2878">
            <v>1000148</v>
          </cell>
          <cell r="T2878">
            <v>-342.53</v>
          </cell>
          <cell r="U2878" t="str">
            <v>BILLING JOURNAL</v>
          </cell>
          <cell r="V2878" t="str">
            <v>N</v>
          </cell>
          <cell r="W2878" t="str">
            <v>E</v>
          </cell>
        </row>
        <row r="2879">
          <cell r="C2879">
            <v>2878</v>
          </cell>
          <cell r="D2879">
            <v>1</v>
          </cell>
          <cell r="E2879">
            <v>38013</v>
          </cell>
          <cell r="F2879">
            <v>0.49300925925925926</v>
          </cell>
          <cell r="G2879">
            <v>56373</v>
          </cell>
          <cell r="H2879" t="str">
            <v>PB</v>
          </cell>
          <cell r="I2879" t="str">
            <v>BJ4284</v>
          </cell>
          <cell r="J2879" t="str">
            <v>BJ</v>
          </cell>
          <cell r="K2879">
            <v>4284</v>
          </cell>
          <cell r="L2879">
            <v>38017</v>
          </cell>
          <cell r="M2879" t="str">
            <v>JAN/2004</v>
          </cell>
          <cell r="N2879">
            <v>38013</v>
          </cell>
          <cell r="O2879" t="str">
            <v>10:50:26</v>
          </cell>
          <cell r="P2879" t="str">
            <v>NCEC-PASSTHRU-THESL</v>
          </cell>
          <cell r="S2879">
            <v>1000153</v>
          </cell>
          <cell r="T2879">
            <v>-4893.33</v>
          </cell>
          <cell r="U2879" t="str">
            <v>BILLING JOURNAL</v>
          </cell>
          <cell r="V2879" t="str">
            <v>N</v>
          </cell>
          <cell r="W2879" t="str">
            <v>E</v>
          </cell>
        </row>
        <row r="2880">
          <cell r="C2880">
            <v>2879</v>
          </cell>
          <cell r="D2880">
            <v>1</v>
          </cell>
          <cell r="E2880">
            <v>38013</v>
          </cell>
          <cell r="F2880">
            <v>0.49300925925925926</v>
          </cell>
          <cell r="G2880">
            <v>56395</v>
          </cell>
          <cell r="H2880" t="str">
            <v>PB</v>
          </cell>
          <cell r="I2880" t="str">
            <v>BJ4285</v>
          </cell>
          <cell r="J2880" t="str">
            <v>BJ</v>
          </cell>
          <cell r="K2880">
            <v>4285</v>
          </cell>
          <cell r="L2880">
            <v>38017</v>
          </cell>
          <cell r="M2880" t="str">
            <v>JAN/2004</v>
          </cell>
          <cell r="N2880">
            <v>38013</v>
          </cell>
          <cell r="O2880" t="str">
            <v>10:50:56</v>
          </cell>
          <cell r="P2880" t="str">
            <v>1100</v>
          </cell>
          <cell r="S2880">
            <v>2</v>
          </cell>
          <cell r="T2880">
            <v>3492695.03</v>
          </cell>
          <cell r="U2880" t="str">
            <v>BILLING JOURNAL</v>
          </cell>
          <cell r="V2880" t="str">
            <v>N</v>
          </cell>
          <cell r="W2880" t="str">
            <v>E</v>
          </cell>
        </row>
        <row r="2881">
          <cell r="C2881">
            <v>2880</v>
          </cell>
          <cell r="D2881">
            <v>1</v>
          </cell>
          <cell r="E2881">
            <v>38013</v>
          </cell>
          <cell r="F2881">
            <v>0.49300925925925926</v>
          </cell>
          <cell r="G2881">
            <v>56381</v>
          </cell>
          <cell r="H2881" t="str">
            <v>PB</v>
          </cell>
          <cell r="I2881" t="str">
            <v>BJ4285</v>
          </cell>
          <cell r="J2881" t="str">
            <v>BJ</v>
          </cell>
          <cell r="K2881">
            <v>4285</v>
          </cell>
          <cell r="L2881">
            <v>38017</v>
          </cell>
          <cell r="M2881" t="str">
            <v>JAN/2004</v>
          </cell>
          <cell r="N2881">
            <v>38013</v>
          </cell>
          <cell r="O2881" t="str">
            <v>10:50:56</v>
          </cell>
          <cell r="P2881" t="str">
            <v>4000</v>
          </cell>
          <cell r="S2881">
            <v>10</v>
          </cell>
          <cell r="T2881">
            <v>-175311.91</v>
          </cell>
          <cell r="U2881" t="str">
            <v>BILLING JOURNAL</v>
          </cell>
          <cell r="V2881" t="str">
            <v>N</v>
          </cell>
          <cell r="W2881" t="str">
            <v>E</v>
          </cell>
        </row>
        <row r="2882">
          <cell r="C2882">
            <v>2881</v>
          </cell>
          <cell r="D2882">
            <v>1</v>
          </cell>
          <cell r="E2882">
            <v>38013</v>
          </cell>
          <cell r="F2882">
            <v>0.49300925925925926</v>
          </cell>
          <cell r="G2882">
            <v>56398</v>
          </cell>
          <cell r="H2882" t="str">
            <v>PB</v>
          </cell>
          <cell r="I2882" t="str">
            <v>BJ4285</v>
          </cell>
          <cell r="J2882" t="str">
            <v>BJ</v>
          </cell>
          <cell r="K2882">
            <v>4285</v>
          </cell>
          <cell r="L2882">
            <v>38017</v>
          </cell>
          <cell r="M2882" t="str">
            <v>JAN/2004</v>
          </cell>
          <cell r="N2882">
            <v>38013</v>
          </cell>
          <cell r="O2882" t="str">
            <v>10:50:56</v>
          </cell>
          <cell r="P2882" t="str">
            <v>5000193</v>
          </cell>
          <cell r="S2882">
            <v>1000170</v>
          </cell>
          <cell r="T2882">
            <v>259416.94</v>
          </cell>
          <cell r="U2882" t="str">
            <v>BILLING JOURNAL</v>
          </cell>
          <cell r="V2882" t="str">
            <v>N</v>
          </cell>
          <cell r="W2882" t="str">
            <v>E</v>
          </cell>
        </row>
        <row r="2883">
          <cell r="C2883">
            <v>2882</v>
          </cell>
          <cell r="D2883">
            <v>1</v>
          </cell>
          <cell r="E2883">
            <v>38013</v>
          </cell>
          <cell r="F2883">
            <v>0.49300925925925926</v>
          </cell>
          <cell r="G2883">
            <v>56388</v>
          </cell>
          <cell r="H2883" t="str">
            <v>PB</v>
          </cell>
          <cell r="I2883" t="str">
            <v>BJ4285</v>
          </cell>
          <cell r="J2883" t="str">
            <v>BJ</v>
          </cell>
          <cell r="K2883">
            <v>4285</v>
          </cell>
          <cell r="L2883">
            <v>38017</v>
          </cell>
          <cell r="M2883" t="str">
            <v>JAN/2004</v>
          </cell>
          <cell r="N2883">
            <v>38013</v>
          </cell>
          <cell r="O2883" t="str">
            <v>10:50:56</v>
          </cell>
          <cell r="P2883" t="str">
            <v>5000217</v>
          </cell>
          <cell r="S2883">
            <v>1000177</v>
          </cell>
          <cell r="T2883">
            <v>202.43</v>
          </cell>
          <cell r="U2883" t="str">
            <v>BILLING JOURNAL</v>
          </cell>
          <cell r="V2883" t="str">
            <v>N</v>
          </cell>
          <cell r="W2883" t="str">
            <v>E</v>
          </cell>
        </row>
        <row r="2884">
          <cell r="C2884">
            <v>2883</v>
          </cell>
          <cell r="D2884">
            <v>1</v>
          </cell>
          <cell r="E2884">
            <v>38013</v>
          </cell>
          <cell r="F2884">
            <v>0.49300925925925926</v>
          </cell>
          <cell r="G2884">
            <v>56397</v>
          </cell>
          <cell r="H2884" t="str">
            <v>PB</v>
          </cell>
          <cell r="I2884" t="str">
            <v>BJ4285</v>
          </cell>
          <cell r="J2884" t="str">
            <v>BJ</v>
          </cell>
          <cell r="K2884">
            <v>4285</v>
          </cell>
          <cell r="L2884">
            <v>38017</v>
          </cell>
          <cell r="M2884" t="str">
            <v>JAN/2004</v>
          </cell>
          <cell r="N2884">
            <v>38013</v>
          </cell>
          <cell r="O2884" t="str">
            <v>10:50:56</v>
          </cell>
          <cell r="P2884" t="str">
            <v>5000250</v>
          </cell>
          <cell r="S2884">
            <v>1000171</v>
          </cell>
          <cell r="T2884">
            <v>14.74</v>
          </cell>
          <cell r="U2884" t="str">
            <v>BILLING JOURNAL</v>
          </cell>
          <cell r="V2884" t="str">
            <v>N</v>
          </cell>
          <cell r="W2884" t="str">
            <v>E</v>
          </cell>
        </row>
        <row r="2885">
          <cell r="C2885">
            <v>2884</v>
          </cell>
          <cell r="D2885">
            <v>1</v>
          </cell>
          <cell r="E2885">
            <v>38013</v>
          </cell>
          <cell r="F2885">
            <v>0.49300925925925926</v>
          </cell>
          <cell r="G2885">
            <v>56390</v>
          </cell>
          <cell r="H2885" t="str">
            <v>PB</v>
          </cell>
          <cell r="I2885" t="str">
            <v>BJ4285</v>
          </cell>
          <cell r="J2885" t="str">
            <v>BJ</v>
          </cell>
          <cell r="K2885">
            <v>4285</v>
          </cell>
          <cell r="L2885">
            <v>38017</v>
          </cell>
          <cell r="M2885" t="str">
            <v>JAN/2004</v>
          </cell>
          <cell r="N2885">
            <v>38013</v>
          </cell>
          <cell r="O2885" t="str">
            <v>10:50:56</v>
          </cell>
          <cell r="P2885" t="str">
            <v>5000260</v>
          </cell>
          <cell r="S2885">
            <v>1000195</v>
          </cell>
          <cell r="T2885">
            <v>307.89</v>
          </cell>
          <cell r="U2885" t="str">
            <v>BILLING JOURNAL</v>
          </cell>
          <cell r="V2885" t="str">
            <v>N</v>
          </cell>
          <cell r="W2885" t="str">
            <v>E</v>
          </cell>
        </row>
        <row r="2886">
          <cell r="C2886">
            <v>2885</v>
          </cell>
          <cell r="D2886">
            <v>1</v>
          </cell>
          <cell r="E2886">
            <v>38013</v>
          </cell>
          <cell r="F2886">
            <v>0.49300925925925926</v>
          </cell>
          <cell r="G2886">
            <v>56392</v>
          </cell>
          <cell r="H2886" t="str">
            <v>PB</v>
          </cell>
          <cell r="I2886" t="str">
            <v>BJ4285</v>
          </cell>
          <cell r="J2886" t="str">
            <v>BJ</v>
          </cell>
          <cell r="K2886">
            <v>4285</v>
          </cell>
          <cell r="L2886">
            <v>38017</v>
          </cell>
          <cell r="M2886" t="str">
            <v>JAN/2004</v>
          </cell>
          <cell r="N2886">
            <v>38013</v>
          </cell>
          <cell r="O2886" t="str">
            <v>10:50:56</v>
          </cell>
          <cell r="P2886" t="str">
            <v>5009000</v>
          </cell>
          <cell r="S2886">
            <v>1000207</v>
          </cell>
          <cell r="T2886">
            <v>873.46</v>
          </cell>
          <cell r="U2886" t="str">
            <v>BILLING JOURNAL</v>
          </cell>
          <cell r="V2886" t="str">
            <v>N</v>
          </cell>
          <cell r="W2886" t="str">
            <v>E</v>
          </cell>
        </row>
        <row r="2887">
          <cell r="C2887">
            <v>2886</v>
          </cell>
          <cell r="D2887">
            <v>1</v>
          </cell>
          <cell r="E2887">
            <v>38013</v>
          </cell>
          <cell r="F2887">
            <v>0.49300925925925926</v>
          </cell>
          <cell r="G2887">
            <v>56386</v>
          </cell>
          <cell r="H2887" t="str">
            <v>PB</v>
          </cell>
          <cell r="I2887" t="str">
            <v>BJ4285</v>
          </cell>
          <cell r="J2887" t="str">
            <v>BJ</v>
          </cell>
          <cell r="K2887">
            <v>4285</v>
          </cell>
          <cell r="L2887">
            <v>38017</v>
          </cell>
          <cell r="M2887" t="str">
            <v>JAN/2004</v>
          </cell>
          <cell r="N2887">
            <v>38013</v>
          </cell>
          <cell r="O2887" t="str">
            <v>10:50:56</v>
          </cell>
          <cell r="P2887" t="str">
            <v>5GST193</v>
          </cell>
          <cell r="S2887">
            <v>1000174</v>
          </cell>
          <cell r="T2887">
            <v>18159.21</v>
          </cell>
          <cell r="U2887" t="str">
            <v>BILLING JOURNAL</v>
          </cell>
          <cell r="V2887" t="str">
            <v>N</v>
          </cell>
          <cell r="W2887" t="str">
            <v>E</v>
          </cell>
        </row>
        <row r="2888">
          <cell r="C2888">
            <v>2887</v>
          </cell>
          <cell r="D2888">
            <v>1</v>
          </cell>
          <cell r="E2888">
            <v>38013</v>
          </cell>
          <cell r="F2888">
            <v>0.49300925925925926</v>
          </cell>
          <cell r="G2888">
            <v>56389</v>
          </cell>
          <cell r="H2888" t="str">
            <v>PB</v>
          </cell>
          <cell r="I2888" t="str">
            <v>BJ4285</v>
          </cell>
          <cell r="J2888" t="str">
            <v>BJ</v>
          </cell>
          <cell r="K2888">
            <v>4285</v>
          </cell>
          <cell r="L2888">
            <v>38017</v>
          </cell>
          <cell r="M2888" t="str">
            <v>JAN/2004</v>
          </cell>
          <cell r="N2888">
            <v>38013</v>
          </cell>
          <cell r="O2888" t="str">
            <v>10:50:56</v>
          </cell>
          <cell r="P2888" t="str">
            <v>5GST217</v>
          </cell>
          <cell r="S2888">
            <v>1000178</v>
          </cell>
          <cell r="T2888">
            <v>14.17</v>
          </cell>
          <cell r="U2888" t="str">
            <v>BILLING JOURNAL</v>
          </cell>
          <cell r="V2888" t="str">
            <v>N</v>
          </cell>
          <cell r="W2888" t="str">
            <v>E</v>
          </cell>
        </row>
        <row r="2889">
          <cell r="C2889">
            <v>2888</v>
          </cell>
          <cell r="D2889">
            <v>1</v>
          </cell>
          <cell r="E2889">
            <v>38013</v>
          </cell>
          <cell r="F2889">
            <v>0.49300925925925926</v>
          </cell>
          <cell r="G2889">
            <v>56387</v>
          </cell>
          <cell r="H2889" t="str">
            <v>PB</v>
          </cell>
          <cell r="I2889" t="str">
            <v>BJ4285</v>
          </cell>
          <cell r="J2889" t="str">
            <v>BJ</v>
          </cell>
          <cell r="K2889">
            <v>4285</v>
          </cell>
          <cell r="L2889">
            <v>38017</v>
          </cell>
          <cell r="M2889" t="str">
            <v>JAN/2004</v>
          </cell>
          <cell r="N2889">
            <v>38013</v>
          </cell>
          <cell r="O2889" t="str">
            <v>10:50:56</v>
          </cell>
          <cell r="P2889" t="str">
            <v>5GST250</v>
          </cell>
          <cell r="S2889">
            <v>1000175</v>
          </cell>
          <cell r="T2889">
            <v>1.03</v>
          </cell>
          <cell r="U2889" t="str">
            <v>BILLING JOURNAL</v>
          </cell>
          <cell r="V2889" t="str">
            <v>N</v>
          </cell>
          <cell r="W2889" t="str">
            <v>E</v>
          </cell>
        </row>
        <row r="2890">
          <cell r="C2890">
            <v>2889</v>
          </cell>
          <cell r="D2890">
            <v>1</v>
          </cell>
          <cell r="E2890">
            <v>38013</v>
          </cell>
          <cell r="F2890">
            <v>0.49300925925925926</v>
          </cell>
          <cell r="G2890">
            <v>56391</v>
          </cell>
          <cell r="H2890" t="str">
            <v>PB</v>
          </cell>
          <cell r="I2890" t="str">
            <v>BJ4285</v>
          </cell>
          <cell r="J2890" t="str">
            <v>BJ</v>
          </cell>
          <cell r="K2890">
            <v>4285</v>
          </cell>
          <cell r="L2890">
            <v>38017</v>
          </cell>
          <cell r="M2890" t="str">
            <v>JAN/2004</v>
          </cell>
          <cell r="N2890">
            <v>38013</v>
          </cell>
          <cell r="O2890" t="str">
            <v>10:50:56</v>
          </cell>
          <cell r="P2890" t="str">
            <v>5GST260</v>
          </cell>
          <cell r="S2890">
            <v>1000196</v>
          </cell>
          <cell r="T2890">
            <v>21.56</v>
          </cell>
          <cell r="U2890" t="str">
            <v>BILLING JOURNAL</v>
          </cell>
          <cell r="V2890" t="str">
            <v>N</v>
          </cell>
          <cell r="W2890" t="str">
            <v>E</v>
          </cell>
        </row>
        <row r="2891">
          <cell r="C2891">
            <v>2890</v>
          </cell>
          <cell r="D2891">
            <v>1</v>
          </cell>
          <cell r="E2891">
            <v>38013</v>
          </cell>
          <cell r="F2891">
            <v>0.49300925925925926</v>
          </cell>
          <cell r="G2891">
            <v>56393</v>
          </cell>
          <cell r="H2891" t="str">
            <v>PB</v>
          </cell>
          <cell r="I2891" t="str">
            <v>BJ4285</v>
          </cell>
          <cell r="J2891" t="str">
            <v>BJ</v>
          </cell>
          <cell r="K2891">
            <v>4285</v>
          </cell>
          <cell r="L2891">
            <v>38017</v>
          </cell>
          <cell r="M2891" t="str">
            <v>JAN/2004</v>
          </cell>
          <cell r="N2891">
            <v>38013</v>
          </cell>
          <cell r="O2891" t="str">
            <v>10:50:56</v>
          </cell>
          <cell r="P2891" t="str">
            <v>5GST900</v>
          </cell>
          <cell r="S2891">
            <v>1000208</v>
          </cell>
          <cell r="T2891">
            <v>61.15</v>
          </cell>
          <cell r="U2891" t="str">
            <v>BILLING JOURNAL</v>
          </cell>
          <cell r="V2891" t="str">
            <v>N</v>
          </cell>
          <cell r="W2891" t="str">
            <v>E</v>
          </cell>
        </row>
        <row r="2892">
          <cell r="C2892">
            <v>2891</v>
          </cell>
          <cell r="D2892">
            <v>1</v>
          </cell>
          <cell r="E2892">
            <v>38013</v>
          </cell>
          <cell r="F2892">
            <v>0.49300925925925926</v>
          </cell>
          <cell r="G2892">
            <v>56382</v>
          </cell>
          <cell r="H2892" t="str">
            <v>PB</v>
          </cell>
          <cell r="I2892" t="str">
            <v>BJ4285</v>
          </cell>
          <cell r="J2892" t="str">
            <v>BJ</v>
          </cell>
          <cell r="K2892">
            <v>4285</v>
          </cell>
          <cell r="L2892">
            <v>38017</v>
          </cell>
          <cell r="M2892" t="str">
            <v>JAN/2004</v>
          </cell>
          <cell r="N2892">
            <v>38013</v>
          </cell>
          <cell r="O2892" t="str">
            <v>10:50:56</v>
          </cell>
          <cell r="P2892" t="str">
            <v>8100</v>
          </cell>
          <cell r="S2892">
            <v>50</v>
          </cell>
          <cell r="T2892">
            <v>-73.5</v>
          </cell>
          <cell r="U2892" t="str">
            <v>BILLING JOURNAL</v>
          </cell>
          <cell r="V2892" t="str">
            <v>N</v>
          </cell>
          <cell r="W2892" t="str">
            <v>E</v>
          </cell>
        </row>
        <row r="2893">
          <cell r="C2893">
            <v>2892</v>
          </cell>
          <cell r="D2893">
            <v>1</v>
          </cell>
          <cell r="E2893">
            <v>38013</v>
          </cell>
          <cell r="F2893">
            <v>0.49300925925925926</v>
          </cell>
          <cell r="G2893">
            <v>56383</v>
          </cell>
          <cell r="H2893" t="str">
            <v>PB</v>
          </cell>
          <cell r="I2893" t="str">
            <v>BJ4285</v>
          </cell>
          <cell r="J2893" t="str">
            <v>BJ</v>
          </cell>
          <cell r="K2893">
            <v>4285</v>
          </cell>
          <cell r="L2893">
            <v>38017</v>
          </cell>
          <cell r="M2893" t="str">
            <v>JAN/2004</v>
          </cell>
          <cell r="N2893">
            <v>38013</v>
          </cell>
          <cell r="O2893" t="str">
            <v>10:50:56</v>
          </cell>
          <cell r="P2893" t="str">
            <v>COMMODITY-K</v>
          </cell>
          <cell r="S2893">
            <v>1000102</v>
          </cell>
          <cell r="T2893">
            <v>-2191044.0299999998</v>
          </cell>
          <cell r="U2893" t="str">
            <v>BILLING JOURNAL</v>
          </cell>
          <cell r="V2893" t="str">
            <v>N</v>
          </cell>
          <cell r="W2893" t="str">
            <v>E</v>
          </cell>
        </row>
        <row r="2894">
          <cell r="C2894">
            <v>2893</v>
          </cell>
          <cell r="D2894">
            <v>1</v>
          </cell>
          <cell r="E2894">
            <v>38013</v>
          </cell>
          <cell r="F2894">
            <v>0.49300925925925926</v>
          </cell>
          <cell r="G2894">
            <v>56384</v>
          </cell>
          <cell r="H2894" t="str">
            <v>PB</v>
          </cell>
          <cell r="I2894" t="str">
            <v>BJ4285</v>
          </cell>
          <cell r="J2894" t="str">
            <v>BJ</v>
          </cell>
          <cell r="K2894">
            <v>4285</v>
          </cell>
          <cell r="L2894">
            <v>38017</v>
          </cell>
          <cell r="M2894" t="str">
            <v>JAN/2004</v>
          </cell>
          <cell r="N2894">
            <v>38013</v>
          </cell>
          <cell r="O2894" t="str">
            <v>10:50:56</v>
          </cell>
          <cell r="P2894" t="str">
            <v>DRC-K</v>
          </cell>
          <cell r="S2894">
            <v>1000114</v>
          </cell>
          <cell r="T2894">
            <v>-310454.19</v>
          </cell>
          <cell r="U2894" t="str">
            <v>BILLING JOURNAL</v>
          </cell>
          <cell r="V2894" t="str">
            <v>N</v>
          </cell>
          <cell r="W2894" t="str">
            <v>E</v>
          </cell>
        </row>
        <row r="2895">
          <cell r="C2895">
            <v>2894</v>
          </cell>
          <cell r="D2895">
            <v>1</v>
          </cell>
          <cell r="E2895">
            <v>38013</v>
          </cell>
          <cell r="F2895">
            <v>0.49300925925925926</v>
          </cell>
          <cell r="G2895">
            <v>56385</v>
          </cell>
          <cell r="H2895" t="str">
            <v>PB</v>
          </cell>
          <cell r="I2895" t="str">
            <v>BJ4285</v>
          </cell>
          <cell r="J2895" t="str">
            <v>BJ</v>
          </cell>
          <cell r="K2895">
            <v>4285</v>
          </cell>
          <cell r="L2895">
            <v>38017</v>
          </cell>
          <cell r="M2895" t="str">
            <v>JAN/2004</v>
          </cell>
          <cell r="N2895">
            <v>38013</v>
          </cell>
          <cell r="O2895" t="str">
            <v>10:50:56</v>
          </cell>
          <cell r="P2895" t="str">
            <v>GST-THESL</v>
          </cell>
          <cell r="S2895">
            <v>1000148</v>
          </cell>
          <cell r="T2895">
            <v>-71439.259999999995</v>
          </cell>
          <cell r="U2895" t="str">
            <v>BILLING JOURNAL</v>
          </cell>
          <cell r="V2895" t="str">
            <v>N</v>
          </cell>
          <cell r="W2895" t="str">
            <v>E</v>
          </cell>
        </row>
        <row r="2896">
          <cell r="C2896">
            <v>2895</v>
          </cell>
          <cell r="D2896">
            <v>1</v>
          </cell>
          <cell r="E2896">
            <v>38013</v>
          </cell>
          <cell r="F2896">
            <v>0.49300925925925926</v>
          </cell>
          <cell r="G2896">
            <v>56396</v>
          </cell>
          <cell r="H2896" t="str">
            <v>PB</v>
          </cell>
          <cell r="I2896" t="str">
            <v>BJ4285</v>
          </cell>
          <cell r="J2896" t="str">
            <v>BJ</v>
          </cell>
          <cell r="K2896">
            <v>4285</v>
          </cell>
          <cell r="L2896">
            <v>38017</v>
          </cell>
          <cell r="M2896" t="str">
            <v>JAN/2004</v>
          </cell>
          <cell r="N2896">
            <v>38013</v>
          </cell>
          <cell r="O2896" t="str">
            <v>10:50:56</v>
          </cell>
          <cell r="P2896" t="str">
            <v>NCEC-PASSTHRU-LDC</v>
          </cell>
          <cell r="S2896">
            <v>1000154</v>
          </cell>
          <cell r="T2896">
            <v>-2882.92</v>
          </cell>
          <cell r="U2896" t="str">
            <v>BILLING JOURNAL</v>
          </cell>
          <cell r="V2896" t="str">
            <v>N</v>
          </cell>
          <cell r="W2896" t="str">
            <v>E</v>
          </cell>
        </row>
        <row r="2897">
          <cell r="C2897">
            <v>2896</v>
          </cell>
          <cell r="D2897">
            <v>1</v>
          </cell>
          <cell r="E2897">
            <v>38013</v>
          </cell>
          <cell r="F2897">
            <v>0.49300925925925926</v>
          </cell>
          <cell r="G2897">
            <v>56394</v>
          </cell>
          <cell r="H2897" t="str">
            <v>PB</v>
          </cell>
          <cell r="I2897" t="str">
            <v>BJ4285</v>
          </cell>
          <cell r="J2897" t="str">
            <v>BJ</v>
          </cell>
          <cell r="K2897">
            <v>4285</v>
          </cell>
          <cell r="L2897">
            <v>38017</v>
          </cell>
          <cell r="M2897" t="str">
            <v>JAN/2004</v>
          </cell>
          <cell r="N2897">
            <v>38013</v>
          </cell>
          <cell r="O2897" t="str">
            <v>10:50:56</v>
          </cell>
          <cell r="P2897" t="str">
            <v>NCEC-PASSTHRU-THESL</v>
          </cell>
          <cell r="S2897">
            <v>1000153</v>
          </cell>
          <cell r="T2897">
            <v>-1020561.8</v>
          </cell>
          <cell r="U2897" t="str">
            <v>BILLING JOURNAL</v>
          </cell>
          <cell r="V2897" t="str">
            <v>N</v>
          </cell>
          <cell r="W2897" t="str">
            <v>E</v>
          </cell>
        </row>
        <row r="2898">
          <cell r="C2898">
            <v>2897</v>
          </cell>
          <cell r="D2898">
            <v>1</v>
          </cell>
          <cell r="E2898">
            <v>38013</v>
          </cell>
          <cell r="F2898">
            <v>0.49300925925925926</v>
          </cell>
          <cell r="G2898">
            <v>56404</v>
          </cell>
          <cell r="H2898" t="str">
            <v>PB</v>
          </cell>
          <cell r="I2898" t="str">
            <v>BJ4286</v>
          </cell>
          <cell r="J2898" t="str">
            <v>BJ</v>
          </cell>
          <cell r="K2898">
            <v>4286</v>
          </cell>
          <cell r="L2898">
            <v>38017</v>
          </cell>
          <cell r="M2898" t="str">
            <v>JAN/2004</v>
          </cell>
          <cell r="N2898">
            <v>38013</v>
          </cell>
          <cell r="O2898" t="str">
            <v>10:53:12</v>
          </cell>
          <cell r="P2898" t="str">
            <v>1100</v>
          </cell>
          <cell r="S2898">
            <v>2</v>
          </cell>
          <cell r="T2898">
            <v>2827212.43</v>
          </cell>
          <cell r="U2898" t="str">
            <v>BILLING JOURNAL</v>
          </cell>
          <cell r="V2898" t="str">
            <v>N</v>
          </cell>
          <cell r="W2898" t="str">
            <v>E</v>
          </cell>
        </row>
        <row r="2899">
          <cell r="C2899">
            <v>2898</v>
          </cell>
          <cell r="D2899">
            <v>1</v>
          </cell>
          <cell r="E2899">
            <v>38013</v>
          </cell>
          <cell r="F2899">
            <v>0.49300925925925926</v>
          </cell>
          <cell r="G2899">
            <v>56399</v>
          </cell>
          <cell r="H2899" t="str">
            <v>PB</v>
          </cell>
          <cell r="I2899" t="str">
            <v>BJ4286</v>
          </cell>
          <cell r="J2899" t="str">
            <v>BJ</v>
          </cell>
          <cell r="K2899">
            <v>4286</v>
          </cell>
          <cell r="L2899">
            <v>38017</v>
          </cell>
          <cell r="M2899" t="str">
            <v>JAN/2004</v>
          </cell>
          <cell r="N2899">
            <v>38013</v>
          </cell>
          <cell r="O2899" t="str">
            <v>10:53:12</v>
          </cell>
          <cell r="P2899" t="str">
            <v>4000</v>
          </cell>
          <cell r="S2899">
            <v>10</v>
          </cell>
          <cell r="T2899">
            <v>-162241.59</v>
          </cell>
          <cell r="U2899" t="str">
            <v>BILLING JOURNAL</v>
          </cell>
          <cell r="V2899" t="str">
            <v>N</v>
          </cell>
          <cell r="W2899" t="str">
            <v>E</v>
          </cell>
        </row>
        <row r="2900">
          <cell r="C2900">
            <v>2899</v>
          </cell>
          <cell r="D2900">
            <v>1</v>
          </cell>
          <cell r="E2900">
            <v>38013</v>
          </cell>
          <cell r="F2900">
            <v>0.49300925925925926</v>
          </cell>
          <cell r="G2900">
            <v>56407</v>
          </cell>
          <cell r="H2900" t="str">
            <v>PB</v>
          </cell>
          <cell r="I2900" t="str">
            <v>BJ4286</v>
          </cell>
          <cell r="J2900" t="str">
            <v>BJ</v>
          </cell>
          <cell r="K2900">
            <v>4286</v>
          </cell>
          <cell r="L2900">
            <v>38017</v>
          </cell>
          <cell r="M2900" t="str">
            <v>JAN/2004</v>
          </cell>
          <cell r="N2900">
            <v>38013</v>
          </cell>
          <cell r="O2900" t="str">
            <v>10:53:12</v>
          </cell>
          <cell r="P2900" t="str">
            <v>5000193</v>
          </cell>
          <cell r="S2900">
            <v>1000170</v>
          </cell>
          <cell r="T2900">
            <v>493407.06</v>
          </cell>
          <cell r="U2900" t="str">
            <v>BILLING JOURNAL</v>
          </cell>
          <cell r="V2900" t="str">
            <v>N</v>
          </cell>
          <cell r="W2900" t="str">
            <v>E</v>
          </cell>
        </row>
        <row r="2901">
          <cell r="C2901">
            <v>2900</v>
          </cell>
          <cell r="D2901">
            <v>1</v>
          </cell>
          <cell r="E2901">
            <v>38013</v>
          </cell>
          <cell r="F2901">
            <v>0.49300925925925926</v>
          </cell>
          <cell r="G2901">
            <v>56409</v>
          </cell>
          <cell r="H2901" t="str">
            <v>PB</v>
          </cell>
          <cell r="I2901" t="str">
            <v>BJ4286</v>
          </cell>
          <cell r="J2901" t="str">
            <v>BJ</v>
          </cell>
          <cell r="K2901">
            <v>4286</v>
          </cell>
          <cell r="L2901">
            <v>38017</v>
          </cell>
          <cell r="M2901" t="str">
            <v>JAN/2004</v>
          </cell>
          <cell r="N2901">
            <v>38013</v>
          </cell>
          <cell r="O2901" t="str">
            <v>10:53:12</v>
          </cell>
          <cell r="P2901" t="str">
            <v>5009000</v>
          </cell>
          <cell r="S2901">
            <v>1000207</v>
          </cell>
          <cell r="T2901">
            <v>5780.34</v>
          </cell>
          <cell r="U2901" t="str">
            <v>BILLING JOURNAL</v>
          </cell>
          <cell r="V2901" t="str">
            <v>N</v>
          </cell>
          <cell r="W2901" t="str">
            <v>E</v>
          </cell>
        </row>
        <row r="2902">
          <cell r="C2902">
            <v>2901</v>
          </cell>
          <cell r="D2902">
            <v>1</v>
          </cell>
          <cell r="E2902">
            <v>38013</v>
          </cell>
          <cell r="F2902">
            <v>0.49300925925925926</v>
          </cell>
          <cell r="G2902">
            <v>56408</v>
          </cell>
          <cell r="H2902" t="str">
            <v>PB</v>
          </cell>
          <cell r="I2902" t="str">
            <v>BJ4286</v>
          </cell>
          <cell r="J2902" t="str">
            <v>BJ</v>
          </cell>
          <cell r="K2902">
            <v>4286</v>
          </cell>
          <cell r="L2902">
            <v>38017</v>
          </cell>
          <cell r="M2902" t="str">
            <v>JAN/2004</v>
          </cell>
          <cell r="N2902">
            <v>38013</v>
          </cell>
          <cell r="O2902" t="str">
            <v>10:53:12</v>
          </cell>
          <cell r="P2902" t="str">
            <v>5GST193</v>
          </cell>
          <cell r="S2902">
            <v>1000174</v>
          </cell>
          <cell r="T2902">
            <v>34538.22</v>
          </cell>
          <cell r="U2902" t="str">
            <v>BILLING JOURNAL</v>
          </cell>
          <cell r="V2902" t="str">
            <v>N</v>
          </cell>
          <cell r="W2902" t="str">
            <v>E</v>
          </cell>
        </row>
        <row r="2903">
          <cell r="C2903">
            <v>2902</v>
          </cell>
          <cell r="D2903">
            <v>1</v>
          </cell>
          <cell r="E2903">
            <v>38013</v>
          </cell>
          <cell r="F2903">
            <v>0.49300925925925926</v>
          </cell>
          <cell r="G2903">
            <v>56406</v>
          </cell>
          <cell r="H2903" t="str">
            <v>PB</v>
          </cell>
          <cell r="I2903" t="str">
            <v>BJ4286</v>
          </cell>
          <cell r="J2903" t="str">
            <v>BJ</v>
          </cell>
          <cell r="K2903">
            <v>4286</v>
          </cell>
          <cell r="L2903">
            <v>38017</v>
          </cell>
          <cell r="M2903" t="str">
            <v>JAN/2004</v>
          </cell>
          <cell r="N2903">
            <v>38013</v>
          </cell>
          <cell r="O2903" t="str">
            <v>10:53:12</v>
          </cell>
          <cell r="P2903" t="str">
            <v>5GST900</v>
          </cell>
          <cell r="S2903">
            <v>1000208</v>
          </cell>
          <cell r="T2903">
            <v>404.62</v>
          </cell>
          <cell r="U2903" t="str">
            <v>BILLING JOURNAL</v>
          </cell>
          <cell r="V2903" t="str">
            <v>N</v>
          </cell>
          <cell r="W2903" t="str">
            <v>E</v>
          </cell>
        </row>
        <row r="2904">
          <cell r="C2904">
            <v>2903</v>
          </cell>
          <cell r="D2904">
            <v>1</v>
          </cell>
          <cell r="E2904">
            <v>38013</v>
          </cell>
          <cell r="F2904">
            <v>0.49300925925925926</v>
          </cell>
          <cell r="G2904">
            <v>56400</v>
          </cell>
          <cell r="H2904" t="str">
            <v>PB</v>
          </cell>
          <cell r="I2904" t="str">
            <v>BJ4286</v>
          </cell>
          <cell r="J2904" t="str">
            <v>BJ</v>
          </cell>
          <cell r="K2904">
            <v>4286</v>
          </cell>
          <cell r="L2904">
            <v>38017</v>
          </cell>
          <cell r="M2904" t="str">
            <v>JAN/2004</v>
          </cell>
          <cell r="N2904">
            <v>38013</v>
          </cell>
          <cell r="O2904" t="str">
            <v>10:53:12</v>
          </cell>
          <cell r="P2904" t="str">
            <v>8100</v>
          </cell>
          <cell r="S2904">
            <v>50</v>
          </cell>
          <cell r="T2904">
            <v>-516</v>
          </cell>
          <cell r="U2904" t="str">
            <v>BILLING JOURNAL</v>
          </cell>
          <cell r="V2904" t="str">
            <v>N</v>
          </cell>
          <cell r="W2904" t="str">
            <v>E</v>
          </cell>
        </row>
        <row r="2905">
          <cell r="C2905">
            <v>2904</v>
          </cell>
          <cell r="D2905">
            <v>1</v>
          </cell>
          <cell r="E2905">
            <v>38013</v>
          </cell>
          <cell r="F2905">
            <v>0.49300925925925926</v>
          </cell>
          <cell r="G2905">
            <v>56401</v>
          </cell>
          <cell r="H2905" t="str">
            <v>PB</v>
          </cell>
          <cell r="I2905" t="str">
            <v>BJ4286</v>
          </cell>
          <cell r="J2905" t="str">
            <v>BJ</v>
          </cell>
          <cell r="K2905">
            <v>4286</v>
          </cell>
          <cell r="L2905">
            <v>38017</v>
          </cell>
          <cell r="M2905" t="str">
            <v>JAN/2004</v>
          </cell>
          <cell r="N2905">
            <v>38013</v>
          </cell>
          <cell r="O2905" t="str">
            <v>10:53:12</v>
          </cell>
          <cell r="P2905" t="str">
            <v>COMMODITY-K</v>
          </cell>
          <cell r="S2905">
            <v>1000102</v>
          </cell>
          <cell r="T2905">
            <v>-2069577.99</v>
          </cell>
          <cell r="U2905" t="str">
            <v>BILLING JOURNAL</v>
          </cell>
          <cell r="V2905" t="str">
            <v>N</v>
          </cell>
          <cell r="W2905" t="str">
            <v>E</v>
          </cell>
        </row>
        <row r="2906">
          <cell r="C2906">
            <v>2905</v>
          </cell>
          <cell r="D2906">
            <v>1</v>
          </cell>
          <cell r="E2906">
            <v>38013</v>
          </cell>
          <cell r="F2906">
            <v>0.49300925925925926</v>
          </cell>
          <cell r="G2906">
            <v>56402</v>
          </cell>
          <cell r="H2906" t="str">
            <v>PB</v>
          </cell>
          <cell r="I2906" t="str">
            <v>BJ4286</v>
          </cell>
          <cell r="J2906" t="str">
            <v>BJ</v>
          </cell>
          <cell r="K2906">
            <v>4286</v>
          </cell>
          <cell r="L2906">
            <v>38017</v>
          </cell>
          <cell r="M2906" t="str">
            <v>JAN/2004</v>
          </cell>
          <cell r="N2906">
            <v>38013</v>
          </cell>
          <cell r="O2906" t="str">
            <v>10:53:12</v>
          </cell>
          <cell r="P2906" t="str">
            <v>DRC-K</v>
          </cell>
          <cell r="S2906">
            <v>1000114</v>
          </cell>
          <cell r="T2906">
            <v>-247643.31</v>
          </cell>
          <cell r="U2906" t="str">
            <v>BILLING JOURNAL</v>
          </cell>
          <cell r="V2906" t="str">
            <v>N</v>
          </cell>
          <cell r="W2906" t="str">
            <v>E</v>
          </cell>
        </row>
        <row r="2907">
          <cell r="C2907">
            <v>2906</v>
          </cell>
          <cell r="D2907">
            <v>1</v>
          </cell>
          <cell r="E2907">
            <v>38013</v>
          </cell>
          <cell r="F2907">
            <v>0.49300925925925926</v>
          </cell>
          <cell r="G2907">
            <v>56403</v>
          </cell>
          <cell r="H2907" t="str">
            <v>PB</v>
          </cell>
          <cell r="I2907" t="str">
            <v>BJ4286</v>
          </cell>
          <cell r="J2907" t="str">
            <v>BJ</v>
          </cell>
          <cell r="K2907">
            <v>4286</v>
          </cell>
          <cell r="L2907">
            <v>38017</v>
          </cell>
          <cell r="M2907" t="str">
            <v>JAN/2004</v>
          </cell>
          <cell r="N2907">
            <v>38013</v>
          </cell>
          <cell r="O2907" t="str">
            <v>10:53:12</v>
          </cell>
          <cell r="P2907" t="str">
            <v>GST-THESL</v>
          </cell>
          <cell r="S2907">
            <v>1000148</v>
          </cell>
          <cell r="T2907">
            <v>-57236.28</v>
          </cell>
          <cell r="U2907" t="str">
            <v>BILLING JOURNAL</v>
          </cell>
          <cell r="V2907" t="str">
            <v>N</v>
          </cell>
          <cell r="W2907" t="str">
            <v>E</v>
          </cell>
        </row>
        <row r="2908">
          <cell r="C2908">
            <v>2907</v>
          </cell>
          <cell r="D2908">
            <v>1</v>
          </cell>
          <cell r="E2908">
            <v>38013</v>
          </cell>
          <cell r="F2908">
            <v>0.49300925925925926</v>
          </cell>
          <cell r="G2908">
            <v>56405</v>
          </cell>
          <cell r="H2908" t="str">
            <v>PB</v>
          </cell>
          <cell r="I2908" t="str">
            <v>BJ4286</v>
          </cell>
          <cell r="J2908" t="str">
            <v>BJ</v>
          </cell>
          <cell r="K2908">
            <v>4286</v>
          </cell>
          <cell r="L2908">
            <v>38017</v>
          </cell>
          <cell r="M2908" t="str">
            <v>JAN/2004</v>
          </cell>
          <cell r="N2908">
            <v>38013</v>
          </cell>
          <cell r="O2908" t="str">
            <v>10:53:12</v>
          </cell>
          <cell r="P2908" t="str">
            <v>NCEC-PASSTHRU-THESL</v>
          </cell>
          <cell r="S2908">
            <v>1000153</v>
          </cell>
          <cell r="T2908">
            <v>-824127.5</v>
          </cell>
          <cell r="U2908" t="str">
            <v>BILLING JOURNAL</v>
          </cell>
          <cell r="V2908" t="str">
            <v>N</v>
          </cell>
          <cell r="W2908" t="str">
            <v>E</v>
          </cell>
        </row>
        <row r="2909">
          <cell r="C2909">
            <v>2908</v>
          </cell>
          <cell r="D2909">
            <v>1</v>
          </cell>
          <cell r="E2909">
            <v>38013</v>
          </cell>
          <cell r="F2909">
            <v>0.65862268518518519</v>
          </cell>
          <cell r="G2909">
            <v>56566</v>
          </cell>
          <cell r="H2909" t="str">
            <v>PB</v>
          </cell>
          <cell r="I2909" t="str">
            <v>BJ4287</v>
          </cell>
          <cell r="J2909" t="str">
            <v>BJ</v>
          </cell>
          <cell r="K2909">
            <v>4287</v>
          </cell>
          <cell r="L2909">
            <v>38017</v>
          </cell>
          <cell r="M2909" t="str">
            <v>JAN/2004</v>
          </cell>
          <cell r="N2909">
            <v>38013</v>
          </cell>
          <cell r="O2909" t="str">
            <v>14:08:50</v>
          </cell>
          <cell r="P2909" t="str">
            <v>4000</v>
          </cell>
          <cell r="S2909">
            <v>10</v>
          </cell>
          <cell r="T2909">
            <v>-810.59</v>
          </cell>
          <cell r="U2909" t="str">
            <v>BILLING JOURNAL</v>
          </cell>
          <cell r="V2909" t="str">
            <v>N</v>
          </cell>
          <cell r="W2909" t="str">
            <v>E</v>
          </cell>
        </row>
        <row r="2910">
          <cell r="C2910">
            <v>2909</v>
          </cell>
          <cell r="D2910">
            <v>1</v>
          </cell>
          <cell r="E2910">
            <v>38013</v>
          </cell>
          <cell r="F2910">
            <v>0.65862268518518519</v>
          </cell>
          <cell r="G2910">
            <v>56567</v>
          </cell>
          <cell r="H2910" t="str">
            <v>PB</v>
          </cell>
          <cell r="I2910" t="str">
            <v>BJ4287</v>
          </cell>
          <cell r="J2910" t="str">
            <v>BJ</v>
          </cell>
          <cell r="K2910">
            <v>4287</v>
          </cell>
          <cell r="L2910">
            <v>38017</v>
          </cell>
          <cell r="M2910" t="str">
            <v>JAN/2004</v>
          </cell>
          <cell r="N2910">
            <v>38013</v>
          </cell>
          <cell r="O2910" t="str">
            <v>14:08:50</v>
          </cell>
          <cell r="P2910" t="str">
            <v>COMMODITY-K</v>
          </cell>
          <cell r="S2910">
            <v>1000102</v>
          </cell>
          <cell r="T2910">
            <v>822.58</v>
          </cell>
          <cell r="U2910" t="str">
            <v>BILLING JOURNAL</v>
          </cell>
          <cell r="V2910" t="str">
            <v>N</v>
          </cell>
          <cell r="W2910" t="str">
            <v>E</v>
          </cell>
        </row>
        <row r="2911">
          <cell r="C2911">
            <v>2910</v>
          </cell>
          <cell r="D2911">
            <v>1</v>
          </cell>
          <cell r="E2911">
            <v>38013</v>
          </cell>
          <cell r="F2911">
            <v>0.65862268518518519</v>
          </cell>
          <cell r="G2911">
            <v>56571</v>
          </cell>
          <cell r="H2911" t="str">
            <v>PB</v>
          </cell>
          <cell r="I2911" t="str">
            <v>BJ4287</v>
          </cell>
          <cell r="J2911" t="str">
            <v>BJ</v>
          </cell>
          <cell r="K2911">
            <v>4287</v>
          </cell>
          <cell r="L2911">
            <v>38017</v>
          </cell>
          <cell r="M2911" t="str">
            <v>JAN/2004</v>
          </cell>
          <cell r="N2911">
            <v>38013</v>
          </cell>
          <cell r="O2911" t="str">
            <v>14:08:50</v>
          </cell>
          <cell r="P2911" t="str">
            <v>COMMODITY-R</v>
          </cell>
          <cell r="S2911">
            <v>1000099</v>
          </cell>
          <cell r="T2911">
            <v>-168314.72</v>
          </cell>
          <cell r="U2911" t="str">
            <v>BILLING JOURNAL</v>
          </cell>
          <cell r="V2911" t="str">
            <v>N</v>
          </cell>
          <cell r="W2911" t="str">
            <v>E</v>
          </cell>
        </row>
        <row r="2912">
          <cell r="C2912">
            <v>2911</v>
          </cell>
          <cell r="D2912">
            <v>1</v>
          </cell>
          <cell r="E2912">
            <v>38013</v>
          </cell>
          <cell r="F2912">
            <v>0.65862268518518519</v>
          </cell>
          <cell r="G2912">
            <v>56569</v>
          </cell>
          <cell r="H2912" t="str">
            <v>PB</v>
          </cell>
          <cell r="I2912" t="str">
            <v>BJ4287</v>
          </cell>
          <cell r="J2912" t="str">
            <v>BJ</v>
          </cell>
          <cell r="K2912">
            <v>4287</v>
          </cell>
          <cell r="L2912">
            <v>38017</v>
          </cell>
          <cell r="M2912" t="str">
            <v>JAN/2004</v>
          </cell>
          <cell r="N2912">
            <v>38013</v>
          </cell>
          <cell r="O2912" t="str">
            <v>14:08:50</v>
          </cell>
          <cell r="P2912" t="str">
            <v>COMMODITY-S</v>
          </cell>
          <cell r="S2912">
            <v>1000100</v>
          </cell>
          <cell r="T2912">
            <v>-73363.45</v>
          </cell>
          <cell r="U2912" t="str">
            <v>BILLING JOURNAL</v>
          </cell>
          <cell r="V2912" t="str">
            <v>N</v>
          </cell>
          <cell r="W2912" t="str">
            <v>E</v>
          </cell>
        </row>
        <row r="2913">
          <cell r="C2913">
            <v>2912</v>
          </cell>
          <cell r="D2913">
            <v>1</v>
          </cell>
          <cell r="E2913">
            <v>38013</v>
          </cell>
          <cell r="F2913">
            <v>0.65862268518518519</v>
          </cell>
          <cell r="G2913">
            <v>56568</v>
          </cell>
          <cell r="H2913" t="str">
            <v>PB</v>
          </cell>
          <cell r="I2913" t="str">
            <v>BJ4287</v>
          </cell>
          <cell r="J2913" t="str">
            <v>BJ</v>
          </cell>
          <cell r="K2913">
            <v>4287</v>
          </cell>
          <cell r="L2913">
            <v>38017</v>
          </cell>
          <cell r="M2913" t="str">
            <v>JAN/2004</v>
          </cell>
          <cell r="N2913">
            <v>38013</v>
          </cell>
          <cell r="O2913" t="str">
            <v>14:08:50</v>
          </cell>
          <cell r="P2913" t="str">
            <v>GST-LDC</v>
          </cell>
          <cell r="S2913">
            <v>1000098</v>
          </cell>
          <cell r="T2913">
            <v>14856.12</v>
          </cell>
          <cell r="U2913" t="str">
            <v>BILLING JOURNAL</v>
          </cell>
          <cell r="V2913" t="str">
            <v>N</v>
          </cell>
          <cell r="W2913" t="str">
            <v>E</v>
          </cell>
        </row>
        <row r="2914">
          <cell r="C2914">
            <v>2913</v>
          </cell>
          <cell r="D2914">
            <v>1</v>
          </cell>
          <cell r="E2914">
            <v>38013</v>
          </cell>
          <cell r="F2914">
            <v>0.65862268518518519</v>
          </cell>
          <cell r="G2914">
            <v>56565</v>
          </cell>
          <cell r="H2914" t="str">
            <v>PB</v>
          </cell>
          <cell r="I2914" t="str">
            <v>BJ4287</v>
          </cell>
          <cell r="J2914" t="str">
            <v>BJ</v>
          </cell>
          <cell r="K2914">
            <v>4287</v>
          </cell>
          <cell r="L2914">
            <v>38017</v>
          </cell>
          <cell r="M2914" t="str">
            <v>JAN/2004</v>
          </cell>
          <cell r="N2914">
            <v>38013</v>
          </cell>
          <cell r="O2914" t="str">
            <v>14:08:50</v>
          </cell>
          <cell r="P2914" t="str">
            <v>GST-THESL-DCB-OPTION-2</v>
          </cell>
          <cell r="S2914">
            <v>1000135</v>
          </cell>
          <cell r="T2914">
            <v>-14045.53</v>
          </cell>
          <cell r="U2914" t="str">
            <v>BILLING JOURNAL</v>
          </cell>
          <cell r="V2914" t="str">
            <v>N</v>
          </cell>
          <cell r="W2914" t="str">
            <v>E</v>
          </cell>
        </row>
        <row r="2915">
          <cell r="C2915">
            <v>2914</v>
          </cell>
          <cell r="D2915">
            <v>1</v>
          </cell>
          <cell r="E2915">
            <v>38013</v>
          </cell>
          <cell r="F2915">
            <v>0.65862268518518519</v>
          </cell>
          <cell r="G2915">
            <v>56570</v>
          </cell>
          <cell r="H2915" t="str">
            <v>PB</v>
          </cell>
          <cell r="I2915" t="str">
            <v>BJ4287</v>
          </cell>
          <cell r="J2915" t="str">
            <v>BJ</v>
          </cell>
          <cell r="K2915">
            <v>4287</v>
          </cell>
          <cell r="L2915">
            <v>38017</v>
          </cell>
          <cell r="M2915" t="str">
            <v>JAN/2004</v>
          </cell>
          <cell r="N2915">
            <v>38013</v>
          </cell>
          <cell r="O2915" t="str">
            <v>14:08:50</v>
          </cell>
          <cell r="P2915" t="str">
            <v>LDCSettlement</v>
          </cell>
          <cell r="S2915">
            <v>1000096</v>
          </cell>
          <cell r="T2915">
            <v>40207.47</v>
          </cell>
          <cell r="U2915" t="str">
            <v>BILLING JOURNAL</v>
          </cell>
          <cell r="V2915" t="str">
            <v>N</v>
          </cell>
          <cell r="W2915" t="str">
            <v>E</v>
          </cell>
        </row>
        <row r="2916">
          <cell r="C2916">
            <v>2915</v>
          </cell>
          <cell r="D2916">
            <v>1</v>
          </cell>
          <cell r="E2916">
            <v>38013</v>
          </cell>
          <cell r="F2916">
            <v>0.65862268518518519</v>
          </cell>
          <cell r="G2916">
            <v>56564</v>
          </cell>
          <cell r="H2916" t="str">
            <v>PB</v>
          </cell>
          <cell r="I2916" t="str">
            <v>BJ4287</v>
          </cell>
          <cell r="J2916" t="str">
            <v>BJ</v>
          </cell>
          <cell r="K2916">
            <v>4287</v>
          </cell>
          <cell r="L2916">
            <v>38017</v>
          </cell>
          <cell r="M2916" t="str">
            <v>JAN/2004</v>
          </cell>
          <cell r="N2916">
            <v>38013</v>
          </cell>
          <cell r="O2916" t="str">
            <v>14:08:50</v>
          </cell>
          <cell r="P2916" t="str">
            <v>THESL-DCB-SETTLEMENT</v>
          </cell>
          <cell r="S2916">
            <v>1000156</v>
          </cell>
          <cell r="T2916">
            <v>200648.12</v>
          </cell>
          <cell r="U2916" t="str">
            <v>BILLING JOURNAL</v>
          </cell>
          <cell r="V2916" t="str">
            <v>N</v>
          </cell>
          <cell r="W2916" t="str">
            <v>E</v>
          </cell>
        </row>
        <row r="2917">
          <cell r="C2917">
            <v>2916</v>
          </cell>
          <cell r="D2917">
            <v>1</v>
          </cell>
          <cell r="E2917">
            <v>38013</v>
          </cell>
          <cell r="F2917">
            <v>0.65862268518518519</v>
          </cell>
          <cell r="G2917">
            <v>56593</v>
          </cell>
          <cell r="H2917" t="str">
            <v>PB</v>
          </cell>
          <cell r="I2917" t="str">
            <v>BJ4288</v>
          </cell>
          <cell r="J2917" t="str">
            <v>BJ</v>
          </cell>
          <cell r="K2917">
            <v>4288</v>
          </cell>
          <cell r="L2917">
            <v>38017</v>
          </cell>
          <cell r="M2917" t="str">
            <v>JAN/2004</v>
          </cell>
          <cell r="N2917">
            <v>38013</v>
          </cell>
          <cell r="O2917" t="str">
            <v>11:55:35</v>
          </cell>
          <cell r="P2917" t="str">
            <v>1100</v>
          </cell>
          <cell r="S2917">
            <v>2</v>
          </cell>
          <cell r="T2917">
            <v>107175.77</v>
          </cell>
          <cell r="U2917" t="str">
            <v>BILLING JOURNAL</v>
          </cell>
          <cell r="V2917" t="str">
            <v>N</v>
          </cell>
          <cell r="W2917" t="str">
            <v>E</v>
          </cell>
        </row>
        <row r="2918">
          <cell r="C2918">
            <v>2917</v>
          </cell>
          <cell r="D2918">
            <v>1</v>
          </cell>
          <cell r="E2918">
            <v>38013</v>
          </cell>
          <cell r="F2918">
            <v>0.65862268518518519</v>
          </cell>
          <cell r="G2918">
            <v>56592</v>
          </cell>
          <cell r="H2918" t="str">
            <v>PB</v>
          </cell>
          <cell r="I2918" t="str">
            <v>BJ4288</v>
          </cell>
          <cell r="J2918" t="str">
            <v>BJ</v>
          </cell>
          <cell r="K2918">
            <v>4288</v>
          </cell>
          <cell r="L2918">
            <v>38017</v>
          </cell>
          <cell r="M2918" t="str">
            <v>JAN/2004</v>
          </cell>
          <cell r="N2918">
            <v>38013</v>
          </cell>
          <cell r="O2918" t="str">
            <v>11:55:35</v>
          </cell>
          <cell r="P2918" t="str">
            <v>4000</v>
          </cell>
          <cell r="S2918">
            <v>10</v>
          </cell>
          <cell r="T2918">
            <v>-6049.51</v>
          </cell>
          <cell r="U2918" t="str">
            <v>BILLING JOURNAL</v>
          </cell>
          <cell r="V2918" t="str">
            <v>N</v>
          </cell>
          <cell r="W2918" t="str">
            <v>E</v>
          </cell>
        </row>
        <row r="2919">
          <cell r="C2919">
            <v>2918</v>
          </cell>
          <cell r="D2919">
            <v>1</v>
          </cell>
          <cell r="E2919">
            <v>38013</v>
          </cell>
          <cell r="F2919">
            <v>0.65862268518518519</v>
          </cell>
          <cell r="G2919">
            <v>56576</v>
          </cell>
          <cell r="H2919" t="str">
            <v>PB</v>
          </cell>
          <cell r="I2919" t="str">
            <v>BJ4288</v>
          </cell>
          <cell r="J2919" t="str">
            <v>BJ</v>
          </cell>
          <cell r="K2919">
            <v>4288</v>
          </cell>
          <cell r="L2919">
            <v>38017</v>
          </cell>
          <cell r="M2919" t="str">
            <v>JAN/2004</v>
          </cell>
          <cell r="N2919">
            <v>38013</v>
          </cell>
          <cell r="O2919" t="str">
            <v>11:55:35</v>
          </cell>
          <cell r="P2919" t="str">
            <v>5000157</v>
          </cell>
          <cell r="S2919">
            <v>1000226</v>
          </cell>
          <cell r="T2919">
            <v>-1556.16</v>
          </cell>
          <cell r="U2919" t="str">
            <v>BILLING JOURNAL</v>
          </cell>
          <cell r="V2919" t="str">
            <v>N</v>
          </cell>
          <cell r="W2919" t="str">
            <v>E</v>
          </cell>
        </row>
        <row r="2920">
          <cell r="C2920">
            <v>2919</v>
          </cell>
          <cell r="D2920">
            <v>1</v>
          </cell>
          <cell r="E2920">
            <v>38013</v>
          </cell>
          <cell r="F2920">
            <v>0.65862268518518519</v>
          </cell>
          <cell r="G2920">
            <v>56580</v>
          </cell>
          <cell r="H2920" t="str">
            <v>PB</v>
          </cell>
          <cell r="I2920" t="str">
            <v>BJ4288</v>
          </cell>
          <cell r="J2920" t="str">
            <v>BJ</v>
          </cell>
          <cell r="K2920">
            <v>4288</v>
          </cell>
          <cell r="L2920">
            <v>38017</v>
          </cell>
          <cell r="M2920" t="str">
            <v>JAN/2004</v>
          </cell>
          <cell r="N2920">
            <v>38013</v>
          </cell>
          <cell r="O2920" t="str">
            <v>11:55:35</v>
          </cell>
          <cell r="P2920" t="str">
            <v>5000193</v>
          </cell>
          <cell r="S2920">
            <v>1000170</v>
          </cell>
          <cell r="T2920">
            <v>3500.07</v>
          </cell>
          <cell r="U2920" t="str">
            <v>BILLING JOURNAL</v>
          </cell>
          <cell r="V2920" t="str">
            <v>N</v>
          </cell>
          <cell r="W2920" t="str">
            <v>E</v>
          </cell>
        </row>
        <row r="2921">
          <cell r="C2921">
            <v>2920</v>
          </cell>
          <cell r="D2921">
            <v>1</v>
          </cell>
          <cell r="E2921">
            <v>38013</v>
          </cell>
          <cell r="F2921">
            <v>0.65862268518518519</v>
          </cell>
          <cell r="G2921">
            <v>56594</v>
          </cell>
          <cell r="H2921" t="str">
            <v>PB</v>
          </cell>
          <cell r="I2921" t="str">
            <v>BJ4288</v>
          </cell>
          <cell r="J2921" t="str">
            <v>BJ</v>
          </cell>
          <cell r="K2921">
            <v>4288</v>
          </cell>
          <cell r="L2921">
            <v>38017</v>
          </cell>
          <cell r="M2921" t="str">
            <v>JAN/2004</v>
          </cell>
          <cell r="N2921">
            <v>38013</v>
          </cell>
          <cell r="O2921" t="str">
            <v>11:55:35</v>
          </cell>
          <cell r="P2921" t="str">
            <v>5000221</v>
          </cell>
          <cell r="S2921">
            <v>1000193</v>
          </cell>
          <cell r="T2921">
            <v>452.67</v>
          </cell>
          <cell r="U2921" t="str">
            <v>BILLING JOURNAL</v>
          </cell>
          <cell r="V2921" t="str">
            <v>N</v>
          </cell>
          <cell r="W2921" t="str">
            <v>E</v>
          </cell>
        </row>
        <row r="2922">
          <cell r="C2922">
            <v>2921</v>
          </cell>
          <cell r="D2922">
            <v>1</v>
          </cell>
          <cell r="E2922">
            <v>38013</v>
          </cell>
          <cell r="F2922">
            <v>0.65862268518518519</v>
          </cell>
          <cell r="G2922">
            <v>56577</v>
          </cell>
          <cell r="H2922" t="str">
            <v>PB</v>
          </cell>
          <cell r="I2922" t="str">
            <v>BJ4288</v>
          </cell>
          <cell r="J2922" t="str">
            <v>BJ</v>
          </cell>
          <cell r="K2922">
            <v>4288</v>
          </cell>
          <cell r="L2922">
            <v>38017</v>
          </cell>
          <cell r="M2922" t="str">
            <v>JAN/2004</v>
          </cell>
          <cell r="N2922">
            <v>38013</v>
          </cell>
          <cell r="O2922" t="str">
            <v>11:55:35</v>
          </cell>
          <cell r="P2922" t="str">
            <v>5000228</v>
          </cell>
          <cell r="S2922">
            <v>1000227</v>
          </cell>
          <cell r="T2922">
            <v>-32.21</v>
          </cell>
          <cell r="U2922" t="str">
            <v>BILLING JOURNAL</v>
          </cell>
          <cell r="V2922" t="str">
            <v>N</v>
          </cell>
          <cell r="W2922" t="str">
            <v>E</v>
          </cell>
        </row>
        <row r="2923">
          <cell r="C2923">
            <v>2922</v>
          </cell>
          <cell r="D2923">
            <v>1</v>
          </cell>
          <cell r="E2923">
            <v>38013</v>
          </cell>
          <cell r="F2923">
            <v>0.65862268518518519</v>
          </cell>
          <cell r="G2923">
            <v>56572</v>
          </cell>
          <cell r="H2923" t="str">
            <v>PB</v>
          </cell>
          <cell r="I2923" t="str">
            <v>BJ4288</v>
          </cell>
          <cell r="J2923" t="str">
            <v>BJ</v>
          </cell>
          <cell r="K2923">
            <v>4288</v>
          </cell>
          <cell r="L2923">
            <v>38017</v>
          </cell>
          <cell r="M2923" t="str">
            <v>JAN/2004</v>
          </cell>
          <cell r="N2923">
            <v>38013</v>
          </cell>
          <cell r="O2923" t="str">
            <v>11:55:35</v>
          </cell>
          <cell r="P2923" t="str">
            <v>5000329</v>
          </cell>
          <cell r="S2923">
            <v>1000203</v>
          </cell>
          <cell r="T2923">
            <v>1747.86</v>
          </cell>
          <cell r="U2923" t="str">
            <v>BILLING JOURNAL</v>
          </cell>
          <cell r="V2923" t="str">
            <v>N</v>
          </cell>
          <cell r="W2923" t="str">
            <v>E</v>
          </cell>
        </row>
        <row r="2924">
          <cell r="C2924">
            <v>2923</v>
          </cell>
          <cell r="D2924">
            <v>1</v>
          </cell>
          <cell r="E2924">
            <v>38013</v>
          </cell>
          <cell r="F2924">
            <v>0.65862268518518519</v>
          </cell>
          <cell r="G2924">
            <v>56574</v>
          </cell>
          <cell r="H2924" t="str">
            <v>PB</v>
          </cell>
          <cell r="I2924" t="str">
            <v>BJ4288</v>
          </cell>
          <cell r="J2924" t="str">
            <v>BJ</v>
          </cell>
          <cell r="K2924">
            <v>4288</v>
          </cell>
          <cell r="L2924">
            <v>38017</v>
          </cell>
          <cell r="M2924" t="str">
            <v>JAN/2004</v>
          </cell>
          <cell r="N2924">
            <v>38013</v>
          </cell>
          <cell r="O2924" t="str">
            <v>11:55:35</v>
          </cell>
          <cell r="P2924" t="str">
            <v>5009000</v>
          </cell>
          <cell r="S2924">
            <v>1000207</v>
          </cell>
          <cell r="T2924">
            <v>193.23</v>
          </cell>
          <cell r="U2924" t="str">
            <v>BILLING JOURNAL</v>
          </cell>
          <cell r="V2924" t="str">
            <v>N</v>
          </cell>
          <cell r="W2924" t="str">
            <v>E</v>
          </cell>
        </row>
        <row r="2925">
          <cell r="C2925">
            <v>2924</v>
          </cell>
          <cell r="D2925">
            <v>1</v>
          </cell>
          <cell r="E2925">
            <v>38013</v>
          </cell>
          <cell r="F2925">
            <v>0.65862268518518519</v>
          </cell>
          <cell r="G2925">
            <v>56579</v>
          </cell>
          <cell r="H2925" t="str">
            <v>PB</v>
          </cell>
          <cell r="I2925" t="str">
            <v>BJ4288</v>
          </cell>
          <cell r="J2925" t="str">
            <v>BJ</v>
          </cell>
          <cell r="K2925">
            <v>4288</v>
          </cell>
          <cell r="L2925">
            <v>38017</v>
          </cell>
          <cell r="M2925" t="str">
            <v>JAN/2004</v>
          </cell>
          <cell r="N2925">
            <v>38013</v>
          </cell>
          <cell r="O2925" t="str">
            <v>11:55:35</v>
          </cell>
          <cell r="P2925" t="str">
            <v>5GST157</v>
          </cell>
          <cell r="S2925">
            <v>1000258</v>
          </cell>
          <cell r="T2925">
            <v>-108.93</v>
          </cell>
          <cell r="U2925" t="str">
            <v>BILLING JOURNAL</v>
          </cell>
          <cell r="V2925" t="str">
            <v>N</v>
          </cell>
          <cell r="W2925" t="str">
            <v>E</v>
          </cell>
        </row>
        <row r="2926">
          <cell r="C2926">
            <v>2925</v>
          </cell>
          <cell r="D2926">
            <v>1</v>
          </cell>
          <cell r="E2926">
            <v>38013</v>
          </cell>
          <cell r="F2926">
            <v>0.65862268518518519</v>
          </cell>
          <cell r="G2926">
            <v>56595</v>
          </cell>
          <cell r="H2926" t="str">
            <v>PB</v>
          </cell>
          <cell r="I2926" t="str">
            <v>BJ4288</v>
          </cell>
          <cell r="J2926" t="str">
            <v>BJ</v>
          </cell>
          <cell r="K2926">
            <v>4288</v>
          </cell>
          <cell r="L2926">
            <v>38017</v>
          </cell>
          <cell r="M2926" t="str">
            <v>JAN/2004</v>
          </cell>
          <cell r="N2926">
            <v>38013</v>
          </cell>
          <cell r="O2926" t="str">
            <v>11:55:35</v>
          </cell>
          <cell r="P2926" t="str">
            <v>5GST193</v>
          </cell>
          <cell r="S2926">
            <v>1000174</v>
          </cell>
          <cell r="T2926">
            <v>244.99</v>
          </cell>
          <cell r="U2926" t="str">
            <v>BILLING JOURNAL</v>
          </cell>
          <cell r="V2926" t="str">
            <v>N</v>
          </cell>
          <cell r="W2926" t="str">
            <v>E</v>
          </cell>
        </row>
        <row r="2927">
          <cell r="C2927">
            <v>2926</v>
          </cell>
          <cell r="D2927">
            <v>1</v>
          </cell>
          <cell r="E2927">
            <v>38013</v>
          </cell>
          <cell r="F2927">
            <v>0.65862268518518519</v>
          </cell>
          <cell r="G2927">
            <v>56596</v>
          </cell>
          <cell r="H2927" t="str">
            <v>PB</v>
          </cell>
          <cell r="I2927" t="str">
            <v>BJ4288</v>
          </cell>
          <cell r="J2927" t="str">
            <v>BJ</v>
          </cell>
          <cell r="K2927">
            <v>4288</v>
          </cell>
          <cell r="L2927">
            <v>38017</v>
          </cell>
          <cell r="M2927" t="str">
            <v>JAN/2004</v>
          </cell>
          <cell r="N2927">
            <v>38013</v>
          </cell>
          <cell r="O2927" t="str">
            <v>11:55:35</v>
          </cell>
          <cell r="P2927" t="str">
            <v>5GST221</v>
          </cell>
          <cell r="S2927">
            <v>1000194</v>
          </cell>
          <cell r="T2927">
            <v>31.69</v>
          </cell>
          <cell r="U2927" t="str">
            <v>BILLING JOURNAL</v>
          </cell>
          <cell r="V2927" t="str">
            <v>N</v>
          </cell>
          <cell r="W2927" t="str">
            <v>E</v>
          </cell>
        </row>
        <row r="2928">
          <cell r="C2928">
            <v>2927</v>
          </cell>
          <cell r="D2928">
            <v>1</v>
          </cell>
          <cell r="E2928">
            <v>38013</v>
          </cell>
          <cell r="F2928">
            <v>0.65862268518518519</v>
          </cell>
          <cell r="G2928">
            <v>56578</v>
          </cell>
          <cell r="H2928" t="str">
            <v>PB</v>
          </cell>
          <cell r="I2928" t="str">
            <v>BJ4288</v>
          </cell>
          <cell r="J2928" t="str">
            <v>BJ</v>
          </cell>
          <cell r="K2928">
            <v>4288</v>
          </cell>
          <cell r="L2928">
            <v>38017</v>
          </cell>
          <cell r="M2928" t="str">
            <v>JAN/2004</v>
          </cell>
          <cell r="N2928">
            <v>38013</v>
          </cell>
          <cell r="O2928" t="str">
            <v>11:55:35</v>
          </cell>
          <cell r="P2928" t="str">
            <v>5GST228</v>
          </cell>
          <cell r="S2928">
            <v>1000228</v>
          </cell>
          <cell r="T2928">
            <v>-2.25</v>
          </cell>
          <cell r="U2928" t="str">
            <v>BILLING JOURNAL</v>
          </cell>
          <cell r="V2928" t="str">
            <v>N</v>
          </cell>
          <cell r="W2928" t="str">
            <v>E</v>
          </cell>
        </row>
        <row r="2929">
          <cell r="C2929">
            <v>2928</v>
          </cell>
          <cell r="D2929">
            <v>1</v>
          </cell>
          <cell r="E2929">
            <v>38013</v>
          </cell>
          <cell r="F2929">
            <v>0.65862268518518519</v>
          </cell>
          <cell r="G2929">
            <v>56573</v>
          </cell>
          <cell r="H2929" t="str">
            <v>PB</v>
          </cell>
          <cell r="I2929" t="str">
            <v>BJ4288</v>
          </cell>
          <cell r="J2929" t="str">
            <v>BJ</v>
          </cell>
          <cell r="K2929">
            <v>4288</v>
          </cell>
          <cell r="L2929">
            <v>38017</v>
          </cell>
          <cell r="M2929" t="str">
            <v>JAN/2004</v>
          </cell>
          <cell r="N2929">
            <v>38013</v>
          </cell>
          <cell r="O2929" t="str">
            <v>11:55:35</v>
          </cell>
          <cell r="P2929" t="str">
            <v>5GST329</v>
          </cell>
          <cell r="S2929">
            <v>1000204</v>
          </cell>
          <cell r="T2929">
            <v>122.35</v>
          </cell>
          <cell r="U2929" t="str">
            <v>BILLING JOURNAL</v>
          </cell>
          <cell r="V2929" t="str">
            <v>N</v>
          </cell>
          <cell r="W2929" t="str">
            <v>E</v>
          </cell>
        </row>
        <row r="2930">
          <cell r="C2930">
            <v>2929</v>
          </cell>
          <cell r="D2930">
            <v>1</v>
          </cell>
          <cell r="E2930">
            <v>38013</v>
          </cell>
          <cell r="F2930">
            <v>0.65862268518518519</v>
          </cell>
          <cell r="G2930">
            <v>56575</v>
          </cell>
          <cell r="H2930" t="str">
            <v>PB</v>
          </cell>
          <cell r="I2930" t="str">
            <v>BJ4288</v>
          </cell>
          <cell r="J2930" t="str">
            <v>BJ</v>
          </cell>
          <cell r="K2930">
            <v>4288</v>
          </cell>
          <cell r="L2930">
            <v>38017</v>
          </cell>
          <cell r="M2930" t="str">
            <v>JAN/2004</v>
          </cell>
          <cell r="N2930">
            <v>38013</v>
          </cell>
          <cell r="O2930" t="str">
            <v>11:55:35</v>
          </cell>
          <cell r="P2930" t="str">
            <v>5GST900</v>
          </cell>
          <cell r="S2930">
            <v>1000208</v>
          </cell>
          <cell r="T2930">
            <v>13.54</v>
          </cell>
          <cell r="U2930" t="str">
            <v>BILLING JOURNAL</v>
          </cell>
          <cell r="V2930" t="str">
            <v>N</v>
          </cell>
          <cell r="W2930" t="str">
            <v>E</v>
          </cell>
        </row>
        <row r="2931">
          <cell r="C2931">
            <v>2930</v>
          </cell>
          <cell r="D2931">
            <v>1</v>
          </cell>
          <cell r="E2931">
            <v>38013</v>
          </cell>
          <cell r="F2931">
            <v>0.65862268518518519</v>
          </cell>
          <cell r="G2931">
            <v>56591</v>
          </cell>
          <cell r="H2931" t="str">
            <v>PB</v>
          </cell>
          <cell r="I2931" t="str">
            <v>BJ4288</v>
          </cell>
          <cell r="J2931" t="str">
            <v>BJ</v>
          </cell>
          <cell r="K2931">
            <v>4288</v>
          </cell>
          <cell r="L2931">
            <v>38017</v>
          </cell>
          <cell r="M2931" t="str">
            <v>JAN/2004</v>
          </cell>
          <cell r="N2931">
            <v>38013</v>
          </cell>
          <cell r="O2931" t="str">
            <v>11:55:35</v>
          </cell>
          <cell r="P2931" t="str">
            <v>8100</v>
          </cell>
          <cell r="S2931">
            <v>50</v>
          </cell>
          <cell r="T2931">
            <v>-26.5</v>
          </cell>
          <cell r="U2931" t="str">
            <v>BILLING JOURNAL</v>
          </cell>
          <cell r="V2931" t="str">
            <v>N</v>
          </cell>
          <cell r="W2931" t="str">
            <v>E</v>
          </cell>
        </row>
        <row r="2932">
          <cell r="C2932">
            <v>2931</v>
          </cell>
          <cell r="D2932">
            <v>1</v>
          </cell>
          <cell r="E2932">
            <v>38013</v>
          </cell>
          <cell r="F2932">
            <v>0.65862268518518519</v>
          </cell>
          <cell r="G2932">
            <v>56582</v>
          </cell>
          <cell r="H2932" t="str">
            <v>PB</v>
          </cell>
          <cell r="I2932" t="str">
            <v>BJ4288</v>
          </cell>
          <cell r="J2932" t="str">
            <v>BJ</v>
          </cell>
          <cell r="K2932">
            <v>4288</v>
          </cell>
          <cell r="L2932">
            <v>38017</v>
          </cell>
          <cell r="M2932" t="str">
            <v>JAN/2004</v>
          </cell>
          <cell r="N2932">
            <v>38013</v>
          </cell>
          <cell r="O2932" t="str">
            <v>11:55:35</v>
          </cell>
          <cell r="P2932" t="str">
            <v>COMMOD-VA</v>
          </cell>
          <cell r="S2932">
            <v>1000160</v>
          </cell>
          <cell r="T2932">
            <v>2120.65</v>
          </cell>
          <cell r="U2932" t="str">
            <v>BILLING JOURNAL</v>
          </cell>
          <cell r="V2932" t="str">
            <v>N</v>
          </cell>
          <cell r="W2932" t="str">
            <v>E</v>
          </cell>
        </row>
        <row r="2933">
          <cell r="C2933">
            <v>2932</v>
          </cell>
          <cell r="D2933">
            <v>1</v>
          </cell>
          <cell r="E2933">
            <v>38013</v>
          </cell>
          <cell r="F2933">
            <v>0.65862268518518519</v>
          </cell>
          <cell r="G2933">
            <v>56588</v>
          </cell>
          <cell r="H2933" t="str">
            <v>PB</v>
          </cell>
          <cell r="I2933" t="str">
            <v>BJ4288</v>
          </cell>
          <cell r="J2933" t="str">
            <v>BJ</v>
          </cell>
          <cell r="K2933">
            <v>4288</v>
          </cell>
          <cell r="L2933">
            <v>38017</v>
          </cell>
          <cell r="M2933" t="str">
            <v>JAN/2004</v>
          </cell>
          <cell r="N2933">
            <v>38013</v>
          </cell>
          <cell r="O2933" t="str">
            <v>11:55:35</v>
          </cell>
          <cell r="P2933" t="str">
            <v>COMMODITY-K</v>
          </cell>
          <cell r="S2933">
            <v>1000102</v>
          </cell>
          <cell r="T2933">
            <v>-63469.32</v>
          </cell>
          <cell r="U2933" t="str">
            <v>BILLING JOURNAL</v>
          </cell>
          <cell r="V2933" t="str">
            <v>N</v>
          </cell>
          <cell r="W2933" t="str">
            <v>E</v>
          </cell>
        </row>
        <row r="2934">
          <cell r="C2934">
            <v>2933</v>
          </cell>
          <cell r="D2934">
            <v>1</v>
          </cell>
          <cell r="E2934">
            <v>38013</v>
          </cell>
          <cell r="F2934">
            <v>0.65862268518518519</v>
          </cell>
          <cell r="G2934">
            <v>56589</v>
          </cell>
          <cell r="H2934" t="str">
            <v>PB</v>
          </cell>
          <cell r="I2934" t="str">
            <v>BJ4288</v>
          </cell>
          <cell r="J2934" t="str">
            <v>BJ</v>
          </cell>
          <cell r="K2934">
            <v>4288</v>
          </cell>
          <cell r="L2934">
            <v>38017</v>
          </cell>
          <cell r="M2934" t="str">
            <v>JAN/2004</v>
          </cell>
          <cell r="N2934">
            <v>38013</v>
          </cell>
          <cell r="O2934" t="str">
            <v>11:55:35</v>
          </cell>
          <cell r="P2934" t="str">
            <v>COMMODITY-M</v>
          </cell>
          <cell r="S2934">
            <v>1000101</v>
          </cell>
          <cell r="T2934">
            <v>-43.37</v>
          </cell>
          <cell r="U2934" t="str">
            <v>BILLING JOURNAL</v>
          </cell>
          <cell r="V2934" t="str">
            <v>N</v>
          </cell>
          <cell r="W2934" t="str">
            <v>E</v>
          </cell>
        </row>
        <row r="2935">
          <cell r="C2935">
            <v>2934</v>
          </cell>
          <cell r="D2935">
            <v>1</v>
          </cell>
          <cell r="E2935">
            <v>38013</v>
          </cell>
          <cell r="F2935">
            <v>0.65862268518518519</v>
          </cell>
          <cell r="G2935">
            <v>56586</v>
          </cell>
          <cell r="H2935" t="str">
            <v>PB</v>
          </cell>
          <cell r="I2935" t="str">
            <v>BJ4288</v>
          </cell>
          <cell r="J2935" t="str">
            <v>BJ</v>
          </cell>
          <cell r="K2935">
            <v>4288</v>
          </cell>
          <cell r="L2935">
            <v>38017</v>
          </cell>
          <cell r="M2935" t="str">
            <v>JAN/2004</v>
          </cell>
          <cell r="N2935">
            <v>38013</v>
          </cell>
          <cell r="O2935" t="str">
            <v>11:55:35</v>
          </cell>
          <cell r="P2935" t="str">
            <v>DRC-K</v>
          </cell>
          <cell r="S2935">
            <v>1000114</v>
          </cell>
          <cell r="T2935">
            <v>-7446.29</v>
          </cell>
          <cell r="U2935" t="str">
            <v>BILLING JOURNAL</v>
          </cell>
          <cell r="V2935" t="str">
            <v>N</v>
          </cell>
          <cell r="W2935" t="str">
            <v>E</v>
          </cell>
        </row>
        <row r="2936">
          <cell r="C2936">
            <v>2935</v>
          </cell>
          <cell r="D2936">
            <v>1</v>
          </cell>
          <cell r="E2936">
            <v>38013</v>
          </cell>
          <cell r="F2936">
            <v>0.65862268518518519</v>
          </cell>
          <cell r="G2936">
            <v>56587</v>
          </cell>
          <cell r="H2936" t="str">
            <v>PB</v>
          </cell>
          <cell r="I2936" t="str">
            <v>BJ4288</v>
          </cell>
          <cell r="J2936" t="str">
            <v>BJ</v>
          </cell>
          <cell r="K2936">
            <v>4288</v>
          </cell>
          <cell r="L2936">
            <v>38017</v>
          </cell>
          <cell r="M2936" t="str">
            <v>JAN/2004</v>
          </cell>
          <cell r="N2936">
            <v>38013</v>
          </cell>
          <cell r="O2936" t="str">
            <v>11:55:35</v>
          </cell>
          <cell r="P2936" t="str">
            <v>DRC-M</v>
          </cell>
          <cell r="S2936">
            <v>1000113</v>
          </cell>
          <cell r="T2936">
            <v>-5.05</v>
          </cell>
          <cell r="U2936" t="str">
            <v>BILLING JOURNAL</v>
          </cell>
          <cell r="V2936" t="str">
            <v>N</v>
          </cell>
          <cell r="W2936" t="str">
            <v>E</v>
          </cell>
        </row>
        <row r="2937">
          <cell r="C2937">
            <v>2936</v>
          </cell>
          <cell r="D2937">
            <v>1</v>
          </cell>
          <cell r="E2937">
            <v>38013</v>
          </cell>
          <cell r="F2937">
            <v>0.65862268518518519</v>
          </cell>
          <cell r="G2937">
            <v>56590</v>
          </cell>
          <cell r="H2937" t="str">
            <v>PB</v>
          </cell>
          <cell r="I2937" t="str">
            <v>BJ4288</v>
          </cell>
          <cell r="J2937" t="str">
            <v>BJ</v>
          </cell>
          <cell r="K2937">
            <v>4288</v>
          </cell>
          <cell r="L2937">
            <v>38017</v>
          </cell>
          <cell r="M2937" t="str">
            <v>JAN/2004</v>
          </cell>
          <cell r="N2937">
            <v>38013</v>
          </cell>
          <cell r="O2937" t="str">
            <v>11:55:35</v>
          </cell>
          <cell r="P2937" t="str">
            <v>GST-LDC</v>
          </cell>
          <cell r="S2937">
            <v>1000098</v>
          </cell>
          <cell r="T2937">
            <v>-563.04999999999995</v>
          </cell>
          <cell r="U2937" t="str">
            <v>BILLING JOURNAL</v>
          </cell>
          <cell r="V2937" t="str">
            <v>N</v>
          </cell>
          <cell r="W2937" t="str">
            <v>E</v>
          </cell>
        </row>
        <row r="2938">
          <cell r="C2938">
            <v>2937</v>
          </cell>
          <cell r="D2938">
            <v>1</v>
          </cell>
          <cell r="E2938">
            <v>38013</v>
          </cell>
          <cell r="F2938">
            <v>0.65862268518518519</v>
          </cell>
          <cell r="G2938">
            <v>56585</v>
          </cell>
          <cell r="H2938" t="str">
            <v>PB</v>
          </cell>
          <cell r="I2938" t="str">
            <v>BJ4288</v>
          </cell>
          <cell r="J2938" t="str">
            <v>BJ</v>
          </cell>
          <cell r="K2938">
            <v>4288</v>
          </cell>
          <cell r="L2938">
            <v>38017</v>
          </cell>
          <cell r="M2938" t="str">
            <v>JAN/2004</v>
          </cell>
          <cell r="N2938">
            <v>38013</v>
          </cell>
          <cell r="O2938" t="str">
            <v>11:55:35</v>
          </cell>
          <cell r="P2938" t="str">
            <v>GST-THESL</v>
          </cell>
          <cell r="S2938">
            <v>1000148</v>
          </cell>
          <cell r="T2938">
            <v>-848.74</v>
          </cell>
          <cell r="U2938" t="str">
            <v>BILLING JOURNAL</v>
          </cell>
          <cell r="V2938" t="str">
            <v>N</v>
          </cell>
          <cell r="W2938" t="str">
            <v>E</v>
          </cell>
        </row>
        <row r="2939">
          <cell r="C2939">
            <v>2938</v>
          </cell>
          <cell r="D2939">
            <v>1</v>
          </cell>
          <cell r="E2939">
            <v>38013</v>
          </cell>
          <cell r="F2939">
            <v>0.65862268518518519</v>
          </cell>
          <cell r="G2939">
            <v>56581</v>
          </cell>
          <cell r="H2939" t="str">
            <v>PB</v>
          </cell>
          <cell r="I2939" t="str">
            <v>BJ4288</v>
          </cell>
          <cell r="J2939" t="str">
            <v>BJ</v>
          </cell>
          <cell r="K2939">
            <v>4288</v>
          </cell>
          <cell r="L2939">
            <v>38017</v>
          </cell>
          <cell r="M2939" t="str">
            <v>JAN/2004</v>
          </cell>
          <cell r="N2939">
            <v>38013</v>
          </cell>
          <cell r="O2939" t="str">
            <v>11:55:35</v>
          </cell>
          <cell r="P2939" t="str">
            <v>GST-VA</v>
          </cell>
          <cell r="S2939">
            <v>1000161</v>
          </cell>
          <cell r="T2939">
            <v>148.44999999999999</v>
          </cell>
          <cell r="U2939" t="str">
            <v>BILLING JOURNAL</v>
          </cell>
          <cell r="V2939" t="str">
            <v>N</v>
          </cell>
          <cell r="W2939" t="str">
            <v>E</v>
          </cell>
        </row>
        <row r="2940">
          <cell r="C2940">
            <v>2939</v>
          </cell>
          <cell r="D2940">
            <v>1</v>
          </cell>
          <cell r="E2940">
            <v>38013</v>
          </cell>
          <cell r="F2940">
            <v>0.65862268518518519</v>
          </cell>
          <cell r="G2940">
            <v>56583</v>
          </cell>
          <cell r="H2940" t="str">
            <v>PB</v>
          </cell>
          <cell r="I2940" t="str">
            <v>BJ4288</v>
          </cell>
          <cell r="J2940" t="str">
            <v>BJ</v>
          </cell>
          <cell r="K2940">
            <v>4288</v>
          </cell>
          <cell r="L2940">
            <v>38017</v>
          </cell>
          <cell r="M2940" t="str">
            <v>JAN/2004</v>
          </cell>
          <cell r="N2940">
            <v>38013</v>
          </cell>
          <cell r="O2940" t="str">
            <v>11:55:35</v>
          </cell>
          <cell r="P2940" t="str">
            <v>NCEC-PASSTHRU-LDC</v>
          </cell>
          <cell r="S2940">
            <v>1000154</v>
          </cell>
          <cell r="T2940">
            <v>-23475.22</v>
          </cell>
          <cell r="U2940" t="str">
            <v>BILLING JOURNAL</v>
          </cell>
          <cell r="V2940" t="str">
            <v>N</v>
          </cell>
          <cell r="W2940" t="str">
            <v>E</v>
          </cell>
        </row>
        <row r="2941">
          <cell r="C2941">
            <v>2940</v>
          </cell>
          <cell r="D2941">
            <v>1</v>
          </cell>
          <cell r="E2941">
            <v>38013</v>
          </cell>
          <cell r="F2941">
            <v>0.65862268518518519</v>
          </cell>
          <cell r="G2941">
            <v>56584</v>
          </cell>
          <cell r="H2941" t="str">
            <v>PB</v>
          </cell>
          <cell r="I2941" t="str">
            <v>BJ4288</v>
          </cell>
          <cell r="J2941" t="str">
            <v>BJ</v>
          </cell>
          <cell r="K2941">
            <v>4288</v>
          </cell>
          <cell r="L2941">
            <v>38017</v>
          </cell>
          <cell r="M2941" t="str">
            <v>JAN/2004</v>
          </cell>
          <cell r="N2941">
            <v>38013</v>
          </cell>
          <cell r="O2941" t="str">
            <v>11:55:35</v>
          </cell>
          <cell r="P2941" t="str">
            <v>NCEC-PASSTHRU-THESL</v>
          </cell>
          <cell r="S2941">
            <v>1000153</v>
          </cell>
          <cell r="T2941">
            <v>-12124.67</v>
          </cell>
          <cell r="U2941" t="str">
            <v>BILLING JOURNAL</v>
          </cell>
          <cell r="V2941" t="str">
            <v>N</v>
          </cell>
          <cell r="W2941" t="str">
            <v>E</v>
          </cell>
        </row>
        <row r="2942">
          <cell r="C2942">
            <v>2941</v>
          </cell>
          <cell r="D2942">
            <v>1</v>
          </cell>
          <cell r="E2942">
            <v>38013</v>
          </cell>
          <cell r="F2942">
            <v>0.65862268518518519</v>
          </cell>
          <cell r="G2942">
            <v>56601</v>
          </cell>
          <cell r="H2942" t="str">
            <v>PB</v>
          </cell>
          <cell r="I2942" t="str">
            <v>BJ4289</v>
          </cell>
          <cell r="J2942" t="str">
            <v>BJ</v>
          </cell>
          <cell r="K2942">
            <v>4289</v>
          </cell>
          <cell r="L2942">
            <v>38017</v>
          </cell>
          <cell r="M2942" t="str">
            <v>JAN/2004</v>
          </cell>
          <cell r="N2942">
            <v>38013</v>
          </cell>
          <cell r="O2942" t="str">
            <v>12:03:28</v>
          </cell>
          <cell r="P2942" t="str">
            <v>1100</v>
          </cell>
          <cell r="S2942">
            <v>2</v>
          </cell>
          <cell r="T2942">
            <v>23817.48</v>
          </cell>
          <cell r="U2942" t="str">
            <v>BILLING JOURNAL</v>
          </cell>
          <cell r="V2942" t="str">
            <v>N</v>
          </cell>
          <cell r="W2942" t="str">
            <v>E</v>
          </cell>
        </row>
        <row r="2943">
          <cell r="C2943">
            <v>2942</v>
          </cell>
          <cell r="D2943">
            <v>1</v>
          </cell>
          <cell r="E2943">
            <v>38013</v>
          </cell>
          <cell r="F2943">
            <v>0.65862268518518519</v>
          </cell>
          <cell r="G2943">
            <v>56597</v>
          </cell>
          <cell r="H2943" t="str">
            <v>PB</v>
          </cell>
          <cell r="I2943" t="str">
            <v>BJ4289</v>
          </cell>
          <cell r="J2943" t="str">
            <v>BJ</v>
          </cell>
          <cell r="K2943">
            <v>4289</v>
          </cell>
          <cell r="L2943">
            <v>38017</v>
          </cell>
          <cell r="M2943" t="str">
            <v>JAN/2004</v>
          </cell>
          <cell r="N2943">
            <v>38013</v>
          </cell>
          <cell r="O2943" t="str">
            <v>12:03:28</v>
          </cell>
          <cell r="P2943" t="str">
            <v>4000</v>
          </cell>
          <cell r="S2943">
            <v>10</v>
          </cell>
          <cell r="T2943">
            <v>-1684.01</v>
          </cell>
          <cell r="U2943" t="str">
            <v>BILLING JOURNAL</v>
          </cell>
          <cell r="V2943" t="str">
            <v>N</v>
          </cell>
          <cell r="W2943" t="str">
            <v>E</v>
          </cell>
        </row>
        <row r="2944">
          <cell r="C2944">
            <v>2943</v>
          </cell>
          <cell r="D2944">
            <v>1</v>
          </cell>
          <cell r="E2944">
            <v>38013</v>
          </cell>
          <cell r="F2944">
            <v>0.65862268518518519</v>
          </cell>
          <cell r="G2944">
            <v>56606</v>
          </cell>
          <cell r="H2944" t="str">
            <v>PB</v>
          </cell>
          <cell r="I2944" t="str">
            <v>BJ4289</v>
          </cell>
          <cell r="J2944" t="str">
            <v>BJ</v>
          </cell>
          <cell r="K2944">
            <v>4289</v>
          </cell>
          <cell r="L2944">
            <v>38017</v>
          </cell>
          <cell r="M2944" t="str">
            <v>JAN/2004</v>
          </cell>
          <cell r="N2944">
            <v>38013</v>
          </cell>
          <cell r="O2944" t="str">
            <v>12:03:28</v>
          </cell>
          <cell r="P2944" t="str">
            <v>5000119</v>
          </cell>
          <cell r="S2944">
            <v>1000187</v>
          </cell>
          <cell r="T2944">
            <v>-406.74</v>
          </cell>
          <cell r="U2944" t="str">
            <v>BILLING JOURNAL</v>
          </cell>
          <cell r="V2944" t="str">
            <v>N</v>
          </cell>
          <cell r="W2944" t="str">
            <v>E</v>
          </cell>
        </row>
        <row r="2945">
          <cell r="C2945">
            <v>2944</v>
          </cell>
          <cell r="D2945">
            <v>1</v>
          </cell>
          <cell r="E2945">
            <v>38013</v>
          </cell>
          <cell r="F2945">
            <v>0.65862268518518519</v>
          </cell>
          <cell r="G2945">
            <v>56604</v>
          </cell>
          <cell r="H2945" t="str">
            <v>PB</v>
          </cell>
          <cell r="I2945" t="str">
            <v>BJ4289</v>
          </cell>
          <cell r="J2945" t="str">
            <v>BJ</v>
          </cell>
          <cell r="K2945">
            <v>4289</v>
          </cell>
          <cell r="L2945">
            <v>38017</v>
          </cell>
          <cell r="M2945" t="str">
            <v>JAN/2004</v>
          </cell>
          <cell r="N2945">
            <v>38013</v>
          </cell>
          <cell r="O2945" t="str">
            <v>12:03:28</v>
          </cell>
          <cell r="P2945" t="str">
            <v>5000221</v>
          </cell>
          <cell r="S2945">
            <v>1000193</v>
          </cell>
          <cell r="T2945">
            <v>2204.4899999999998</v>
          </cell>
          <cell r="U2945" t="str">
            <v>BILLING JOURNAL</v>
          </cell>
          <cell r="V2945" t="str">
            <v>N</v>
          </cell>
          <cell r="W2945" t="str">
            <v>E</v>
          </cell>
        </row>
        <row r="2946">
          <cell r="C2946">
            <v>2945</v>
          </cell>
          <cell r="D2946">
            <v>1</v>
          </cell>
          <cell r="E2946">
            <v>38013</v>
          </cell>
          <cell r="F2946">
            <v>0.65862268518518519</v>
          </cell>
          <cell r="G2946">
            <v>56605</v>
          </cell>
          <cell r="H2946" t="str">
            <v>PB</v>
          </cell>
          <cell r="I2946" t="str">
            <v>BJ4289</v>
          </cell>
          <cell r="J2946" t="str">
            <v>BJ</v>
          </cell>
          <cell r="K2946">
            <v>4289</v>
          </cell>
          <cell r="L2946">
            <v>38017</v>
          </cell>
          <cell r="M2946" t="str">
            <v>JAN/2004</v>
          </cell>
          <cell r="N2946">
            <v>38013</v>
          </cell>
          <cell r="O2946" t="str">
            <v>12:03:28</v>
          </cell>
          <cell r="P2946" t="str">
            <v>5GST119</v>
          </cell>
          <cell r="S2946">
            <v>1000188</v>
          </cell>
          <cell r="T2946">
            <v>-28.47</v>
          </cell>
          <cell r="U2946" t="str">
            <v>BILLING JOURNAL</v>
          </cell>
          <cell r="V2946" t="str">
            <v>N</v>
          </cell>
          <cell r="W2946" t="str">
            <v>E</v>
          </cell>
        </row>
        <row r="2947">
          <cell r="C2947">
            <v>2946</v>
          </cell>
          <cell r="D2947">
            <v>1</v>
          </cell>
          <cell r="E2947">
            <v>38013</v>
          </cell>
          <cell r="F2947">
            <v>0.65862268518518519</v>
          </cell>
          <cell r="G2947">
            <v>56602</v>
          </cell>
          <cell r="H2947" t="str">
            <v>PB</v>
          </cell>
          <cell r="I2947" t="str">
            <v>BJ4289</v>
          </cell>
          <cell r="J2947" t="str">
            <v>BJ</v>
          </cell>
          <cell r="K2947">
            <v>4289</v>
          </cell>
          <cell r="L2947">
            <v>38017</v>
          </cell>
          <cell r="M2947" t="str">
            <v>JAN/2004</v>
          </cell>
          <cell r="N2947">
            <v>38013</v>
          </cell>
          <cell r="O2947" t="str">
            <v>12:03:28</v>
          </cell>
          <cell r="P2947" t="str">
            <v>5GST221</v>
          </cell>
          <cell r="S2947">
            <v>1000194</v>
          </cell>
          <cell r="T2947">
            <v>154.32</v>
          </cell>
          <cell r="U2947" t="str">
            <v>BILLING JOURNAL</v>
          </cell>
          <cell r="V2947" t="str">
            <v>N</v>
          </cell>
          <cell r="W2947" t="str">
            <v>E</v>
          </cell>
        </row>
        <row r="2948">
          <cell r="C2948">
            <v>2947</v>
          </cell>
          <cell r="D2948">
            <v>1</v>
          </cell>
          <cell r="E2948">
            <v>38013</v>
          </cell>
          <cell r="F2948">
            <v>0.65862268518518519</v>
          </cell>
          <cell r="G2948">
            <v>56598</v>
          </cell>
          <cell r="H2948" t="str">
            <v>PB</v>
          </cell>
          <cell r="I2948" t="str">
            <v>BJ4289</v>
          </cell>
          <cell r="J2948" t="str">
            <v>BJ</v>
          </cell>
          <cell r="K2948">
            <v>4289</v>
          </cell>
          <cell r="L2948">
            <v>38017</v>
          </cell>
          <cell r="M2948" t="str">
            <v>JAN/2004</v>
          </cell>
          <cell r="N2948">
            <v>38013</v>
          </cell>
          <cell r="O2948" t="str">
            <v>12:03:28</v>
          </cell>
          <cell r="P2948" t="str">
            <v>8100</v>
          </cell>
          <cell r="S2948">
            <v>50</v>
          </cell>
          <cell r="T2948">
            <v>-3</v>
          </cell>
          <cell r="U2948" t="str">
            <v>BILLING JOURNAL</v>
          </cell>
          <cell r="V2948" t="str">
            <v>N</v>
          </cell>
          <cell r="W2948" t="str">
            <v>E</v>
          </cell>
        </row>
        <row r="2949">
          <cell r="C2949">
            <v>2948</v>
          </cell>
          <cell r="D2949">
            <v>1</v>
          </cell>
          <cell r="E2949">
            <v>38013</v>
          </cell>
          <cell r="F2949">
            <v>0.65862268518518519</v>
          </cell>
          <cell r="G2949">
            <v>56599</v>
          </cell>
          <cell r="H2949" t="str">
            <v>PB</v>
          </cell>
          <cell r="I2949" t="str">
            <v>BJ4289</v>
          </cell>
          <cell r="J2949" t="str">
            <v>BJ</v>
          </cell>
          <cell r="K2949">
            <v>4289</v>
          </cell>
          <cell r="L2949">
            <v>38017</v>
          </cell>
          <cell r="M2949" t="str">
            <v>JAN/2004</v>
          </cell>
          <cell r="N2949">
            <v>38013</v>
          </cell>
          <cell r="O2949" t="str">
            <v>12:03:28</v>
          </cell>
          <cell r="P2949" t="str">
            <v>COMMODITY-K</v>
          </cell>
          <cell r="S2949">
            <v>1000102</v>
          </cell>
          <cell r="T2949">
            <v>-16169.85</v>
          </cell>
          <cell r="U2949" t="str">
            <v>BILLING JOURNAL</v>
          </cell>
          <cell r="V2949" t="str">
            <v>N</v>
          </cell>
          <cell r="W2949" t="str">
            <v>E</v>
          </cell>
        </row>
        <row r="2950">
          <cell r="C2950">
            <v>2949</v>
          </cell>
          <cell r="D2950">
            <v>1</v>
          </cell>
          <cell r="E2950">
            <v>38013</v>
          </cell>
          <cell r="F2950">
            <v>0.65862268518518519</v>
          </cell>
          <cell r="G2950">
            <v>56608</v>
          </cell>
          <cell r="H2950" t="str">
            <v>PB</v>
          </cell>
          <cell r="I2950" t="str">
            <v>BJ4289</v>
          </cell>
          <cell r="J2950" t="str">
            <v>BJ</v>
          </cell>
          <cell r="K2950">
            <v>4289</v>
          </cell>
          <cell r="L2950">
            <v>38017</v>
          </cell>
          <cell r="M2950" t="str">
            <v>JAN/2004</v>
          </cell>
          <cell r="N2950">
            <v>38013</v>
          </cell>
          <cell r="O2950" t="str">
            <v>12:03:28</v>
          </cell>
          <cell r="P2950" t="str">
            <v>DRC-K</v>
          </cell>
          <cell r="S2950">
            <v>1000114</v>
          </cell>
          <cell r="T2950">
            <v>-2281.6999999999998</v>
          </cell>
          <cell r="U2950" t="str">
            <v>BILLING JOURNAL</v>
          </cell>
          <cell r="V2950" t="str">
            <v>N</v>
          </cell>
          <cell r="W2950" t="str">
            <v>E</v>
          </cell>
        </row>
        <row r="2951">
          <cell r="C2951">
            <v>2950</v>
          </cell>
          <cell r="D2951">
            <v>1</v>
          </cell>
          <cell r="E2951">
            <v>38013</v>
          </cell>
          <cell r="F2951">
            <v>0.65862268518518519</v>
          </cell>
          <cell r="G2951">
            <v>56603</v>
          </cell>
          <cell r="H2951" t="str">
            <v>PB</v>
          </cell>
          <cell r="I2951" t="str">
            <v>BJ4289</v>
          </cell>
          <cell r="J2951" t="str">
            <v>BJ</v>
          </cell>
          <cell r="K2951">
            <v>4289</v>
          </cell>
          <cell r="L2951">
            <v>38017</v>
          </cell>
          <cell r="M2951" t="str">
            <v>JAN/2004</v>
          </cell>
          <cell r="N2951">
            <v>38013</v>
          </cell>
          <cell r="O2951" t="str">
            <v>12:03:28</v>
          </cell>
          <cell r="P2951" t="str">
            <v>ECNG-COMMISSION</v>
          </cell>
          <cell r="S2951">
            <v>1000152</v>
          </cell>
          <cell r="T2951">
            <v>-367.65</v>
          </cell>
          <cell r="U2951" t="str">
            <v>BILLING JOURNAL</v>
          </cell>
          <cell r="V2951" t="str">
            <v>N</v>
          </cell>
          <cell r="W2951" t="str">
            <v>E</v>
          </cell>
        </row>
        <row r="2952">
          <cell r="C2952">
            <v>2951</v>
          </cell>
          <cell r="D2952">
            <v>1</v>
          </cell>
          <cell r="E2952">
            <v>38013</v>
          </cell>
          <cell r="F2952">
            <v>0.65862268518518519</v>
          </cell>
          <cell r="G2952">
            <v>56607</v>
          </cell>
          <cell r="H2952" t="str">
            <v>PB</v>
          </cell>
          <cell r="I2952" t="str">
            <v>BJ4289</v>
          </cell>
          <cell r="J2952" t="str">
            <v>BJ</v>
          </cell>
          <cell r="K2952">
            <v>4289</v>
          </cell>
          <cell r="L2952">
            <v>38017</v>
          </cell>
          <cell r="M2952" t="str">
            <v>JAN/2004</v>
          </cell>
          <cell r="N2952">
            <v>38013</v>
          </cell>
          <cell r="O2952" t="str">
            <v>12:03:28</v>
          </cell>
          <cell r="P2952" t="str">
            <v>ECNG-METER-CHARGE</v>
          </cell>
          <cell r="S2952">
            <v>1000155</v>
          </cell>
          <cell r="T2952">
            <v>-63</v>
          </cell>
          <cell r="U2952" t="str">
            <v>BILLING JOURNAL</v>
          </cell>
          <cell r="V2952" t="str">
            <v>N</v>
          </cell>
          <cell r="W2952" t="str">
            <v>E</v>
          </cell>
        </row>
        <row r="2953">
          <cell r="C2953">
            <v>2952</v>
          </cell>
          <cell r="D2953">
            <v>1</v>
          </cell>
          <cell r="E2953">
            <v>38013</v>
          </cell>
          <cell r="F2953">
            <v>0.65862268518518519</v>
          </cell>
          <cell r="G2953">
            <v>56600</v>
          </cell>
          <cell r="H2953" t="str">
            <v>PB</v>
          </cell>
          <cell r="I2953" t="str">
            <v>BJ4289</v>
          </cell>
          <cell r="J2953" t="str">
            <v>BJ</v>
          </cell>
          <cell r="K2953">
            <v>4289</v>
          </cell>
          <cell r="L2953">
            <v>38017</v>
          </cell>
          <cell r="M2953" t="str">
            <v>JAN/2004</v>
          </cell>
          <cell r="N2953">
            <v>38013</v>
          </cell>
          <cell r="O2953" t="str">
            <v>12:03:28</v>
          </cell>
          <cell r="P2953" t="str">
            <v>NCEC-PASSTHRU-LDC</v>
          </cell>
          <cell r="S2953">
            <v>1000154</v>
          </cell>
          <cell r="T2953">
            <v>-5171.87</v>
          </cell>
          <cell r="U2953" t="str">
            <v>BILLING JOURNAL</v>
          </cell>
          <cell r="V2953" t="str">
            <v>N</v>
          </cell>
          <cell r="W2953" t="str">
            <v>E</v>
          </cell>
        </row>
        <row r="2954">
          <cell r="C2954">
            <v>2953</v>
          </cell>
          <cell r="D2954">
            <v>1</v>
          </cell>
          <cell r="E2954">
            <v>38013</v>
          </cell>
          <cell r="F2954">
            <v>0.65863425925925922</v>
          </cell>
          <cell r="G2954">
            <v>56619</v>
          </cell>
          <cell r="H2954" t="str">
            <v>PB</v>
          </cell>
          <cell r="I2954" t="str">
            <v>BJ4290</v>
          </cell>
          <cell r="J2954" t="str">
            <v>BJ</v>
          </cell>
          <cell r="K2954">
            <v>4290</v>
          </cell>
          <cell r="L2954">
            <v>38017</v>
          </cell>
          <cell r="M2954" t="str">
            <v>JAN/2004</v>
          </cell>
          <cell r="N2954">
            <v>38013</v>
          </cell>
          <cell r="O2954" t="str">
            <v>14:10:18</v>
          </cell>
          <cell r="P2954" t="str">
            <v>1100</v>
          </cell>
          <cell r="S2954">
            <v>2</v>
          </cell>
          <cell r="T2954">
            <v>31794.19</v>
          </cell>
          <cell r="U2954" t="str">
            <v>BILLING JOURNAL</v>
          </cell>
          <cell r="V2954" t="str">
            <v>N</v>
          </cell>
          <cell r="W2954" t="str">
            <v>E</v>
          </cell>
        </row>
        <row r="2955">
          <cell r="C2955">
            <v>2954</v>
          </cell>
          <cell r="D2955">
            <v>1</v>
          </cell>
          <cell r="E2955">
            <v>38013</v>
          </cell>
          <cell r="F2955">
            <v>0.65862268518518519</v>
          </cell>
          <cell r="G2955">
            <v>56609</v>
          </cell>
          <cell r="H2955" t="str">
            <v>PB</v>
          </cell>
          <cell r="I2955" t="str">
            <v>BJ4290</v>
          </cell>
          <cell r="J2955" t="str">
            <v>BJ</v>
          </cell>
          <cell r="K2955">
            <v>4290</v>
          </cell>
          <cell r="L2955">
            <v>38017</v>
          </cell>
          <cell r="M2955" t="str">
            <v>JAN/2004</v>
          </cell>
          <cell r="N2955">
            <v>38013</v>
          </cell>
          <cell r="O2955" t="str">
            <v>14:10:18</v>
          </cell>
          <cell r="P2955" t="str">
            <v>4000</v>
          </cell>
          <cell r="S2955">
            <v>10</v>
          </cell>
          <cell r="T2955">
            <v>-2260.81</v>
          </cell>
          <cell r="U2955" t="str">
            <v>BILLING JOURNAL</v>
          </cell>
          <cell r="V2955" t="str">
            <v>N</v>
          </cell>
          <cell r="W2955" t="str">
            <v>E</v>
          </cell>
        </row>
        <row r="2956">
          <cell r="C2956">
            <v>2955</v>
          </cell>
          <cell r="D2956">
            <v>1</v>
          </cell>
          <cell r="E2956">
            <v>38013</v>
          </cell>
          <cell r="F2956">
            <v>0.65862268518518519</v>
          </cell>
          <cell r="G2956">
            <v>56610</v>
          </cell>
          <cell r="H2956" t="str">
            <v>PB</v>
          </cell>
          <cell r="I2956" t="str">
            <v>BJ4290</v>
          </cell>
          <cell r="J2956" t="str">
            <v>BJ</v>
          </cell>
          <cell r="K2956">
            <v>4290</v>
          </cell>
          <cell r="L2956">
            <v>38017</v>
          </cell>
          <cell r="M2956" t="str">
            <v>JAN/2004</v>
          </cell>
          <cell r="N2956">
            <v>38013</v>
          </cell>
          <cell r="O2956" t="str">
            <v>14:10:18</v>
          </cell>
          <cell r="P2956" t="str">
            <v>5000119</v>
          </cell>
          <cell r="S2956">
            <v>1000187</v>
          </cell>
          <cell r="T2956">
            <v>46.32</v>
          </cell>
          <cell r="U2956" t="str">
            <v>BILLING JOURNAL</v>
          </cell>
          <cell r="V2956" t="str">
            <v>N</v>
          </cell>
          <cell r="W2956" t="str">
            <v>E</v>
          </cell>
        </row>
        <row r="2957">
          <cell r="C2957">
            <v>2956</v>
          </cell>
          <cell r="D2957">
            <v>1</v>
          </cell>
          <cell r="E2957">
            <v>38013</v>
          </cell>
          <cell r="F2957">
            <v>0.65862268518518519</v>
          </cell>
          <cell r="G2957">
            <v>56612</v>
          </cell>
          <cell r="H2957" t="str">
            <v>PB</v>
          </cell>
          <cell r="I2957" t="str">
            <v>BJ4290</v>
          </cell>
          <cell r="J2957" t="str">
            <v>BJ</v>
          </cell>
          <cell r="K2957">
            <v>4290</v>
          </cell>
          <cell r="L2957">
            <v>38017</v>
          </cell>
          <cell r="M2957" t="str">
            <v>JAN/2004</v>
          </cell>
          <cell r="N2957">
            <v>38013</v>
          </cell>
          <cell r="O2957" t="str">
            <v>14:10:18</v>
          </cell>
          <cell r="P2957" t="str">
            <v>5000221</v>
          </cell>
          <cell r="S2957">
            <v>1000193</v>
          </cell>
          <cell r="T2957">
            <v>2536.92</v>
          </cell>
          <cell r="U2957" t="str">
            <v>BILLING JOURNAL</v>
          </cell>
          <cell r="V2957" t="str">
            <v>N</v>
          </cell>
          <cell r="W2957" t="str">
            <v>E</v>
          </cell>
        </row>
        <row r="2958">
          <cell r="C2958">
            <v>2957</v>
          </cell>
          <cell r="D2958">
            <v>1</v>
          </cell>
          <cell r="E2958">
            <v>38013</v>
          </cell>
          <cell r="F2958">
            <v>0.65862268518518519</v>
          </cell>
          <cell r="G2958">
            <v>56611</v>
          </cell>
          <cell r="H2958" t="str">
            <v>PB</v>
          </cell>
          <cell r="I2958" t="str">
            <v>BJ4290</v>
          </cell>
          <cell r="J2958" t="str">
            <v>BJ</v>
          </cell>
          <cell r="K2958">
            <v>4290</v>
          </cell>
          <cell r="L2958">
            <v>38017</v>
          </cell>
          <cell r="M2958" t="str">
            <v>JAN/2004</v>
          </cell>
          <cell r="N2958">
            <v>38013</v>
          </cell>
          <cell r="O2958" t="str">
            <v>14:10:18</v>
          </cell>
          <cell r="P2958" t="str">
            <v>5GST119</v>
          </cell>
          <cell r="S2958">
            <v>1000188</v>
          </cell>
          <cell r="T2958">
            <v>3.24</v>
          </cell>
          <cell r="U2958" t="str">
            <v>BILLING JOURNAL</v>
          </cell>
          <cell r="V2958" t="str">
            <v>N</v>
          </cell>
          <cell r="W2958" t="str">
            <v>E</v>
          </cell>
        </row>
        <row r="2959">
          <cell r="C2959">
            <v>2958</v>
          </cell>
          <cell r="D2959">
            <v>1</v>
          </cell>
          <cell r="E2959">
            <v>38013</v>
          </cell>
          <cell r="F2959">
            <v>0.65862268518518519</v>
          </cell>
          <cell r="G2959">
            <v>56613</v>
          </cell>
          <cell r="H2959" t="str">
            <v>PB</v>
          </cell>
          <cell r="I2959" t="str">
            <v>BJ4290</v>
          </cell>
          <cell r="J2959" t="str">
            <v>BJ</v>
          </cell>
          <cell r="K2959">
            <v>4290</v>
          </cell>
          <cell r="L2959">
            <v>38017</v>
          </cell>
          <cell r="M2959" t="str">
            <v>JAN/2004</v>
          </cell>
          <cell r="N2959">
            <v>38013</v>
          </cell>
          <cell r="O2959" t="str">
            <v>14:10:18</v>
          </cell>
          <cell r="P2959" t="str">
            <v>5GST221</v>
          </cell>
          <cell r="S2959">
            <v>1000194</v>
          </cell>
          <cell r="T2959">
            <v>177.58</v>
          </cell>
          <cell r="U2959" t="str">
            <v>BILLING JOURNAL</v>
          </cell>
          <cell r="V2959" t="str">
            <v>N</v>
          </cell>
          <cell r="W2959" t="str">
            <v>E</v>
          </cell>
        </row>
        <row r="2960">
          <cell r="C2960">
            <v>2959</v>
          </cell>
          <cell r="D2960">
            <v>1</v>
          </cell>
          <cell r="E2960">
            <v>38013</v>
          </cell>
          <cell r="F2960">
            <v>0.65862268518518519</v>
          </cell>
          <cell r="G2960">
            <v>56614</v>
          </cell>
          <cell r="H2960" t="str">
            <v>PB</v>
          </cell>
          <cell r="I2960" t="str">
            <v>BJ4290</v>
          </cell>
          <cell r="J2960" t="str">
            <v>BJ</v>
          </cell>
          <cell r="K2960">
            <v>4290</v>
          </cell>
          <cell r="L2960">
            <v>38017</v>
          </cell>
          <cell r="M2960" t="str">
            <v>JAN/2004</v>
          </cell>
          <cell r="N2960">
            <v>38013</v>
          </cell>
          <cell r="O2960" t="str">
            <v>14:10:18</v>
          </cell>
          <cell r="P2960" t="str">
            <v>8100</v>
          </cell>
          <cell r="S2960">
            <v>50</v>
          </cell>
          <cell r="T2960">
            <v>-3</v>
          </cell>
          <cell r="U2960" t="str">
            <v>BILLING JOURNAL</v>
          </cell>
          <cell r="V2960" t="str">
            <v>N</v>
          </cell>
          <cell r="W2960" t="str">
            <v>E</v>
          </cell>
        </row>
        <row r="2961">
          <cell r="C2961">
            <v>2960</v>
          </cell>
          <cell r="D2961">
            <v>1</v>
          </cell>
          <cell r="E2961">
            <v>38013</v>
          </cell>
          <cell r="F2961">
            <v>0.65862268518518519</v>
          </cell>
          <cell r="G2961">
            <v>56615</v>
          </cell>
          <cell r="H2961" t="str">
            <v>PB</v>
          </cell>
          <cell r="I2961" t="str">
            <v>BJ4290</v>
          </cell>
          <cell r="J2961" t="str">
            <v>BJ</v>
          </cell>
          <cell r="K2961">
            <v>4290</v>
          </cell>
          <cell r="L2961">
            <v>38017</v>
          </cell>
          <cell r="M2961" t="str">
            <v>JAN/2004</v>
          </cell>
          <cell r="N2961">
            <v>38013</v>
          </cell>
          <cell r="O2961" t="str">
            <v>14:10:18</v>
          </cell>
          <cell r="P2961" t="str">
            <v>COMMODITY-K</v>
          </cell>
          <cell r="S2961">
            <v>1000102</v>
          </cell>
          <cell r="T2961">
            <v>-19160.16</v>
          </cell>
          <cell r="U2961" t="str">
            <v>BILLING JOURNAL</v>
          </cell>
          <cell r="V2961" t="str">
            <v>N</v>
          </cell>
          <cell r="W2961" t="str">
            <v>E</v>
          </cell>
        </row>
        <row r="2962">
          <cell r="C2962">
            <v>2961</v>
          </cell>
          <cell r="D2962">
            <v>1</v>
          </cell>
          <cell r="E2962">
            <v>38013</v>
          </cell>
          <cell r="F2962">
            <v>0.65862268518518519</v>
          </cell>
          <cell r="G2962">
            <v>56616</v>
          </cell>
          <cell r="H2962" t="str">
            <v>PB</v>
          </cell>
          <cell r="I2962" t="str">
            <v>BJ4290</v>
          </cell>
          <cell r="J2962" t="str">
            <v>BJ</v>
          </cell>
          <cell r="K2962">
            <v>4290</v>
          </cell>
          <cell r="L2962">
            <v>38017</v>
          </cell>
          <cell r="M2962" t="str">
            <v>JAN/2004</v>
          </cell>
          <cell r="N2962">
            <v>38013</v>
          </cell>
          <cell r="O2962" t="str">
            <v>14:10:18</v>
          </cell>
          <cell r="P2962" t="str">
            <v>DRC-K</v>
          </cell>
          <cell r="S2962">
            <v>1000114</v>
          </cell>
          <cell r="T2962">
            <v>-2630.02</v>
          </cell>
          <cell r="U2962" t="str">
            <v>BILLING JOURNAL</v>
          </cell>
          <cell r="V2962" t="str">
            <v>N</v>
          </cell>
          <cell r="W2962" t="str">
            <v>E</v>
          </cell>
        </row>
        <row r="2963">
          <cell r="C2963">
            <v>2962</v>
          </cell>
          <cell r="D2963">
            <v>1</v>
          </cell>
          <cell r="E2963">
            <v>38013</v>
          </cell>
          <cell r="F2963">
            <v>0.65862268518518519</v>
          </cell>
          <cell r="G2963">
            <v>56617</v>
          </cell>
          <cell r="H2963" t="str">
            <v>PB</v>
          </cell>
          <cell r="I2963" t="str">
            <v>BJ4290</v>
          </cell>
          <cell r="J2963" t="str">
            <v>BJ</v>
          </cell>
          <cell r="K2963">
            <v>4290</v>
          </cell>
          <cell r="L2963">
            <v>38017</v>
          </cell>
          <cell r="M2963" t="str">
            <v>JAN/2004</v>
          </cell>
          <cell r="N2963">
            <v>38013</v>
          </cell>
          <cell r="O2963" t="str">
            <v>14:10:18</v>
          </cell>
          <cell r="P2963" t="str">
            <v>ECNG-COMMISSION</v>
          </cell>
          <cell r="S2963">
            <v>1000152</v>
          </cell>
          <cell r="T2963">
            <v>-424.07</v>
          </cell>
          <cell r="U2963" t="str">
            <v>BILLING JOURNAL</v>
          </cell>
          <cell r="V2963" t="str">
            <v>N</v>
          </cell>
          <cell r="W2963" t="str">
            <v>E</v>
          </cell>
        </row>
        <row r="2964">
          <cell r="C2964">
            <v>2963</v>
          </cell>
          <cell r="D2964">
            <v>1</v>
          </cell>
          <cell r="E2964">
            <v>38013</v>
          </cell>
          <cell r="F2964">
            <v>0.65863425925925922</v>
          </cell>
          <cell r="G2964">
            <v>56620</v>
          </cell>
          <cell r="H2964" t="str">
            <v>PB</v>
          </cell>
          <cell r="I2964" t="str">
            <v>BJ4290</v>
          </cell>
          <cell r="J2964" t="str">
            <v>BJ</v>
          </cell>
          <cell r="K2964">
            <v>4290</v>
          </cell>
          <cell r="L2964">
            <v>38017</v>
          </cell>
          <cell r="M2964" t="str">
            <v>JAN/2004</v>
          </cell>
          <cell r="N2964">
            <v>38013</v>
          </cell>
          <cell r="O2964" t="str">
            <v>14:10:18</v>
          </cell>
          <cell r="P2964" t="str">
            <v>ECNG-METER-CHARGE</v>
          </cell>
          <cell r="S2964">
            <v>1000155</v>
          </cell>
          <cell r="T2964">
            <v>-63</v>
          </cell>
          <cell r="U2964" t="str">
            <v>BILLING JOURNAL</v>
          </cell>
          <cell r="V2964" t="str">
            <v>N</v>
          </cell>
          <cell r="W2964" t="str">
            <v>E</v>
          </cell>
        </row>
        <row r="2965">
          <cell r="C2965">
            <v>2964</v>
          </cell>
          <cell r="D2965">
            <v>1</v>
          </cell>
          <cell r="E2965">
            <v>38013</v>
          </cell>
          <cell r="F2965">
            <v>0.65863425925925922</v>
          </cell>
          <cell r="G2965">
            <v>56618</v>
          </cell>
          <cell r="H2965" t="str">
            <v>PB</v>
          </cell>
          <cell r="I2965" t="str">
            <v>BJ4290</v>
          </cell>
          <cell r="J2965" t="str">
            <v>BJ</v>
          </cell>
          <cell r="K2965">
            <v>4290</v>
          </cell>
          <cell r="L2965">
            <v>38017</v>
          </cell>
          <cell r="M2965" t="str">
            <v>JAN/2004</v>
          </cell>
          <cell r="N2965">
            <v>38013</v>
          </cell>
          <cell r="O2965" t="str">
            <v>14:10:18</v>
          </cell>
          <cell r="P2965" t="str">
            <v>NCEC-PASSTHRU-LDC</v>
          </cell>
          <cell r="S2965">
            <v>1000154</v>
          </cell>
          <cell r="T2965">
            <v>-10017.19</v>
          </cell>
          <cell r="U2965" t="str">
            <v>BILLING JOURNAL</v>
          </cell>
          <cell r="V2965" t="str">
            <v>N</v>
          </cell>
          <cell r="W2965" t="str">
            <v>E</v>
          </cell>
        </row>
        <row r="2966">
          <cell r="C2966">
            <v>2965</v>
          </cell>
          <cell r="D2966">
            <v>1</v>
          </cell>
          <cell r="E2966">
            <v>38013</v>
          </cell>
          <cell r="F2966">
            <v>0.65863425925925922</v>
          </cell>
          <cell r="G2966">
            <v>56626</v>
          </cell>
          <cell r="H2966" t="str">
            <v>PB</v>
          </cell>
          <cell r="I2966" t="str">
            <v>BJ4291</v>
          </cell>
          <cell r="J2966" t="str">
            <v>BJ</v>
          </cell>
          <cell r="K2966">
            <v>4291</v>
          </cell>
          <cell r="L2966">
            <v>38017</v>
          </cell>
          <cell r="M2966" t="str">
            <v>JAN/2004</v>
          </cell>
          <cell r="N2966">
            <v>38013</v>
          </cell>
          <cell r="O2966" t="str">
            <v>15:03:54</v>
          </cell>
          <cell r="P2966" t="str">
            <v>4000</v>
          </cell>
          <cell r="S2966">
            <v>10</v>
          </cell>
          <cell r="T2966">
            <v>32.86</v>
          </cell>
          <cell r="U2966" t="str">
            <v>BILLING JOURNAL</v>
          </cell>
          <cell r="V2966" t="str">
            <v>N</v>
          </cell>
          <cell r="W2966" t="str">
            <v>E</v>
          </cell>
        </row>
        <row r="2967">
          <cell r="C2967">
            <v>2966</v>
          </cell>
          <cell r="D2967">
            <v>1</v>
          </cell>
          <cell r="E2967">
            <v>38013</v>
          </cell>
          <cell r="F2967">
            <v>0.65863425925925922</v>
          </cell>
          <cell r="G2967">
            <v>56623</v>
          </cell>
          <cell r="H2967" t="str">
            <v>PB</v>
          </cell>
          <cell r="I2967" t="str">
            <v>BJ4291</v>
          </cell>
          <cell r="J2967" t="str">
            <v>BJ</v>
          </cell>
          <cell r="K2967">
            <v>4291</v>
          </cell>
          <cell r="L2967">
            <v>38017</v>
          </cell>
          <cell r="M2967" t="str">
            <v>JAN/2004</v>
          </cell>
          <cell r="N2967">
            <v>38013</v>
          </cell>
          <cell r="O2967" t="str">
            <v>15:03:54</v>
          </cell>
          <cell r="P2967" t="str">
            <v>COMMODITY-K</v>
          </cell>
          <cell r="S2967">
            <v>1000102</v>
          </cell>
          <cell r="T2967">
            <v>433.76</v>
          </cell>
          <cell r="U2967" t="str">
            <v>BILLING JOURNAL</v>
          </cell>
          <cell r="V2967" t="str">
            <v>N</v>
          </cell>
          <cell r="W2967" t="str">
            <v>E</v>
          </cell>
        </row>
        <row r="2968">
          <cell r="C2968">
            <v>2967</v>
          </cell>
          <cell r="D2968">
            <v>1</v>
          </cell>
          <cell r="E2968">
            <v>38013</v>
          </cell>
          <cell r="F2968">
            <v>0.65863425925925922</v>
          </cell>
          <cell r="G2968">
            <v>56621</v>
          </cell>
          <cell r="H2968" t="str">
            <v>PB</v>
          </cell>
          <cell r="I2968" t="str">
            <v>BJ4291</v>
          </cell>
          <cell r="J2968" t="str">
            <v>BJ</v>
          </cell>
          <cell r="K2968">
            <v>4291</v>
          </cell>
          <cell r="L2968">
            <v>38017</v>
          </cell>
          <cell r="M2968" t="str">
            <v>JAN/2004</v>
          </cell>
          <cell r="N2968">
            <v>38013</v>
          </cell>
          <cell r="O2968" t="str">
            <v>15:03:54</v>
          </cell>
          <cell r="P2968" t="str">
            <v>COMMODITY-R</v>
          </cell>
          <cell r="S2968">
            <v>1000099</v>
          </cell>
          <cell r="T2968">
            <v>-216.41</v>
          </cell>
          <cell r="U2968" t="str">
            <v>BILLING JOURNAL</v>
          </cell>
          <cell r="V2968" t="str">
            <v>N</v>
          </cell>
          <cell r="W2968" t="str">
            <v>E</v>
          </cell>
        </row>
        <row r="2969">
          <cell r="C2969">
            <v>2968</v>
          </cell>
          <cell r="D2969">
            <v>1</v>
          </cell>
          <cell r="E2969">
            <v>38013</v>
          </cell>
          <cell r="F2969">
            <v>0.65863425925925922</v>
          </cell>
          <cell r="G2969">
            <v>56622</v>
          </cell>
          <cell r="H2969" t="str">
            <v>PB</v>
          </cell>
          <cell r="I2969" t="str">
            <v>BJ4291</v>
          </cell>
          <cell r="J2969" t="str">
            <v>BJ</v>
          </cell>
          <cell r="K2969">
            <v>4291</v>
          </cell>
          <cell r="L2969">
            <v>38017</v>
          </cell>
          <cell r="M2969" t="str">
            <v>JAN/2004</v>
          </cell>
          <cell r="N2969">
            <v>38013</v>
          </cell>
          <cell r="O2969" t="str">
            <v>15:03:54</v>
          </cell>
          <cell r="P2969" t="str">
            <v>COMMODITY-S</v>
          </cell>
          <cell r="S2969">
            <v>1000100</v>
          </cell>
          <cell r="T2969">
            <v>191.19</v>
          </cell>
          <cell r="U2969" t="str">
            <v>BILLING JOURNAL</v>
          </cell>
          <cell r="V2969" t="str">
            <v>N</v>
          </cell>
          <cell r="W2969" t="str">
            <v>E</v>
          </cell>
        </row>
        <row r="2970">
          <cell r="C2970">
            <v>2969</v>
          </cell>
          <cell r="D2970">
            <v>1</v>
          </cell>
          <cell r="E2970">
            <v>38013</v>
          </cell>
          <cell r="F2970">
            <v>0.65863425925925922</v>
          </cell>
          <cell r="G2970">
            <v>56628</v>
          </cell>
          <cell r="H2970" t="str">
            <v>PB</v>
          </cell>
          <cell r="I2970" t="str">
            <v>BJ4291</v>
          </cell>
          <cell r="J2970" t="str">
            <v>BJ</v>
          </cell>
          <cell r="K2970">
            <v>4291</v>
          </cell>
          <cell r="L2970">
            <v>38017</v>
          </cell>
          <cell r="M2970" t="str">
            <v>JAN/2004</v>
          </cell>
          <cell r="N2970">
            <v>38013</v>
          </cell>
          <cell r="O2970" t="str">
            <v>15:03:54</v>
          </cell>
          <cell r="P2970" t="str">
            <v>GST-LDC</v>
          </cell>
          <cell r="S2970">
            <v>1000098</v>
          </cell>
          <cell r="T2970">
            <v>-26.22</v>
          </cell>
          <cell r="U2970" t="str">
            <v>BILLING JOURNAL</v>
          </cell>
          <cell r="V2970" t="str">
            <v>N</v>
          </cell>
          <cell r="W2970" t="str">
            <v>E</v>
          </cell>
        </row>
        <row r="2971">
          <cell r="C2971">
            <v>2970</v>
          </cell>
          <cell r="D2971">
            <v>1</v>
          </cell>
          <cell r="E2971">
            <v>38013</v>
          </cell>
          <cell r="F2971">
            <v>0.65863425925925922</v>
          </cell>
          <cell r="G2971">
            <v>56624</v>
          </cell>
          <cell r="H2971" t="str">
            <v>PB</v>
          </cell>
          <cell r="I2971" t="str">
            <v>BJ4291</v>
          </cell>
          <cell r="J2971" t="str">
            <v>BJ</v>
          </cell>
          <cell r="K2971">
            <v>4291</v>
          </cell>
          <cell r="L2971">
            <v>38017</v>
          </cell>
          <cell r="M2971" t="str">
            <v>JAN/2004</v>
          </cell>
          <cell r="N2971">
            <v>38013</v>
          </cell>
          <cell r="O2971" t="str">
            <v>15:03:54</v>
          </cell>
          <cell r="P2971" t="str">
            <v>GST-THESL-DCB-OPTION-2</v>
          </cell>
          <cell r="S2971">
            <v>1000135</v>
          </cell>
          <cell r="T2971">
            <v>-6.64</v>
          </cell>
          <cell r="U2971" t="str">
            <v>BILLING JOURNAL</v>
          </cell>
          <cell r="V2971" t="str">
            <v>N</v>
          </cell>
          <cell r="W2971" t="str">
            <v>E</v>
          </cell>
        </row>
        <row r="2972">
          <cell r="C2972">
            <v>2971</v>
          </cell>
          <cell r="D2972">
            <v>1</v>
          </cell>
          <cell r="E2972">
            <v>38013</v>
          </cell>
          <cell r="F2972">
            <v>0.65863425925925922</v>
          </cell>
          <cell r="G2972">
            <v>56627</v>
          </cell>
          <cell r="H2972" t="str">
            <v>PB</v>
          </cell>
          <cell r="I2972" t="str">
            <v>BJ4291</v>
          </cell>
          <cell r="J2972" t="str">
            <v>BJ</v>
          </cell>
          <cell r="K2972">
            <v>4291</v>
          </cell>
          <cell r="L2972">
            <v>38017</v>
          </cell>
          <cell r="M2972" t="str">
            <v>JAN/2004</v>
          </cell>
          <cell r="N2972">
            <v>38013</v>
          </cell>
          <cell r="O2972" t="str">
            <v>15:03:54</v>
          </cell>
          <cell r="P2972" t="str">
            <v>LDCSettlement</v>
          </cell>
          <cell r="S2972">
            <v>1000096</v>
          </cell>
          <cell r="T2972">
            <v>-503.4</v>
          </cell>
          <cell r="U2972" t="str">
            <v>BILLING JOURNAL</v>
          </cell>
          <cell r="V2972" t="str">
            <v>N</v>
          </cell>
          <cell r="W2972" t="str">
            <v>E</v>
          </cell>
        </row>
        <row r="2973">
          <cell r="C2973">
            <v>2972</v>
          </cell>
          <cell r="D2973">
            <v>1</v>
          </cell>
          <cell r="E2973">
            <v>38013</v>
          </cell>
          <cell r="F2973">
            <v>0.65863425925925922</v>
          </cell>
          <cell r="G2973">
            <v>56625</v>
          </cell>
          <cell r="H2973" t="str">
            <v>PB</v>
          </cell>
          <cell r="I2973" t="str">
            <v>BJ4291</v>
          </cell>
          <cell r="J2973" t="str">
            <v>BJ</v>
          </cell>
          <cell r="K2973">
            <v>4291</v>
          </cell>
          <cell r="L2973">
            <v>38017</v>
          </cell>
          <cell r="M2973" t="str">
            <v>JAN/2004</v>
          </cell>
          <cell r="N2973">
            <v>38013</v>
          </cell>
          <cell r="O2973" t="str">
            <v>15:03:54</v>
          </cell>
          <cell r="P2973" t="str">
            <v>THESL-DCB-SETTLEMENT</v>
          </cell>
          <cell r="S2973">
            <v>1000156</v>
          </cell>
          <cell r="T2973">
            <v>94.86</v>
          </cell>
          <cell r="U2973" t="str">
            <v>BILLING JOURNAL</v>
          </cell>
          <cell r="V2973" t="str">
            <v>N</v>
          </cell>
          <cell r="W2973" t="str">
            <v>E</v>
          </cell>
        </row>
        <row r="2974">
          <cell r="C2974">
            <v>2973</v>
          </cell>
          <cell r="D2974">
            <v>1</v>
          </cell>
          <cell r="E2974">
            <v>38014</v>
          </cell>
          <cell r="F2974">
            <v>0.43758101851851849</v>
          </cell>
          <cell r="G2974">
            <v>56646</v>
          </cell>
          <cell r="H2974" t="str">
            <v>PB</v>
          </cell>
          <cell r="I2974" t="str">
            <v>BJ4292</v>
          </cell>
          <cell r="J2974" t="str">
            <v>BJ</v>
          </cell>
          <cell r="K2974">
            <v>4292</v>
          </cell>
          <cell r="L2974">
            <v>38017</v>
          </cell>
          <cell r="M2974" t="str">
            <v>JAN/2004</v>
          </cell>
          <cell r="N2974">
            <v>38014</v>
          </cell>
          <cell r="O2974" t="str">
            <v>09:49:24</v>
          </cell>
          <cell r="P2974" t="str">
            <v>1100</v>
          </cell>
          <cell r="S2974">
            <v>2</v>
          </cell>
          <cell r="T2974">
            <v>17371.54</v>
          </cell>
          <cell r="U2974" t="str">
            <v>BILLING JOURNAL</v>
          </cell>
          <cell r="V2974" t="str">
            <v>N</v>
          </cell>
          <cell r="W2974" t="str">
            <v>E</v>
          </cell>
        </row>
        <row r="2975">
          <cell r="C2975">
            <v>2974</v>
          </cell>
          <cell r="D2975">
            <v>1</v>
          </cell>
          <cell r="E2975">
            <v>38014</v>
          </cell>
          <cell r="F2975">
            <v>0.43758101851851849</v>
          </cell>
          <cell r="G2975">
            <v>56647</v>
          </cell>
          <cell r="H2975" t="str">
            <v>PB</v>
          </cell>
          <cell r="I2975" t="str">
            <v>BJ4292</v>
          </cell>
          <cell r="J2975" t="str">
            <v>BJ</v>
          </cell>
          <cell r="K2975">
            <v>4292</v>
          </cell>
          <cell r="L2975">
            <v>38017</v>
          </cell>
          <cell r="M2975" t="str">
            <v>JAN/2004</v>
          </cell>
          <cell r="N2975">
            <v>38014</v>
          </cell>
          <cell r="O2975" t="str">
            <v>09:49:24</v>
          </cell>
          <cell r="P2975" t="str">
            <v>4000</v>
          </cell>
          <cell r="S2975">
            <v>10</v>
          </cell>
          <cell r="T2975">
            <v>-1066.77</v>
          </cell>
          <cell r="U2975" t="str">
            <v>BILLING JOURNAL</v>
          </cell>
          <cell r="V2975" t="str">
            <v>N</v>
          </cell>
          <cell r="W2975" t="str">
            <v>E</v>
          </cell>
        </row>
        <row r="2976">
          <cell r="C2976">
            <v>2975</v>
          </cell>
          <cell r="D2976">
            <v>1</v>
          </cell>
          <cell r="E2976">
            <v>38014</v>
          </cell>
          <cell r="F2976">
            <v>0.43758101851851849</v>
          </cell>
          <cell r="G2976">
            <v>56633</v>
          </cell>
          <cell r="H2976" t="str">
            <v>PB</v>
          </cell>
          <cell r="I2976" t="str">
            <v>BJ4292</v>
          </cell>
          <cell r="J2976" t="str">
            <v>BJ</v>
          </cell>
          <cell r="K2976">
            <v>4292</v>
          </cell>
          <cell r="L2976">
            <v>38017</v>
          </cell>
          <cell r="M2976" t="str">
            <v>JAN/2004</v>
          </cell>
          <cell r="N2976">
            <v>38014</v>
          </cell>
          <cell r="O2976" t="str">
            <v>09:49:24</v>
          </cell>
          <cell r="P2976" t="str">
            <v>5000161</v>
          </cell>
          <cell r="S2976">
            <v>1000310</v>
          </cell>
          <cell r="T2976">
            <v>-192.82</v>
          </cell>
          <cell r="U2976" t="str">
            <v>BILLING JOURNAL</v>
          </cell>
          <cell r="V2976" t="str">
            <v>N</v>
          </cell>
          <cell r="W2976" t="str">
            <v>E</v>
          </cell>
        </row>
        <row r="2977">
          <cell r="C2977">
            <v>2976</v>
          </cell>
          <cell r="D2977">
            <v>1</v>
          </cell>
          <cell r="E2977">
            <v>38014</v>
          </cell>
          <cell r="F2977">
            <v>0.43758101851851849</v>
          </cell>
          <cell r="G2977">
            <v>56639</v>
          </cell>
          <cell r="H2977" t="str">
            <v>PB</v>
          </cell>
          <cell r="I2977" t="str">
            <v>BJ4292</v>
          </cell>
          <cell r="J2977" t="str">
            <v>BJ</v>
          </cell>
          <cell r="K2977">
            <v>4292</v>
          </cell>
          <cell r="L2977">
            <v>38017</v>
          </cell>
          <cell r="M2977" t="str">
            <v>JAN/2004</v>
          </cell>
          <cell r="N2977">
            <v>38014</v>
          </cell>
          <cell r="O2977" t="str">
            <v>09:49:24</v>
          </cell>
          <cell r="P2977" t="str">
            <v>5000193</v>
          </cell>
          <cell r="S2977">
            <v>1000170</v>
          </cell>
          <cell r="T2977">
            <v>459.89</v>
          </cell>
          <cell r="U2977" t="str">
            <v>BILLING JOURNAL</v>
          </cell>
          <cell r="V2977" t="str">
            <v>N</v>
          </cell>
          <cell r="W2977" t="str">
            <v>E</v>
          </cell>
        </row>
        <row r="2978">
          <cell r="C2978">
            <v>2977</v>
          </cell>
          <cell r="D2978">
            <v>1</v>
          </cell>
          <cell r="E2978">
            <v>38014</v>
          </cell>
          <cell r="F2978">
            <v>0.43758101851851849</v>
          </cell>
          <cell r="G2978">
            <v>56637</v>
          </cell>
          <cell r="H2978" t="str">
            <v>PB</v>
          </cell>
          <cell r="I2978" t="str">
            <v>BJ4292</v>
          </cell>
          <cell r="J2978" t="str">
            <v>BJ</v>
          </cell>
          <cell r="K2978">
            <v>4292</v>
          </cell>
          <cell r="L2978">
            <v>38017</v>
          </cell>
          <cell r="M2978" t="str">
            <v>JAN/2004</v>
          </cell>
          <cell r="N2978">
            <v>38014</v>
          </cell>
          <cell r="O2978" t="str">
            <v>09:49:24</v>
          </cell>
          <cell r="P2978" t="str">
            <v>5000221</v>
          </cell>
          <cell r="S2978">
            <v>1000193</v>
          </cell>
          <cell r="T2978">
            <v>1.65</v>
          </cell>
          <cell r="U2978" t="str">
            <v>BILLING JOURNAL</v>
          </cell>
          <cell r="V2978" t="str">
            <v>N</v>
          </cell>
          <cell r="W2978" t="str">
            <v>E</v>
          </cell>
        </row>
        <row r="2979">
          <cell r="C2979">
            <v>2978</v>
          </cell>
          <cell r="D2979">
            <v>1</v>
          </cell>
          <cell r="E2979">
            <v>38014</v>
          </cell>
          <cell r="F2979">
            <v>0.43758101851851849</v>
          </cell>
          <cell r="G2979">
            <v>56635</v>
          </cell>
          <cell r="H2979" t="str">
            <v>PB</v>
          </cell>
          <cell r="I2979" t="str">
            <v>BJ4292</v>
          </cell>
          <cell r="J2979" t="str">
            <v>BJ</v>
          </cell>
          <cell r="K2979">
            <v>4292</v>
          </cell>
          <cell r="L2979">
            <v>38017</v>
          </cell>
          <cell r="M2979" t="str">
            <v>JAN/2004</v>
          </cell>
          <cell r="N2979">
            <v>38014</v>
          </cell>
          <cell r="O2979" t="str">
            <v>09:49:24</v>
          </cell>
          <cell r="P2979" t="str">
            <v>5000228</v>
          </cell>
          <cell r="S2979">
            <v>1000227</v>
          </cell>
          <cell r="T2979">
            <v>-1021.32</v>
          </cell>
          <cell r="U2979" t="str">
            <v>BILLING JOURNAL</v>
          </cell>
          <cell r="V2979" t="str">
            <v>N</v>
          </cell>
          <cell r="W2979" t="str">
            <v>E</v>
          </cell>
        </row>
        <row r="2980">
          <cell r="C2980">
            <v>2979</v>
          </cell>
          <cell r="D2980">
            <v>1</v>
          </cell>
          <cell r="E2980">
            <v>38014</v>
          </cell>
          <cell r="F2980">
            <v>0.43758101851851849</v>
          </cell>
          <cell r="G2980">
            <v>56634</v>
          </cell>
          <cell r="H2980" t="str">
            <v>PB</v>
          </cell>
          <cell r="I2980" t="str">
            <v>BJ4292</v>
          </cell>
          <cell r="J2980" t="str">
            <v>BJ</v>
          </cell>
          <cell r="K2980">
            <v>4292</v>
          </cell>
          <cell r="L2980">
            <v>38017</v>
          </cell>
          <cell r="M2980" t="str">
            <v>JAN/2004</v>
          </cell>
          <cell r="N2980">
            <v>38014</v>
          </cell>
          <cell r="O2980" t="str">
            <v>09:49:24</v>
          </cell>
          <cell r="P2980" t="str">
            <v>5GST161</v>
          </cell>
          <cell r="S2980">
            <v>1000311</v>
          </cell>
          <cell r="T2980">
            <v>-13.5</v>
          </cell>
          <cell r="U2980" t="str">
            <v>BILLING JOURNAL</v>
          </cell>
          <cell r="V2980" t="str">
            <v>N</v>
          </cell>
          <cell r="W2980" t="str">
            <v>E</v>
          </cell>
        </row>
        <row r="2981">
          <cell r="C2981">
            <v>2980</v>
          </cell>
          <cell r="D2981">
            <v>1</v>
          </cell>
          <cell r="E2981">
            <v>38014</v>
          </cell>
          <cell r="F2981">
            <v>0.43758101851851849</v>
          </cell>
          <cell r="G2981">
            <v>56638</v>
          </cell>
          <cell r="H2981" t="str">
            <v>PB</v>
          </cell>
          <cell r="I2981" t="str">
            <v>BJ4292</v>
          </cell>
          <cell r="J2981" t="str">
            <v>BJ</v>
          </cell>
          <cell r="K2981">
            <v>4292</v>
          </cell>
          <cell r="L2981">
            <v>38017</v>
          </cell>
          <cell r="M2981" t="str">
            <v>JAN/2004</v>
          </cell>
          <cell r="N2981">
            <v>38014</v>
          </cell>
          <cell r="O2981" t="str">
            <v>09:49:24</v>
          </cell>
          <cell r="P2981" t="str">
            <v>5GST193</v>
          </cell>
          <cell r="S2981">
            <v>1000174</v>
          </cell>
          <cell r="T2981">
            <v>32.19</v>
          </cell>
          <cell r="U2981" t="str">
            <v>BILLING JOURNAL</v>
          </cell>
          <cell r="V2981" t="str">
            <v>N</v>
          </cell>
          <cell r="W2981" t="str">
            <v>E</v>
          </cell>
        </row>
        <row r="2982">
          <cell r="C2982">
            <v>2981</v>
          </cell>
          <cell r="D2982">
            <v>1</v>
          </cell>
          <cell r="E2982">
            <v>38014</v>
          </cell>
          <cell r="F2982">
            <v>0.43758101851851849</v>
          </cell>
          <cell r="G2982">
            <v>56636</v>
          </cell>
          <cell r="H2982" t="str">
            <v>PB</v>
          </cell>
          <cell r="I2982" t="str">
            <v>BJ4292</v>
          </cell>
          <cell r="J2982" t="str">
            <v>BJ</v>
          </cell>
          <cell r="K2982">
            <v>4292</v>
          </cell>
          <cell r="L2982">
            <v>38017</v>
          </cell>
          <cell r="M2982" t="str">
            <v>JAN/2004</v>
          </cell>
          <cell r="N2982">
            <v>38014</v>
          </cell>
          <cell r="O2982" t="str">
            <v>09:49:24</v>
          </cell>
          <cell r="P2982" t="str">
            <v>5GST221</v>
          </cell>
          <cell r="S2982">
            <v>1000194</v>
          </cell>
          <cell r="T2982">
            <v>0.11</v>
          </cell>
          <cell r="U2982" t="str">
            <v>BILLING JOURNAL</v>
          </cell>
          <cell r="V2982" t="str">
            <v>N</v>
          </cell>
          <cell r="W2982" t="str">
            <v>E</v>
          </cell>
        </row>
        <row r="2983">
          <cell r="C2983">
            <v>2982</v>
          </cell>
          <cell r="D2983">
            <v>1</v>
          </cell>
          <cell r="E2983">
            <v>38014</v>
          </cell>
          <cell r="F2983">
            <v>0.43758101851851849</v>
          </cell>
          <cell r="G2983">
            <v>56641</v>
          </cell>
          <cell r="H2983" t="str">
            <v>PB</v>
          </cell>
          <cell r="I2983" t="str">
            <v>BJ4292</v>
          </cell>
          <cell r="J2983" t="str">
            <v>BJ</v>
          </cell>
          <cell r="K2983">
            <v>4292</v>
          </cell>
          <cell r="L2983">
            <v>38017</v>
          </cell>
          <cell r="M2983" t="str">
            <v>JAN/2004</v>
          </cell>
          <cell r="N2983">
            <v>38014</v>
          </cell>
          <cell r="O2983" t="str">
            <v>09:49:24</v>
          </cell>
          <cell r="P2983" t="str">
            <v>5GST228</v>
          </cell>
          <cell r="S2983">
            <v>1000228</v>
          </cell>
          <cell r="T2983">
            <v>-71.489999999999995</v>
          </cell>
          <cell r="U2983" t="str">
            <v>BILLING JOURNAL</v>
          </cell>
          <cell r="V2983" t="str">
            <v>N</v>
          </cell>
          <cell r="W2983" t="str">
            <v>E</v>
          </cell>
        </row>
        <row r="2984">
          <cell r="C2984">
            <v>2983</v>
          </cell>
          <cell r="D2984">
            <v>1</v>
          </cell>
          <cell r="E2984">
            <v>38014</v>
          </cell>
          <cell r="F2984">
            <v>0.43758101851851849</v>
          </cell>
          <cell r="G2984">
            <v>56648</v>
          </cell>
          <cell r="H2984" t="str">
            <v>PB</v>
          </cell>
          <cell r="I2984" t="str">
            <v>BJ4292</v>
          </cell>
          <cell r="J2984" t="str">
            <v>BJ</v>
          </cell>
          <cell r="K2984">
            <v>4292</v>
          </cell>
          <cell r="L2984">
            <v>38017</v>
          </cell>
          <cell r="M2984" t="str">
            <v>JAN/2004</v>
          </cell>
          <cell r="N2984">
            <v>38014</v>
          </cell>
          <cell r="O2984" t="str">
            <v>09:49:24</v>
          </cell>
          <cell r="P2984" t="str">
            <v>8100</v>
          </cell>
          <cell r="S2984">
            <v>50</v>
          </cell>
          <cell r="T2984">
            <v>-5</v>
          </cell>
          <cell r="U2984" t="str">
            <v>BILLING JOURNAL</v>
          </cell>
          <cell r="V2984" t="str">
            <v>N</v>
          </cell>
          <cell r="W2984" t="str">
            <v>E</v>
          </cell>
        </row>
        <row r="2985">
          <cell r="C2985">
            <v>2984</v>
          </cell>
          <cell r="D2985">
            <v>1</v>
          </cell>
          <cell r="E2985">
            <v>38014</v>
          </cell>
          <cell r="F2985">
            <v>0.43758101851851849</v>
          </cell>
          <cell r="G2985">
            <v>56642</v>
          </cell>
          <cell r="H2985" t="str">
            <v>PB</v>
          </cell>
          <cell r="I2985" t="str">
            <v>BJ4292</v>
          </cell>
          <cell r="J2985" t="str">
            <v>BJ</v>
          </cell>
          <cell r="K2985">
            <v>4292</v>
          </cell>
          <cell r="L2985">
            <v>38017</v>
          </cell>
          <cell r="M2985" t="str">
            <v>JAN/2004</v>
          </cell>
          <cell r="N2985">
            <v>38014</v>
          </cell>
          <cell r="O2985" t="str">
            <v>09:49:24</v>
          </cell>
          <cell r="P2985" t="str">
            <v>COMMOD-VA</v>
          </cell>
          <cell r="S2985">
            <v>1000160</v>
          </cell>
          <cell r="T2985">
            <v>1620.73</v>
          </cell>
          <cell r="U2985" t="str">
            <v>BILLING JOURNAL</v>
          </cell>
          <cell r="V2985" t="str">
            <v>N</v>
          </cell>
          <cell r="W2985" t="str">
            <v>E</v>
          </cell>
        </row>
        <row r="2986">
          <cell r="C2986">
            <v>2985</v>
          </cell>
          <cell r="D2986">
            <v>1</v>
          </cell>
          <cell r="E2986">
            <v>38014</v>
          </cell>
          <cell r="F2986">
            <v>0.43758101851851849</v>
          </cell>
          <cell r="G2986">
            <v>56650</v>
          </cell>
          <cell r="H2986" t="str">
            <v>PB</v>
          </cell>
          <cell r="I2986" t="str">
            <v>BJ4292</v>
          </cell>
          <cell r="J2986" t="str">
            <v>BJ</v>
          </cell>
          <cell r="K2986">
            <v>4292</v>
          </cell>
          <cell r="L2986">
            <v>38017</v>
          </cell>
          <cell r="M2986" t="str">
            <v>JAN/2004</v>
          </cell>
          <cell r="N2986">
            <v>38014</v>
          </cell>
          <cell r="O2986" t="str">
            <v>09:49:24</v>
          </cell>
          <cell r="P2986" t="str">
            <v>COMMODITY-K</v>
          </cell>
          <cell r="S2986">
            <v>1000102</v>
          </cell>
          <cell r="T2986">
            <v>-10607.78</v>
          </cell>
          <cell r="U2986" t="str">
            <v>BILLING JOURNAL</v>
          </cell>
          <cell r="V2986" t="str">
            <v>N</v>
          </cell>
          <cell r="W2986" t="str">
            <v>E</v>
          </cell>
        </row>
        <row r="2987">
          <cell r="C2987">
            <v>2986</v>
          </cell>
          <cell r="D2987">
            <v>1</v>
          </cell>
          <cell r="E2987">
            <v>38014</v>
          </cell>
          <cell r="F2987">
            <v>0.43758101851851849</v>
          </cell>
          <cell r="G2987">
            <v>56651</v>
          </cell>
          <cell r="H2987" t="str">
            <v>PB</v>
          </cell>
          <cell r="I2987" t="str">
            <v>BJ4292</v>
          </cell>
          <cell r="J2987" t="str">
            <v>BJ</v>
          </cell>
          <cell r="K2987">
            <v>4292</v>
          </cell>
          <cell r="L2987">
            <v>38017</v>
          </cell>
          <cell r="M2987" t="str">
            <v>JAN/2004</v>
          </cell>
          <cell r="N2987">
            <v>38014</v>
          </cell>
          <cell r="O2987" t="str">
            <v>09:49:24</v>
          </cell>
          <cell r="P2987" t="str">
            <v>DRC-K</v>
          </cell>
          <cell r="S2987">
            <v>1000114</v>
          </cell>
          <cell r="T2987">
            <v>-1234.92</v>
          </cell>
          <cell r="U2987" t="str">
            <v>BILLING JOURNAL</v>
          </cell>
          <cell r="V2987" t="str">
            <v>N</v>
          </cell>
          <cell r="W2987" t="str">
            <v>E</v>
          </cell>
        </row>
        <row r="2988">
          <cell r="C2988">
            <v>2987</v>
          </cell>
          <cell r="D2988">
            <v>1</v>
          </cell>
          <cell r="E2988">
            <v>38014</v>
          </cell>
          <cell r="F2988">
            <v>0.43758101851851849</v>
          </cell>
          <cell r="G2988">
            <v>56649</v>
          </cell>
          <cell r="H2988" t="str">
            <v>PB</v>
          </cell>
          <cell r="I2988" t="str">
            <v>BJ4292</v>
          </cell>
          <cell r="J2988" t="str">
            <v>BJ</v>
          </cell>
          <cell r="K2988">
            <v>4292</v>
          </cell>
          <cell r="L2988">
            <v>38017</v>
          </cell>
          <cell r="M2988" t="str">
            <v>JAN/2004</v>
          </cell>
          <cell r="N2988">
            <v>38014</v>
          </cell>
          <cell r="O2988" t="str">
            <v>09:49:24</v>
          </cell>
          <cell r="P2988" t="str">
            <v>GST-LDC</v>
          </cell>
          <cell r="S2988">
            <v>1000098</v>
          </cell>
          <cell r="T2988">
            <v>-55.66</v>
          </cell>
          <cell r="U2988" t="str">
            <v>BILLING JOURNAL</v>
          </cell>
          <cell r="V2988" t="str">
            <v>N</v>
          </cell>
          <cell r="W2988" t="str">
            <v>E</v>
          </cell>
        </row>
        <row r="2989">
          <cell r="C2989">
            <v>2988</v>
          </cell>
          <cell r="D2989">
            <v>1</v>
          </cell>
          <cell r="E2989">
            <v>38014</v>
          </cell>
          <cell r="F2989">
            <v>0.43758101851851849</v>
          </cell>
          <cell r="G2989">
            <v>56643</v>
          </cell>
          <cell r="H2989" t="str">
            <v>PB</v>
          </cell>
          <cell r="I2989" t="str">
            <v>BJ4292</v>
          </cell>
          <cell r="J2989" t="str">
            <v>BJ</v>
          </cell>
          <cell r="K2989">
            <v>4292</v>
          </cell>
          <cell r="L2989">
            <v>38017</v>
          </cell>
          <cell r="M2989" t="str">
            <v>JAN/2004</v>
          </cell>
          <cell r="N2989">
            <v>38014</v>
          </cell>
          <cell r="O2989" t="str">
            <v>09:49:24</v>
          </cell>
          <cell r="P2989" t="str">
            <v>GST-THESL</v>
          </cell>
          <cell r="S2989">
            <v>1000148</v>
          </cell>
          <cell r="T2989">
            <v>-74.790000000000006</v>
          </cell>
          <cell r="U2989" t="str">
            <v>BILLING JOURNAL</v>
          </cell>
          <cell r="V2989" t="str">
            <v>N</v>
          </cell>
          <cell r="W2989" t="str">
            <v>E</v>
          </cell>
        </row>
        <row r="2990">
          <cell r="C2990">
            <v>2989</v>
          </cell>
          <cell r="D2990">
            <v>1</v>
          </cell>
          <cell r="E2990">
            <v>38014</v>
          </cell>
          <cell r="F2990">
            <v>0.43758101851851849</v>
          </cell>
          <cell r="G2990">
            <v>56640</v>
          </cell>
          <cell r="H2990" t="str">
            <v>PB</v>
          </cell>
          <cell r="I2990" t="str">
            <v>BJ4292</v>
          </cell>
          <cell r="J2990" t="str">
            <v>BJ</v>
          </cell>
          <cell r="K2990">
            <v>4292</v>
          </cell>
          <cell r="L2990">
            <v>38017</v>
          </cell>
          <cell r="M2990" t="str">
            <v>JAN/2004</v>
          </cell>
          <cell r="N2990">
            <v>38014</v>
          </cell>
          <cell r="O2990" t="str">
            <v>09:49:24</v>
          </cell>
          <cell r="P2990" t="str">
            <v>GST-VA</v>
          </cell>
          <cell r="S2990">
            <v>1000161</v>
          </cell>
          <cell r="T2990">
            <v>113.45</v>
          </cell>
          <cell r="U2990" t="str">
            <v>BILLING JOURNAL</v>
          </cell>
          <cell r="V2990" t="str">
            <v>N</v>
          </cell>
          <cell r="W2990" t="str">
            <v>E</v>
          </cell>
        </row>
        <row r="2991">
          <cell r="C2991">
            <v>2990</v>
          </cell>
          <cell r="D2991">
            <v>1</v>
          </cell>
          <cell r="E2991">
            <v>38014</v>
          </cell>
          <cell r="F2991">
            <v>0.43758101851851849</v>
          </cell>
          <cell r="G2991">
            <v>56644</v>
          </cell>
          <cell r="H2991" t="str">
            <v>PB</v>
          </cell>
          <cell r="I2991" t="str">
            <v>BJ4292</v>
          </cell>
          <cell r="J2991" t="str">
            <v>BJ</v>
          </cell>
          <cell r="K2991">
            <v>4292</v>
          </cell>
          <cell r="L2991">
            <v>38017</v>
          </cell>
          <cell r="M2991" t="str">
            <v>JAN/2004</v>
          </cell>
          <cell r="N2991">
            <v>38014</v>
          </cell>
          <cell r="O2991" t="str">
            <v>09:49:24</v>
          </cell>
          <cell r="P2991" t="str">
            <v>NCEC-PASSTHRU-LDC</v>
          </cell>
          <cell r="S2991">
            <v>1000154</v>
          </cell>
          <cell r="T2991">
            <v>-4187.0600000000004</v>
          </cell>
          <cell r="U2991" t="str">
            <v>BILLING JOURNAL</v>
          </cell>
          <cell r="V2991" t="str">
            <v>N</v>
          </cell>
          <cell r="W2991" t="str">
            <v>E</v>
          </cell>
        </row>
        <row r="2992">
          <cell r="C2992">
            <v>2991</v>
          </cell>
          <cell r="D2992">
            <v>1</v>
          </cell>
          <cell r="E2992">
            <v>38014</v>
          </cell>
          <cell r="F2992">
            <v>0.43758101851851849</v>
          </cell>
          <cell r="G2992">
            <v>56645</v>
          </cell>
          <cell r="H2992" t="str">
            <v>PB</v>
          </cell>
          <cell r="I2992" t="str">
            <v>BJ4292</v>
          </cell>
          <cell r="J2992" t="str">
            <v>BJ</v>
          </cell>
          <cell r="K2992">
            <v>4292</v>
          </cell>
          <cell r="L2992">
            <v>38017</v>
          </cell>
          <cell r="M2992" t="str">
            <v>JAN/2004</v>
          </cell>
          <cell r="N2992">
            <v>38014</v>
          </cell>
          <cell r="O2992" t="str">
            <v>09:49:24</v>
          </cell>
          <cell r="P2992" t="str">
            <v>NCEC-PASSTHRU-THESL</v>
          </cell>
          <cell r="S2992">
            <v>1000153</v>
          </cell>
          <cell r="T2992">
            <v>-1068.45</v>
          </cell>
          <cell r="U2992" t="str">
            <v>BILLING JOURNAL</v>
          </cell>
          <cell r="V2992" t="str">
            <v>N</v>
          </cell>
          <cell r="W2992" t="str">
            <v>E</v>
          </cell>
        </row>
        <row r="2993">
          <cell r="C2993">
            <v>2992</v>
          </cell>
          <cell r="D2993">
            <v>1</v>
          </cell>
          <cell r="E2993">
            <v>38014</v>
          </cell>
          <cell r="F2993">
            <v>0.43758101851851849</v>
          </cell>
          <cell r="G2993">
            <v>56665</v>
          </cell>
          <cell r="H2993" t="str">
            <v>PB</v>
          </cell>
          <cell r="I2993" t="str">
            <v>BJ4293</v>
          </cell>
          <cell r="J2993" t="str">
            <v>BJ</v>
          </cell>
          <cell r="K2993">
            <v>4293</v>
          </cell>
          <cell r="L2993">
            <v>38017</v>
          </cell>
          <cell r="M2993" t="str">
            <v>JAN/2004</v>
          </cell>
          <cell r="N2993">
            <v>38014</v>
          </cell>
          <cell r="O2993" t="str">
            <v>10:02:35</v>
          </cell>
          <cell r="P2993" t="str">
            <v>1100</v>
          </cell>
          <cell r="S2993">
            <v>2</v>
          </cell>
          <cell r="T2993">
            <v>74290.47</v>
          </cell>
          <cell r="U2993" t="str">
            <v>BILLING JOURNAL</v>
          </cell>
          <cell r="V2993" t="str">
            <v>N</v>
          </cell>
          <cell r="W2993" t="str">
            <v>E</v>
          </cell>
        </row>
        <row r="2994">
          <cell r="C2994">
            <v>2993</v>
          </cell>
          <cell r="D2994">
            <v>1</v>
          </cell>
          <cell r="E2994">
            <v>38014</v>
          </cell>
          <cell r="F2994">
            <v>0.43758101851851849</v>
          </cell>
          <cell r="G2994">
            <v>56666</v>
          </cell>
          <cell r="H2994" t="str">
            <v>PB</v>
          </cell>
          <cell r="I2994" t="str">
            <v>BJ4293</v>
          </cell>
          <cell r="J2994" t="str">
            <v>BJ</v>
          </cell>
          <cell r="K2994">
            <v>4293</v>
          </cell>
          <cell r="L2994">
            <v>38017</v>
          </cell>
          <cell r="M2994" t="str">
            <v>JAN/2004</v>
          </cell>
          <cell r="N2994">
            <v>38014</v>
          </cell>
          <cell r="O2994" t="str">
            <v>10:02:35</v>
          </cell>
          <cell r="P2994" t="str">
            <v>4000</v>
          </cell>
          <cell r="S2994">
            <v>10</v>
          </cell>
          <cell r="T2994">
            <v>-4612.47</v>
          </cell>
          <cell r="U2994" t="str">
            <v>BILLING JOURNAL</v>
          </cell>
          <cell r="V2994" t="str">
            <v>N</v>
          </cell>
          <cell r="W2994" t="str">
            <v>E</v>
          </cell>
        </row>
        <row r="2995">
          <cell r="C2995">
            <v>2994</v>
          </cell>
          <cell r="D2995">
            <v>1</v>
          </cell>
          <cell r="E2995">
            <v>38014</v>
          </cell>
          <cell r="F2995">
            <v>0.43758101851851849</v>
          </cell>
          <cell r="G2995">
            <v>56662</v>
          </cell>
          <cell r="H2995" t="str">
            <v>PB</v>
          </cell>
          <cell r="I2995" t="str">
            <v>BJ4293</v>
          </cell>
          <cell r="J2995" t="str">
            <v>BJ</v>
          </cell>
          <cell r="K2995">
            <v>4293</v>
          </cell>
          <cell r="L2995">
            <v>38017</v>
          </cell>
          <cell r="M2995" t="str">
            <v>JAN/2004</v>
          </cell>
          <cell r="N2995">
            <v>38014</v>
          </cell>
          <cell r="O2995" t="str">
            <v>10:02:35</v>
          </cell>
          <cell r="P2995" t="str">
            <v>5000118</v>
          </cell>
          <cell r="S2995">
            <v>1000222</v>
          </cell>
          <cell r="T2995">
            <v>-623.08000000000004</v>
          </cell>
          <cell r="U2995" t="str">
            <v>BILLING JOURNAL</v>
          </cell>
          <cell r="V2995" t="str">
            <v>N</v>
          </cell>
          <cell r="W2995" t="str">
            <v>E</v>
          </cell>
        </row>
        <row r="2996">
          <cell r="C2996">
            <v>2995</v>
          </cell>
          <cell r="D2996">
            <v>1</v>
          </cell>
          <cell r="E2996">
            <v>38014</v>
          </cell>
          <cell r="F2996">
            <v>0.43758101851851849</v>
          </cell>
          <cell r="G2996">
            <v>56655</v>
          </cell>
          <cell r="H2996" t="str">
            <v>PB</v>
          </cell>
          <cell r="I2996" t="str">
            <v>BJ4293</v>
          </cell>
          <cell r="J2996" t="str">
            <v>BJ</v>
          </cell>
          <cell r="K2996">
            <v>4293</v>
          </cell>
          <cell r="L2996">
            <v>38017</v>
          </cell>
          <cell r="M2996" t="str">
            <v>JAN/2004</v>
          </cell>
          <cell r="N2996">
            <v>38014</v>
          </cell>
          <cell r="O2996" t="str">
            <v>10:02:35</v>
          </cell>
          <cell r="P2996" t="str">
            <v>5000167</v>
          </cell>
          <cell r="S2996">
            <v>1000169</v>
          </cell>
          <cell r="T2996">
            <v>44.7</v>
          </cell>
          <cell r="U2996" t="str">
            <v>BILLING JOURNAL</v>
          </cell>
          <cell r="V2996" t="str">
            <v>N</v>
          </cell>
          <cell r="W2996" t="str">
            <v>E</v>
          </cell>
        </row>
        <row r="2997">
          <cell r="C2997">
            <v>2996</v>
          </cell>
          <cell r="D2997">
            <v>1</v>
          </cell>
          <cell r="E2997">
            <v>38014</v>
          </cell>
          <cell r="F2997">
            <v>0.43758101851851849</v>
          </cell>
          <cell r="G2997">
            <v>56659</v>
          </cell>
          <cell r="H2997" t="str">
            <v>PB</v>
          </cell>
          <cell r="I2997" t="str">
            <v>BJ4293</v>
          </cell>
          <cell r="J2997" t="str">
            <v>BJ</v>
          </cell>
          <cell r="K2997">
            <v>4293</v>
          </cell>
          <cell r="L2997">
            <v>38017</v>
          </cell>
          <cell r="M2997" t="str">
            <v>JAN/2004</v>
          </cell>
          <cell r="N2997">
            <v>38014</v>
          </cell>
          <cell r="O2997" t="str">
            <v>10:02:35</v>
          </cell>
          <cell r="P2997" t="str">
            <v>5000176</v>
          </cell>
          <cell r="S2997">
            <v>1000191</v>
          </cell>
          <cell r="T2997">
            <v>2670.67</v>
          </cell>
          <cell r="U2997" t="str">
            <v>BILLING JOURNAL</v>
          </cell>
          <cell r="V2997" t="str">
            <v>N</v>
          </cell>
          <cell r="W2997" t="str">
            <v>E</v>
          </cell>
        </row>
        <row r="2998">
          <cell r="C2998">
            <v>2997</v>
          </cell>
          <cell r="D2998">
            <v>1</v>
          </cell>
          <cell r="E2998">
            <v>38014</v>
          </cell>
          <cell r="F2998">
            <v>0.43758101851851849</v>
          </cell>
          <cell r="G2998">
            <v>56656</v>
          </cell>
          <cell r="H2998" t="str">
            <v>PB</v>
          </cell>
          <cell r="I2998" t="str">
            <v>BJ4293</v>
          </cell>
          <cell r="J2998" t="str">
            <v>BJ</v>
          </cell>
          <cell r="K2998">
            <v>4293</v>
          </cell>
          <cell r="L2998">
            <v>38017</v>
          </cell>
          <cell r="M2998" t="str">
            <v>JAN/2004</v>
          </cell>
          <cell r="N2998">
            <v>38014</v>
          </cell>
          <cell r="O2998" t="str">
            <v>10:02:35</v>
          </cell>
          <cell r="P2998" t="str">
            <v>5000193</v>
          </cell>
          <cell r="S2998">
            <v>1000170</v>
          </cell>
          <cell r="T2998">
            <v>2765.56</v>
          </cell>
          <cell r="U2998" t="str">
            <v>BILLING JOURNAL</v>
          </cell>
          <cell r="V2998" t="str">
            <v>N</v>
          </cell>
          <cell r="W2998" t="str">
            <v>E</v>
          </cell>
        </row>
        <row r="2999">
          <cell r="C2999">
            <v>2998</v>
          </cell>
          <cell r="D2999">
            <v>1</v>
          </cell>
          <cell r="E2999">
            <v>38014</v>
          </cell>
          <cell r="F2999">
            <v>0.43758101851851849</v>
          </cell>
          <cell r="G2999">
            <v>56664</v>
          </cell>
          <cell r="H2999" t="str">
            <v>PB</v>
          </cell>
          <cell r="I2999" t="str">
            <v>BJ4293</v>
          </cell>
          <cell r="J2999" t="str">
            <v>BJ</v>
          </cell>
          <cell r="K2999">
            <v>4293</v>
          </cell>
          <cell r="L2999">
            <v>38017</v>
          </cell>
          <cell r="M2999" t="str">
            <v>JAN/2004</v>
          </cell>
          <cell r="N2999">
            <v>38014</v>
          </cell>
          <cell r="O2999" t="str">
            <v>10:02:35</v>
          </cell>
          <cell r="P2999" t="str">
            <v>5009000</v>
          </cell>
          <cell r="S2999">
            <v>1000207</v>
          </cell>
          <cell r="T2999">
            <v>1340.48</v>
          </cell>
          <cell r="U2999" t="str">
            <v>BILLING JOURNAL</v>
          </cell>
          <cell r="V2999" t="str">
            <v>N</v>
          </cell>
          <cell r="W2999" t="str">
            <v>E</v>
          </cell>
        </row>
        <row r="3000">
          <cell r="C3000">
            <v>2999</v>
          </cell>
          <cell r="D3000">
            <v>1</v>
          </cell>
          <cell r="E3000">
            <v>38014</v>
          </cell>
          <cell r="F3000">
            <v>0.43758101851851849</v>
          </cell>
          <cell r="G3000">
            <v>56654</v>
          </cell>
          <cell r="H3000" t="str">
            <v>PB</v>
          </cell>
          <cell r="I3000" t="str">
            <v>BJ4293</v>
          </cell>
          <cell r="J3000" t="str">
            <v>BJ</v>
          </cell>
          <cell r="K3000">
            <v>4293</v>
          </cell>
          <cell r="L3000">
            <v>38017</v>
          </cell>
          <cell r="M3000" t="str">
            <v>JAN/2004</v>
          </cell>
          <cell r="N3000">
            <v>38014</v>
          </cell>
          <cell r="O3000" t="str">
            <v>10:02:35</v>
          </cell>
          <cell r="P3000" t="str">
            <v>5GST115</v>
          </cell>
          <cell r="S3000">
            <v>1000168</v>
          </cell>
          <cell r="T3000">
            <v>12.16</v>
          </cell>
          <cell r="U3000" t="str">
            <v>BILLING JOURNAL</v>
          </cell>
          <cell r="V3000" t="str">
            <v>N</v>
          </cell>
          <cell r="W3000" t="str">
            <v>E</v>
          </cell>
        </row>
        <row r="3001">
          <cell r="C3001">
            <v>3000</v>
          </cell>
          <cell r="D3001">
            <v>1</v>
          </cell>
          <cell r="E3001">
            <v>38014</v>
          </cell>
          <cell r="F3001">
            <v>0.43758101851851849</v>
          </cell>
          <cell r="G3001">
            <v>56661</v>
          </cell>
          <cell r="H3001" t="str">
            <v>PB</v>
          </cell>
          <cell r="I3001" t="str">
            <v>BJ4293</v>
          </cell>
          <cell r="J3001" t="str">
            <v>BJ</v>
          </cell>
          <cell r="K3001">
            <v>4293</v>
          </cell>
          <cell r="L3001">
            <v>38017</v>
          </cell>
          <cell r="M3001" t="str">
            <v>JAN/2004</v>
          </cell>
          <cell r="N3001">
            <v>38014</v>
          </cell>
          <cell r="O3001" t="str">
            <v>10:02:35</v>
          </cell>
          <cell r="P3001" t="str">
            <v>5GST118</v>
          </cell>
          <cell r="S3001">
            <v>1000223</v>
          </cell>
          <cell r="T3001">
            <v>-43.62</v>
          </cell>
          <cell r="U3001" t="str">
            <v>BILLING JOURNAL</v>
          </cell>
          <cell r="V3001" t="str">
            <v>N</v>
          </cell>
          <cell r="W3001" t="str">
            <v>E</v>
          </cell>
        </row>
        <row r="3002">
          <cell r="C3002">
            <v>3001</v>
          </cell>
          <cell r="D3002">
            <v>1</v>
          </cell>
          <cell r="E3002">
            <v>38014</v>
          </cell>
          <cell r="F3002">
            <v>0.43758101851851849</v>
          </cell>
          <cell r="G3002">
            <v>56657</v>
          </cell>
          <cell r="H3002" t="str">
            <v>PB</v>
          </cell>
          <cell r="I3002" t="str">
            <v>BJ4293</v>
          </cell>
          <cell r="J3002" t="str">
            <v>BJ</v>
          </cell>
          <cell r="K3002">
            <v>4293</v>
          </cell>
          <cell r="L3002">
            <v>38017</v>
          </cell>
          <cell r="M3002" t="str">
            <v>JAN/2004</v>
          </cell>
          <cell r="N3002">
            <v>38014</v>
          </cell>
          <cell r="O3002" t="str">
            <v>10:02:35</v>
          </cell>
          <cell r="P3002" t="str">
            <v>5GST167</v>
          </cell>
          <cell r="S3002">
            <v>1000173</v>
          </cell>
          <cell r="T3002">
            <v>-9.0299999999999994</v>
          </cell>
          <cell r="U3002" t="str">
            <v>BILLING JOURNAL</v>
          </cell>
          <cell r="V3002" t="str">
            <v>N</v>
          </cell>
          <cell r="W3002" t="str">
            <v>E</v>
          </cell>
        </row>
        <row r="3003">
          <cell r="C3003">
            <v>3002</v>
          </cell>
          <cell r="D3003">
            <v>1</v>
          </cell>
          <cell r="E3003">
            <v>38014</v>
          </cell>
          <cell r="F3003">
            <v>0.43758101851851849</v>
          </cell>
          <cell r="G3003">
            <v>56670</v>
          </cell>
          <cell r="H3003" t="str">
            <v>PB</v>
          </cell>
          <cell r="I3003" t="str">
            <v>BJ4293</v>
          </cell>
          <cell r="J3003" t="str">
            <v>BJ</v>
          </cell>
          <cell r="K3003">
            <v>4293</v>
          </cell>
          <cell r="L3003">
            <v>38017</v>
          </cell>
          <cell r="M3003" t="str">
            <v>JAN/2004</v>
          </cell>
          <cell r="N3003">
            <v>38014</v>
          </cell>
          <cell r="O3003" t="str">
            <v>10:02:35</v>
          </cell>
          <cell r="P3003" t="str">
            <v>5GST176</v>
          </cell>
          <cell r="S3003">
            <v>1000192</v>
          </cell>
          <cell r="T3003">
            <v>186.95</v>
          </cell>
          <cell r="U3003" t="str">
            <v>BILLING JOURNAL</v>
          </cell>
          <cell r="V3003" t="str">
            <v>N</v>
          </cell>
          <cell r="W3003" t="str">
            <v>E</v>
          </cell>
        </row>
        <row r="3004">
          <cell r="C3004">
            <v>3003</v>
          </cell>
          <cell r="D3004">
            <v>1</v>
          </cell>
          <cell r="E3004">
            <v>38014</v>
          </cell>
          <cell r="F3004">
            <v>0.43758101851851849</v>
          </cell>
          <cell r="G3004">
            <v>56658</v>
          </cell>
          <cell r="H3004" t="str">
            <v>PB</v>
          </cell>
          <cell r="I3004" t="str">
            <v>BJ4293</v>
          </cell>
          <cell r="J3004" t="str">
            <v>BJ</v>
          </cell>
          <cell r="K3004">
            <v>4293</v>
          </cell>
          <cell r="L3004">
            <v>38017</v>
          </cell>
          <cell r="M3004" t="str">
            <v>JAN/2004</v>
          </cell>
          <cell r="N3004">
            <v>38014</v>
          </cell>
          <cell r="O3004" t="str">
            <v>10:02:35</v>
          </cell>
          <cell r="P3004" t="str">
            <v>5GST193</v>
          </cell>
          <cell r="S3004">
            <v>1000174</v>
          </cell>
          <cell r="T3004">
            <v>193.58</v>
          </cell>
          <cell r="U3004" t="str">
            <v>BILLING JOURNAL</v>
          </cell>
          <cell r="V3004" t="str">
            <v>N</v>
          </cell>
          <cell r="W3004" t="str">
            <v>E</v>
          </cell>
        </row>
        <row r="3005">
          <cell r="C3005">
            <v>3004</v>
          </cell>
          <cell r="D3005">
            <v>1</v>
          </cell>
          <cell r="E3005">
            <v>38014</v>
          </cell>
          <cell r="F3005">
            <v>0.43758101851851849</v>
          </cell>
          <cell r="G3005">
            <v>56663</v>
          </cell>
          <cell r="H3005" t="str">
            <v>PB</v>
          </cell>
          <cell r="I3005" t="str">
            <v>BJ4293</v>
          </cell>
          <cell r="J3005" t="str">
            <v>BJ</v>
          </cell>
          <cell r="K3005">
            <v>4293</v>
          </cell>
          <cell r="L3005">
            <v>38017</v>
          </cell>
          <cell r="M3005" t="str">
            <v>JAN/2004</v>
          </cell>
          <cell r="N3005">
            <v>38014</v>
          </cell>
          <cell r="O3005" t="str">
            <v>10:02:35</v>
          </cell>
          <cell r="P3005" t="str">
            <v>5GST900</v>
          </cell>
          <cell r="S3005">
            <v>1000208</v>
          </cell>
          <cell r="T3005">
            <v>93.83</v>
          </cell>
          <cell r="U3005" t="str">
            <v>BILLING JOURNAL</v>
          </cell>
          <cell r="V3005" t="str">
            <v>N</v>
          </cell>
          <cell r="W3005" t="str">
            <v>E</v>
          </cell>
        </row>
        <row r="3006">
          <cell r="C3006">
            <v>3005</v>
          </cell>
          <cell r="D3006">
            <v>1</v>
          </cell>
          <cell r="E3006">
            <v>38014</v>
          </cell>
          <cell r="F3006">
            <v>0.43758101851851849</v>
          </cell>
          <cell r="G3006">
            <v>56667</v>
          </cell>
          <cell r="H3006" t="str">
            <v>PB</v>
          </cell>
          <cell r="I3006" t="str">
            <v>BJ4293</v>
          </cell>
          <cell r="J3006" t="str">
            <v>BJ</v>
          </cell>
          <cell r="K3006">
            <v>4293</v>
          </cell>
          <cell r="L3006">
            <v>38017</v>
          </cell>
          <cell r="M3006" t="str">
            <v>JAN/2004</v>
          </cell>
          <cell r="N3006">
            <v>38014</v>
          </cell>
          <cell r="O3006" t="str">
            <v>10:02:35</v>
          </cell>
          <cell r="P3006" t="str">
            <v>8100</v>
          </cell>
          <cell r="S3006">
            <v>50</v>
          </cell>
          <cell r="T3006">
            <v>-21.5</v>
          </cell>
          <cell r="U3006" t="str">
            <v>BILLING JOURNAL</v>
          </cell>
          <cell r="V3006" t="str">
            <v>N</v>
          </cell>
          <cell r="W3006" t="str">
            <v>E</v>
          </cell>
        </row>
        <row r="3007">
          <cell r="C3007">
            <v>3006</v>
          </cell>
          <cell r="D3007">
            <v>1</v>
          </cell>
          <cell r="E3007">
            <v>38014</v>
          </cell>
          <cell r="F3007">
            <v>0.43758101851851849</v>
          </cell>
          <cell r="G3007">
            <v>56652</v>
          </cell>
          <cell r="H3007" t="str">
            <v>PB</v>
          </cell>
          <cell r="I3007" t="str">
            <v>BJ4293</v>
          </cell>
          <cell r="J3007" t="str">
            <v>BJ</v>
          </cell>
          <cell r="K3007">
            <v>4293</v>
          </cell>
          <cell r="L3007">
            <v>38017</v>
          </cell>
          <cell r="M3007" t="str">
            <v>JAN/2004</v>
          </cell>
          <cell r="N3007">
            <v>38014</v>
          </cell>
          <cell r="O3007" t="str">
            <v>10:02:35</v>
          </cell>
          <cell r="P3007" t="str">
            <v>COMMOD-VA</v>
          </cell>
          <cell r="S3007">
            <v>1000160</v>
          </cell>
          <cell r="T3007">
            <v>838.99</v>
          </cell>
          <cell r="U3007" t="str">
            <v>BILLING JOURNAL</v>
          </cell>
          <cell r="V3007" t="str">
            <v>N</v>
          </cell>
          <cell r="W3007" t="str">
            <v>E</v>
          </cell>
        </row>
        <row r="3008">
          <cell r="C3008">
            <v>3007</v>
          </cell>
          <cell r="D3008">
            <v>1</v>
          </cell>
          <cell r="E3008">
            <v>38014</v>
          </cell>
          <cell r="F3008">
            <v>0.43758101851851849</v>
          </cell>
          <cell r="G3008">
            <v>56660</v>
          </cell>
          <cell r="H3008" t="str">
            <v>PB</v>
          </cell>
          <cell r="I3008" t="str">
            <v>BJ4293</v>
          </cell>
          <cell r="J3008" t="str">
            <v>BJ</v>
          </cell>
          <cell r="K3008">
            <v>4293</v>
          </cell>
          <cell r="L3008">
            <v>38017</v>
          </cell>
          <cell r="M3008" t="str">
            <v>JAN/2004</v>
          </cell>
          <cell r="N3008">
            <v>38014</v>
          </cell>
          <cell r="O3008" t="str">
            <v>10:02:35</v>
          </cell>
          <cell r="P3008" t="str">
            <v>COMMODITY-K</v>
          </cell>
          <cell r="S3008">
            <v>1000102</v>
          </cell>
          <cell r="T3008">
            <v>-30407.57</v>
          </cell>
          <cell r="U3008" t="str">
            <v>BILLING JOURNAL</v>
          </cell>
          <cell r="V3008" t="str">
            <v>N</v>
          </cell>
          <cell r="W3008" t="str">
            <v>E</v>
          </cell>
        </row>
        <row r="3009">
          <cell r="C3009">
            <v>3008</v>
          </cell>
          <cell r="D3009">
            <v>1</v>
          </cell>
          <cell r="E3009">
            <v>38014</v>
          </cell>
          <cell r="F3009">
            <v>0.43758101851851849</v>
          </cell>
          <cell r="G3009">
            <v>56669</v>
          </cell>
          <cell r="H3009" t="str">
            <v>PB</v>
          </cell>
          <cell r="I3009" t="str">
            <v>BJ4293</v>
          </cell>
          <cell r="J3009" t="str">
            <v>BJ</v>
          </cell>
          <cell r="K3009">
            <v>4293</v>
          </cell>
          <cell r="L3009">
            <v>38017</v>
          </cell>
          <cell r="M3009" t="str">
            <v>JAN/2004</v>
          </cell>
          <cell r="N3009">
            <v>38014</v>
          </cell>
          <cell r="O3009" t="str">
            <v>10:02:35</v>
          </cell>
          <cell r="P3009" t="str">
            <v>COMMODITY-M</v>
          </cell>
          <cell r="S3009">
            <v>1000101</v>
          </cell>
          <cell r="T3009">
            <v>-14922.28</v>
          </cell>
          <cell r="U3009" t="str">
            <v>BILLING JOURNAL</v>
          </cell>
          <cell r="V3009" t="str">
            <v>N</v>
          </cell>
          <cell r="W3009" t="str">
            <v>E</v>
          </cell>
        </row>
        <row r="3010">
          <cell r="C3010">
            <v>3009</v>
          </cell>
          <cell r="D3010">
            <v>1</v>
          </cell>
          <cell r="E3010">
            <v>38014</v>
          </cell>
          <cell r="F3010">
            <v>0.43758101851851849</v>
          </cell>
          <cell r="G3010">
            <v>56668</v>
          </cell>
          <cell r="H3010" t="str">
            <v>PB</v>
          </cell>
          <cell r="I3010" t="str">
            <v>BJ4293</v>
          </cell>
          <cell r="J3010" t="str">
            <v>BJ</v>
          </cell>
          <cell r="K3010">
            <v>4293</v>
          </cell>
          <cell r="L3010">
            <v>38017</v>
          </cell>
          <cell r="M3010" t="str">
            <v>JAN/2004</v>
          </cell>
          <cell r="N3010">
            <v>38014</v>
          </cell>
          <cell r="O3010" t="str">
            <v>10:02:35</v>
          </cell>
          <cell r="P3010" t="str">
            <v>COMMODITY-R</v>
          </cell>
          <cell r="S3010">
            <v>1000099</v>
          </cell>
          <cell r="T3010">
            <v>-1842.22</v>
          </cell>
          <cell r="U3010" t="str">
            <v>BILLING JOURNAL</v>
          </cell>
          <cell r="V3010" t="str">
            <v>N</v>
          </cell>
          <cell r="W3010" t="str">
            <v>E</v>
          </cell>
        </row>
        <row r="3011">
          <cell r="C3011">
            <v>3010</v>
          </cell>
          <cell r="D3011">
            <v>1</v>
          </cell>
          <cell r="E3011">
            <v>38014</v>
          </cell>
          <cell r="F3011">
            <v>0.43758101851851849</v>
          </cell>
          <cell r="G3011">
            <v>56673</v>
          </cell>
          <cell r="H3011" t="str">
            <v>PB</v>
          </cell>
          <cell r="I3011" t="str">
            <v>BJ4293</v>
          </cell>
          <cell r="J3011" t="str">
            <v>BJ</v>
          </cell>
          <cell r="K3011">
            <v>4293</v>
          </cell>
          <cell r="L3011">
            <v>38017</v>
          </cell>
          <cell r="M3011" t="str">
            <v>JAN/2004</v>
          </cell>
          <cell r="N3011">
            <v>38014</v>
          </cell>
          <cell r="O3011" t="str">
            <v>10:02:35</v>
          </cell>
          <cell r="P3011" t="str">
            <v>DRC-K</v>
          </cell>
          <cell r="S3011">
            <v>1000114</v>
          </cell>
          <cell r="T3011">
            <v>-3514.67</v>
          </cell>
          <cell r="U3011" t="str">
            <v>BILLING JOURNAL</v>
          </cell>
          <cell r="V3011" t="str">
            <v>N</v>
          </cell>
          <cell r="W3011" t="str">
            <v>E</v>
          </cell>
        </row>
        <row r="3012">
          <cell r="C3012">
            <v>3011</v>
          </cell>
          <cell r="D3012">
            <v>1</v>
          </cell>
          <cell r="E3012">
            <v>38014</v>
          </cell>
          <cell r="F3012">
            <v>0.43758101851851849</v>
          </cell>
          <cell r="G3012">
            <v>56672</v>
          </cell>
          <cell r="H3012" t="str">
            <v>PB</v>
          </cell>
          <cell r="I3012" t="str">
            <v>BJ4293</v>
          </cell>
          <cell r="J3012" t="str">
            <v>BJ</v>
          </cell>
          <cell r="K3012">
            <v>4293</v>
          </cell>
          <cell r="L3012">
            <v>38017</v>
          </cell>
          <cell r="M3012" t="str">
            <v>JAN/2004</v>
          </cell>
          <cell r="N3012">
            <v>38014</v>
          </cell>
          <cell r="O3012" t="str">
            <v>10:02:35</v>
          </cell>
          <cell r="P3012" t="str">
            <v>DRC-M</v>
          </cell>
          <cell r="S3012">
            <v>1000113</v>
          </cell>
          <cell r="T3012">
            <v>-1738.82</v>
          </cell>
          <cell r="U3012" t="str">
            <v>BILLING JOURNAL</v>
          </cell>
          <cell r="V3012" t="str">
            <v>N</v>
          </cell>
          <cell r="W3012" t="str">
            <v>E</v>
          </cell>
        </row>
        <row r="3013">
          <cell r="C3013">
            <v>3012</v>
          </cell>
          <cell r="D3013">
            <v>1</v>
          </cell>
          <cell r="E3013">
            <v>38014</v>
          </cell>
          <cell r="F3013">
            <v>0.43758101851851849</v>
          </cell>
          <cell r="G3013">
            <v>56671</v>
          </cell>
          <cell r="H3013" t="str">
            <v>PB</v>
          </cell>
          <cell r="I3013" t="str">
            <v>BJ4293</v>
          </cell>
          <cell r="J3013" t="str">
            <v>BJ</v>
          </cell>
          <cell r="K3013">
            <v>4293</v>
          </cell>
          <cell r="L3013">
            <v>38017</v>
          </cell>
          <cell r="M3013" t="str">
            <v>JAN/2004</v>
          </cell>
          <cell r="N3013">
            <v>38014</v>
          </cell>
          <cell r="O3013" t="str">
            <v>10:02:35</v>
          </cell>
          <cell r="P3013" t="str">
            <v>DRC-R</v>
          </cell>
          <cell r="S3013">
            <v>1000111</v>
          </cell>
          <cell r="T3013">
            <v>-214.73</v>
          </cell>
          <cell r="U3013" t="str">
            <v>BILLING JOURNAL</v>
          </cell>
          <cell r="V3013" t="str">
            <v>N</v>
          </cell>
          <cell r="W3013" t="str">
            <v>E</v>
          </cell>
        </row>
        <row r="3014">
          <cell r="C3014">
            <v>3013</v>
          </cell>
          <cell r="D3014">
            <v>1</v>
          </cell>
          <cell r="E3014">
            <v>38014</v>
          </cell>
          <cell r="F3014">
            <v>0.43758101851851849</v>
          </cell>
          <cell r="G3014">
            <v>56674</v>
          </cell>
          <cell r="H3014" t="str">
            <v>PB</v>
          </cell>
          <cell r="I3014" t="str">
            <v>BJ4293</v>
          </cell>
          <cell r="J3014" t="str">
            <v>BJ</v>
          </cell>
          <cell r="K3014">
            <v>4293</v>
          </cell>
          <cell r="L3014">
            <v>38017</v>
          </cell>
          <cell r="M3014" t="str">
            <v>JAN/2004</v>
          </cell>
          <cell r="N3014">
            <v>38014</v>
          </cell>
          <cell r="O3014" t="str">
            <v>10:02:35</v>
          </cell>
          <cell r="P3014" t="str">
            <v>GST-THESL</v>
          </cell>
          <cell r="S3014">
            <v>1000148</v>
          </cell>
          <cell r="T3014">
            <v>-740.26</v>
          </cell>
          <cell r="U3014" t="str">
            <v>BILLING JOURNAL</v>
          </cell>
          <cell r="V3014" t="str">
            <v>N</v>
          </cell>
          <cell r="W3014" t="str">
            <v>E</v>
          </cell>
        </row>
        <row r="3015">
          <cell r="C3015">
            <v>3014</v>
          </cell>
          <cell r="D3015">
            <v>1</v>
          </cell>
          <cell r="E3015">
            <v>38014</v>
          </cell>
          <cell r="F3015">
            <v>0.43758101851851849</v>
          </cell>
          <cell r="G3015">
            <v>56653</v>
          </cell>
          <cell r="H3015" t="str">
            <v>PB</v>
          </cell>
          <cell r="I3015" t="str">
            <v>BJ4293</v>
          </cell>
          <cell r="J3015" t="str">
            <v>BJ</v>
          </cell>
          <cell r="K3015">
            <v>4293</v>
          </cell>
          <cell r="L3015">
            <v>38017</v>
          </cell>
          <cell r="M3015" t="str">
            <v>JAN/2004</v>
          </cell>
          <cell r="N3015">
            <v>38014</v>
          </cell>
          <cell r="O3015" t="str">
            <v>10:02:35</v>
          </cell>
          <cell r="P3015" t="str">
            <v>GST-VA</v>
          </cell>
          <cell r="S3015">
            <v>1000161</v>
          </cell>
          <cell r="T3015">
            <v>58.73</v>
          </cell>
          <cell r="U3015" t="str">
            <v>BILLING JOURNAL</v>
          </cell>
          <cell r="V3015" t="str">
            <v>N</v>
          </cell>
          <cell r="W3015" t="str">
            <v>E</v>
          </cell>
        </row>
        <row r="3016">
          <cell r="C3016">
            <v>3015</v>
          </cell>
          <cell r="D3016">
            <v>1</v>
          </cell>
          <cell r="E3016">
            <v>38014</v>
          </cell>
          <cell r="F3016">
            <v>0.43758101851851849</v>
          </cell>
          <cell r="G3016">
            <v>56676</v>
          </cell>
          <cell r="H3016" t="str">
            <v>PB</v>
          </cell>
          <cell r="I3016" t="str">
            <v>BJ4293</v>
          </cell>
          <cell r="J3016" t="str">
            <v>BJ</v>
          </cell>
          <cell r="K3016">
            <v>4293</v>
          </cell>
          <cell r="L3016">
            <v>38017</v>
          </cell>
          <cell r="M3016" t="str">
            <v>JAN/2004</v>
          </cell>
          <cell r="N3016">
            <v>38014</v>
          </cell>
          <cell r="O3016" t="str">
            <v>10:02:35</v>
          </cell>
          <cell r="P3016" t="str">
            <v>NCEC-PASSTHRU-LDC</v>
          </cell>
          <cell r="S3016">
            <v>1000154</v>
          </cell>
          <cell r="T3016">
            <v>-13230.23</v>
          </cell>
          <cell r="U3016" t="str">
            <v>BILLING JOURNAL</v>
          </cell>
          <cell r="V3016" t="str">
            <v>N</v>
          </cell>
          <cell r="W3016" t="str">
            <v>E</v>
          </cell>
        </row>
        <row r="3017">
          <cell r="C3017">
            <v>3016</v>
          </cell>
          <cell r="D3017">
            <v>1</v>
          </cell>
          <cell r="E3017">
            <v>38014</v>
          </cell>
          <cell r="F3017">
            <v>0.43758101851851849</v>
          </cell>
          <cell r="G3017">
            <v>56675</v>
          </cell>
          <cell r="H3017" t="str">
            <v>PB</v>
          </cell>
          <cell r="I3017" t="str">
            <v>BJ4293</v>
          </cell>
          <cell r="J3017" t="str">
            <v>BJ</v>
          </cell>
          <cell r="K3017">
            <v>4293</v>
          </cell>
          <cell r="L3017">
            <v>38017</v>
          </cell>
          <cell r="M3017" t="str">
            <v>JAN/2004</v>
          </cell>
          <cell r="N3017">
            <v>38014</v>
          </cell>
          <cell r="O3017" t="str">
            <v>10:02:35</v>
          </cell>
          <cell r="P3017" t="str">
            <v>NCEC-PASSTHRU-THESL</v>
          </cell>
          <cell r="S3017">
            <v>1000153</v>
          </cell>
          <cell r="T3017">
            <v>-10575.64</v>
          </cell>
          <cell r="U3017" t="str">
            <v>BILLING JOURNAL</v>
          </cell>
          <cell r="V3017" t="str">
            <v>N</v>
          </cell>
          <cell r="W3017" t="str">
            <v>E</v>
          </cell>
        </row>
        <row r="3018">
          <cell r="C3018">
            <v>3017</v>
          </cell>
          <cell r="D3018">
            <v>1</v>
          </cell>
          <cell r="E3018">
            <v>38014</v>
          </cell>
          <cell r="F3018">
            <v>0.62875000000000003</v>
          </cell>
          <cell r="G3018">
            <v>56709</v>
          </cell>
          <cell r="H3018" t="str">
            <v>PB</v>
          </cell>
          <cell r="I3018" t="str">
            <v>BJ4294</v>
          </cell>
          <cell r="J3018" t="str">
            <v>BJ</v>
          </cell>
          <cell r="K3018">
            <v>4294</v>
          </cell>
          <cell r="L3018">
            <v>38017</v>
          </cell>
          <cell r="M3018" t="str">
            <v>JAN/2004</v>
          </cell>
          <cell r="N3018">
            <v>38014</v>
          </cell>
          <cell r="O3018" t="str">
            <v>12:28:21</v>
          </cell>
          <cell r="P3018" t="str">
            <v>1100</v>
          </cell>
          <cell r="S3018">
            <v>2</v>
          </cell>
          <cell r="T3018">
            <v>60326.400000000001</v>
          </cell>
          <cell r="U3018" t="str">
            <v>BILLING JOURNAL</v>
          </cell>
          <cell r="V3018" t="str">
            <v>N</v>
          </cell>
          <cell r="W3018" t="str">
            <v>E</v>
          </cell>
        </row>
        <row r="3019">
          <cell r="C3019">
            <v>3018</v>
          </cell>
          <cell r="D3019">
            <v>1</v>
          </cell>
          <cell r="E3019">
            <v>38014</v>
          </cell>
          <cell r="F3019">
            <v>0.62875000000000003</v>
          </cell>
          <cell r="G3019">
            <v>56711</v>
          </cell>
          <cell r="H3019" t="str">
            <v>PB</v>
          </cell>
          <cell r="I3019" t="str">
            <v>BJ4294</v>
          </cell>
          <cell r="J3019" t="str">
            <v>BJ</v>
          </cell>
          <cell r="K3019">
            <v>4294</v>
          </cell>
          <cell r="L3019">
            <v>38017</v>
          </cell>
          <cell r="M3019" t="str">
            <v>JAN/2004</v>
          </cell>
          <cell r="N3019">
            <v>38014</v>
          </cell>
          <cell r="O3019" t="str">
            <v>12:28:21</v>
          </cell>
          <cell r="P3019" t="str">
            <v>4000</v>
          </cell>
          <cell r="S3019">
            <v>10</v>
          </cell>
          <cell r="T3019">
            <v>-2675.84</v>
          </cell>
          <cell r="U3019" t="str">
            <v>BILLING JOURNAL</v>
          </cell>
          <cell r="V3019" t="str">
            <v>N</v>
          </cell>
          <cell r="W3019" t="str">
            <v>E</v>
          </cell>
        </row>
        <row r="3020">
          <cell r="C3020">
            <v>3019</v>
          </cell>
          <cell r="D3020">
            <v>1</v>
          </cell>
          <cell r="E3020">
            <v>38014</v>
          </cell>
          <cell r="F3020">
            <v>0.62875000000000003</v>
          </cell>
          <cell r="G3020">
            <v>56714</v>
          </cell>
          <cell r="H3020" t="str">
            <v>PB</v>
          </cell>
          <cell r="I3020" t="str">
            <v>BJ4294</v>
          </cell>
          <cell r="J3020" t="str">
            <v>BJ</v>
          </cell>
          <cell r="K3020">
            <v>4294</v>
          </cell>
          <cell r="L3020">
            <v>38017</v>
          </cell>
          <cell r="M3020" t="str">
            <v>JAN/2004</v>
          </cell>
          <cell r="N3020">
            <v>38014</v>
          </cell>
          <cell r="O3020" t="str">
            <v>12:28:21</v>
          </cell>
          <cell r="P3020" t="str">
            <v>5000193</v>
          </cell>
          <cell r="S3020">
            <v>1000170</v>
          </cell>
          <cell r="T3020">
            <v>6914.81</v>
          </cell>
          <cell r="U3020" t="str">
            <v>BILLING JOURNAL</v>
          </cell>
          <cell r="V3020" t="str">
            <v>N</v>
          </cell>
          <cell r="W3020" t="str">
            <v>E</v>
          </cell>
        </row>
        <row r="3021">
          <cell r="C3021">
            <v>3020</v>
          </cell>
          <cell r="D3021">
            <v>1</v>
          </cell>
          <cell r="E3021">
            <v>38014</v>
          </cell>
          <cell r="F3021">
            <v>0.62875000000000003</v>
          </cell>
          <cell r="G3021">
            <v>56706</v>
          </cell>
          <cell r="H3021" t="str">
            <v>PB</v>
          </cell>
          <cell r="I3021" t="str">
            <v>BJ4294</v>
          </cell>
          <cell r="J3021" t="str">
            <v>BJ</v>
          </cell>
          <cell r="K3021">
            <v>4294</v>
          </cell>
          <cell r="L3021">
            <v>38017</v>
          </cell>
          <cell r="M3021" t="str">
            <v>JAN/2004</v>
          </cell>
          <cell r="N3021">
            <v>38014</v>
          </cell>
          <cell r="O3021" t="str">
            <v>12:28:21</v>
          </cell>
          <cell r="P3021" t="str">
            <v>5GST193</v>
          </cell>
          <cell r="S3021">
            <v>1000174</v>
          </cell>
          <cell r="T3021">
            <v>484</v>
          </cell>
          <cell r="U3021" t="str">
            <v>BILLING JOURNAL</v>
          </cell>
          <cell r="V3021" t="str">
            <v>N</v>
          </cell>
          <cell r="W3021" t="str">
            <v>E</v>
          </cell>
        </row>
        <row r="3022">
          <cell r="C3022">
            <v>3021</v>
          </cell>
          <cell r="D3022">
            <v>1</v>
          </cell>
          <cell r="E3022">
            <v>38014</v>
          </cell>
          <cell r="F3022">
            <v>0.62875000000000003</v>
          </cell>
          <cell r="G3022">
            <v>56707</v>
          </cell>
          <cell r="H3022" t="str">
            <v>PB</v>
          </cell>
          <cell r="I3022" t="str">
            <v>BJ4294</v>
          </cell>
          <cell r="J3022" t="str">
            <v>BJ</v>
          </cell>
          <cell r="K3022">
            <v>4294</v>
          </cell>
          <cell r="L3022">
            <v>38017</v>
          </cell>
          <cell r="M3022" t="str">
            <v>JAN/2004</v>
          </cell>
          <cell r="N3022">
            <v>38014</v>
          </cell>
          <cell r="O3022" t="str">
            <v>12:28:21</v>
          </cell>
          <cell r="P3022" t="str">
            <v>8100</v>
          </cell>
          <cell r="S3022">
            <v>50</v>
          </cell>
          <cell r="T3022">
            <v>-124</v>
          </cell>
          <cell r="U3022" t="str">
            <v>BILLING JOURNAL</v>
          </cell>
          <cell r="V3022" t="str">
            <v>N</v>
          </cell>
          <cell r="W3022" t="str">
            <v>E</v>
          </cell>
        </row>
        <row r="3023">
          <cell r="C3023">
            <v>3022</v>
          </cell>
          <cell r="D3023">
            <v>1</v>
          </cell>
          <cell r="E3023">
            <v>38014</v>
          </cell>
          <cell r="F3023">
            <v>0.62875000000000003</v>
          </cell>
          <cell r="G3023">
            <v>56708</v>
          </cell>
          <cell r="H3023" t="str">
            <v>PB</v>
          </cell>
          <cell r="I3023" t="str">
            <v>BJ4294</v>
          </cell>
          <cell r="J3023" t="str">
            <v>BJ</v>
          </cell>
          <cell r="K3023">
            <v>4294</v>
          </cell>
          <cell r="L3023">
            <v>38017</v>
          </cell>
          <cell r="M3023" t="str">
            <v>JAN/2004</v>
          </cell>
          <cell r="N3023">
            <v>38014</v>
          </cell>
          <cell r="O3023" t="str">
            <v>12:28:21</v>
          </cell>
          <cell r="P3023" t="str">
            <v>COMMODITY-K</v>
          </cell>
          <cell r="S3023">
            <v>1000102</v>
          </cell>
          <cell r="T3023">
            <v>-33872.400000000001</v>
          </cell>
          <cell r="U3023" t="str">
            <v>BILLING JOURNAL</v>
          </cell>
          <cell r="V3023" t="str">
            <v>N</v>
          </cell>
          <cell r="W3023" t="str">
            <v>E</v>
          </cell>
        </row>
        <row r="3024">
          <cell r="C3024">
            <v>3023</v>
          </cell>
          <cell r="D3024">
            <v>1</v>
          </cell>
          <cell r="E3024">
            <v>38014</v>
          </cell>
          <cell r="F3024">
            <v>0.62875000000000003</v>
          </cell>
          <cell r="G3024">
            <v>56710</v>
          </cell>
          <cell r="H3024" t="str">
            <v>PB</v>
          </cell>
          <cell r="I3024" t="str">
            <v>BJ4294</v>
          </cell>
          <cell r="J3024" t="str">
            <v>BJ</v>
          </cell>
          <cell r="K3024">
            <v>4294</v>
          </cell>
          <cell r="L3024">
            <v>38017</v>
          </cell>
          <cell r="M3024" t="str">
            <v>JAN/2004</v>
          </cell>
          <cell r="N3024">
            <v>38014</v>
          </cell>
          <cell r="O3024" t="str">
            <v>12:28:21</v>
          </cell>
          <cell r="P3024" t="str">
            <v>DRC-K</v>
          </cell>
          <cell r="S3024">
            <v>1000114</v>
          </cell>
          <cell r="T3024">
            <v>-4229.53</v>
          </cell>
          <cell r="U3024" t="str">
            <v>BILLING JOURNAL</v>
          </cell>
          <cell r="V3024" t="str">
            <v>N</v>
          </cell>
          <cell r="W3024" t="str">
            <v>E</v>
          </cell>
        </row>
        <row r="3025">
          <cell r="C3025">
            <v>3024</v>
          </cell>
          <cell r="D3025">
            <v>1</v>
          </cell>
          <cell r="E3025">
            <v>38014</v>
          </cell>
          <cell r="F3025">
            <v>0.62875000000000003</v>
          </cell>
          <cell r="G3025">
            <v>56712</v>
          </cell>
          <cell r="H3025" t="str">
            <v>PB</v>
          </cell>
          <cell r="I3025" t="str">
            <v>BJ4294</v>
          </cell>
          <cell r="J3025" t="str">
            <v>BJ</v>
          </cell>
          <cell r="K3025">
            <v>4294</v>
          </cell>
          <cell r="L3025">
            <v>38017</v>
          </cell>
          <cell r="M3025" t="str">
            <v>JAN/2004</v>
          </cell>
          <cell r="N3025">
            <v>38014</v>
          </cell>
          <cell r="O3025" t="str">
            <v>12:28:21</v>
          </cell>
          <cell r="P3025" t="str">
            <v>GST-THESL</v>
          </cell>
          <cell r="S3025">
            <v>1000148</v>
          </cell>
          <cell r="T3025">
            <v>-1755.88</v>
          </cell>
          <cell r="U3025" t="str">
            <v>BILLING JOURNAL</v>
          </cell>
          <cell r="V3025" t="str">
            <v>N</v>
          </cell>
          <cell r="W3025" t="str">
            <v>E</v>
          </cell>
        </row>
        <row r="3026">
          <cell r="C3026">
            <v>3025</v>
          </cell>
          <cell r="D3026">
            <v>1</v>
          </cell>
          <cell r="E3026">
            <v>38014</v>
          </cell>
          <cell r="F3026">
            <v>0.62875000000000003</v>
          </cell>
          <cell r="G3026">
            <v>56713</v>
          </cell>
          <cell r="H3026" t="str">
            <v>PB</v>
          </cell>
          <cell r="I3026" t="str">
            <v>BJ4294</v>
          </cell>
          <cell r="J3026" t="str">
            <v>BJ</v>
          </cell>
          <cell r="K3026">
            <v>4294</v>
          </cell>
          <cell r="L3026">
            <v>38017</v>
          </cell>
          <cell r="M3026" t="str">
            <v>JAN/2004</v>
          </cell>
          <cell r="N3026">
            <v>38014</v>
          </cell>
          <cell r="O3026" t="str">
            <v>12:28:21</v>
          </cell>
          <cell r="P3026" t="str">
            <v>NCEC-PASSTHRU-THESL</v>
          </cell>
          <cell r="S3026">
            <v>1000153</v>
          </cell>
          <cell r="T3026">
            <v>-25067.56</v>
          </cell>
          <cell r="U3026" t="str">
            <v>BILLING JOURNAL</v>
          </cell>
          <cell r="V3026" t="str">
            <v>N</v>
          </cell>
          <cell r="W3026" t="str">
            <v>E</v>
          </cell>
        </row>
        <row r="3027">
          <cell r="C3027">
            <v>3026</v>
          </cell>
          <cell r="D3027">
            <v>1</v>
          </cell>
          <cell r="E3027">
            <v>38014</v>
          </cell>
          <cell r="F3027">
            <v>0.62875000000000003</v>
          </cell>
          <cell r="G3027">
            <v>56722</v>
          </cell>
          <cell r="H3027" t="str">
            <v>PB</v>
          </cell>
          <cell r="I3027" t="str">
            <v>BJ4295</v>
          </cell>
          <cell r="J3027" t="str">
            <v>BJ</v>
          </cell>
          <cell r="K3027">
            <v>4295</v>
          </cell>
          <cell r="L3027">
            <v>38017</v>
          </cell>
          <cell r="M3027" t="str">
            <v>JAN/2004</v>
          </cell>
          <cell r="N3027">
            <v>38014</v>
          </cell>
          <cell r="O3027" t="str">
            <v>14:44:17</v>
          </cell>
          <cell r="P3027" t="str">
            <v>4000</v>
          </cell>
          <cell r="S3027">
            <v>10</v>
          </cell>
          <cell r="T3027">
            <v>-709.72</v>
          </cell>
          <cell r="U3027" t="str">
            <v>BILLING JOURNAL</v>
          </cell>
          <cell r="V3027" t="str">
            <v>N</v>
          </cell>
          <cell r="W3027" t="str">
            <v>E</v>
          </cell>
        </row>
        <row r="3028">
          <cell r="C3028">
            <v>3027</v>
          </cell>
          <cell r="D3028">
            <v>1</v>
          </cell>
          <cell r="E3028">
            <v>38014</v>
          </cell>
          <cell r="F3028">
            <v>0.62875000000000003</v>
          </cell>
          <cell r="G3028">
            <v>56717</v>
          </cell>
          <cell r="H3028" t="str">
            <v>PB</v>
          </cell>
          <cell r="I3028" t="str">
            <v>BJ4295</v>
          </cell>
          <cell r="J3028" t="str">
            <v>BJ</v>
          </cell>
          <cell r="K3028">
            <v>4295</v>
          </cell>
          <cell r="L3028">
            <v>38017</v>
          </cell>
          <cell r="M3028" t="str">
            <v>JAN/2004</v>
          </cell>
          <cell r="N3028">
            <v>38014</v>
          </cell>
          <cell r="O3028" t="str">
            <v>14:44:17</v>
          </cell>
          <cell r="P3028" t="str">
            <v>COMMODITY-K</v>
          </cell>
          <cell r="S3028">
            <v>1000102</v>
          </cell>
          <cell r="T3028">
            <v>-1739.98</v>
          </cell>
          <cell r="U3028" t="str">
            <v>BILLING JOURNAL</v>
          </cell>
          <cell r="V3028" t="str">
            <v>N</v>
          </cell>
          <cell r="W3028" t="str">
            <v>E</v>
          </cell>
        </row>
        <row r="3029">
          <cell r="C3029">
            <v>3028</v>
          </cell>
          <cell r="D3029">
            <v>1</v>
          </cell>
          <cell r="E3029">
            <v>38014</v>
          </cell>
          <cell r="F3029">
            <v>0.62875000000000003</v>
          </cell>
          <cell r="G3029">
            <v>56719</v>
          </cell>
          <cell r="H3029" t="str">
            <v>PB</v>
          </cell>
          <cell r="I3029" t="str">
            <v>BJ4295</v>
          </cell>
          <cell r="J3029" t="str">
            <v>BJ</v>
          </cell>
          <cell r="K3029">
            <v>4295</v>
          </cell>
          <cell r="L3029">
            <v>38017</v>
          </cell>
          <cell r="M3029" t="str">
            <v>JAN/2004</v>
          </cell>
          <cell r="N3029">
            <v>38014</v>
          </cell>
          <cell r="O3029" t="str">
            <v>14:44:17</v>
          </cell>
          <cell r="P3029" t="str">
            <v>COMMODITY-R</v>
          </cell>
          <cell r="S3029">
            <v>1000099</v>
          </cell>
          <cell r="T3029">
            <v>-179483.77</v>
          </cell>
          <cell r="U3029" t="str">
            <v>BILLING JOURNAL</v>
          </cell>
          <cell r="V3029" t="str">
            <v>N</v>
          </cell>
          <cell r="W3029" t="str">
            <v>E</v>
          </cell>
        </row>
        <row r="3030">
          <cell r="C3030">
            <v>3029</v>
          </cell>
          <cell r="D3030">
            <v>1</v>
          </cell>
          <cell r="E3030">
            <v>38014</v>
          </cell>
          <cell r="F3030">
            <v>0.62875000000000003</v>
          </cell>
          <cell r="G3030">
            <v>56718</v>
          </cell>
          <cell r="H3030" t="str">
            <v>PB</v>
          </cell>
          <cell r="I3030" t="str">
            <v>BJ4295</v>
          </cell>
          <cell r="J3030" t="str">
            <v>BJ</v>
          </cell>
          <cell r="K3030">
            <v>4295</v>
          </cell>
          <cell r="L3030">
            <v>38017</v>
          </cell>
          <cell r="M3030" t="str">
            <v>JAN/2004</v>
          </cell>
          <cell r="N3030">
            <v>38014</v>
          </cell>
          <cell r="O3030" t="str">
            <v>14:44:17</v>
          </cell>
          <cell r="P3030" t="str">
            <v>COMMODITY-S</v>
          </cell>
          <cell r="S3030">
            <v>1000100</v>
          </cell>
          <cell r="T3030">
            <v>-54969.120000000003</v>
          </cell>
          <cell r="U3030" t="str">
            <v>BILLING JOURNAL</v>
          </cell>
          <cell r="V3030" t="str">
            <v>N</v>
          </cell>
          <cell r="W3030" t="str">
            <v>E</v>
          </cell>
        </row>
        <row r="3031">
          <cell r="C3031">
            <v>3030</v>
          </cell>
          <cell r="D3031">
            <v>1</v>
          </cell>
          <cell r="E3031">
            <v>38014</v>
          </cell>
          <cell r="F3031">
            <v>0.62875000000000003</v>
          </cell>
          <cell r="G3031">
            <v>56720</v>
          </cell>
          <cell r="H3031" t="str">
            <v>PB</v>
          </cell>
          <cell r="I3031" t="str">
            <v>BJ4295</v>
          </cell>
          <cell r="J3031" t="str">
            <v>BJ</v>
          </cell>
          <cell r="K3031">
            <v>4295</v>
          </cell>
          <cell r="L3031">
            <v>38017</v>
          </cell>
          <cell r="M3031" t="str">
            <v>JAN/2004</v>
          </cell>
          <cell r="N3031">
            <v>38014</v>
          </cell>
          <cell r="O3031" t="str">
            <v>14:44:17</v>
          </cell>
          <cell r="P3031" t="str">
            <v>GST-LDC</v>
          </cell>
          <cell r="S3031">
            <v>1000098</v>
          </cell>
          <cell r="T3031">
            <v>12817.52</v>
          </cell>
          <cell r="U3031" t="str">
            <v>BILLING JOURNAL</v>
          </cell>
          <cell r="V3031" t="str">
            <v>N</v>
          </cell>
          <cell r="W3031" t="str">
            <v>E</v>
          </cell>
        </row>
        <row r="3032">
          <cell r="C3032">
            <v>3031</v>
          </cell>
          <cell r="D3032">
            <v>1</v>
          </cell>
          <cell r="E3032">
            <v>38014</v>
          </cell>
          <cell r="F3032">
            <v>0.62875000000000003</v>
          </cell>
          <cell r="G3032">
            <v>56716</v>
          </cell>
          <cell r="H3032" t="str">
            <v>PB</v>
          </cell>
          <cell r="I3032" t="str">
            <v>BJ4295</v>
          </cell>
          <cell r="J3032" t="str">
            <v>BJ</v>
          </cell>
          <cell r="K3032">
            <v>4295</v>
          </cell>
          <cell r="L3032">
            <v>38017</v>
          </cell>
          <cell r="M3032" t="str">
            <v>JAN/2004</v>
          </cell>
          <cell r="N3032">
            <v>38014</v>
          </cell>
          <cell r="O3032" t="str">
            <v>14:44:17</v>
          </cell>
          <cell r="P3032" t="str">
            <v>GST-THESL-DCB-OPTION-2</v>
          </cell>
          <cell r="S3032">
            <v>1000135</v>
          </cell>
          <cell r="T3032">
            <v>-12107.8</v>
          </cell>
          <cell r="U3032" t="str">
            <v>BILLING JOURNAL</v>
          </cell>
          <cell r="V3032" t="str">
            <v>N</v>
          </cell>
          <cell r="W3032" t="str">
            <v>E</v>
          </cell>
        </row>
        <row r="3033">
          <cell r="C3033">
            <v>3032</v>
          </cell>
          <cell r="D3033">
            <v>1</v>
          </cell>
          <cell r="E3033">
            <v>38014</v>
          </cell>
          <cell r="F3033">
            <v>0.62875000000000003</v>
          </cell>
          <cell r="G3033">
            <v>56721</v>
          </cell>
          <cell r="H3033" t="str">
            <v>PB</v>
          </cell>
          <cell r="I3033" t="str">
            <v>BJ4295</v>
          </cell>
          <cell r="J3033" t="str">
            <v>BJ</v>
          </cell>
          <cell r="K3033">
            <v>4295</v>
          </cell>
          <cell r="L3033">
            <v>38017</v>
          </cell>
          <cell r="M3033" t="str">
            <v>JAN/2004</v>
          </cell>
          <cell r="N3033">
            <v>38014</v>
          </cell>
          <cell r="O3033" t="str">
            <v>14:44:17</v>
          </cell>
          <cell r="P3033" t="str">
            <v>LDCSettlement</v>
          </cell>
          <cell r="S3033">
            <v>1000096</v>
          </cell>
          <cell r="T3033">
            <v>63227.07</v>
          </cell>
          <cell r="U3033" t="str">
            <v>BILLING JOURNAL</v>
          </cell>
          <cell r="V3033" t="str">
            <v>N</v>
          </cell>
          <cell r="W3033" t="str">
            <v>E</v>
          </cell>
        </row>
        <row r="3034">
          <cell r="C3034">
            <v>3033</v>
          </cell>
          <cell r="D3034">
            <v>1</v>
          </cell>
          <cell r="E3034">
            <v>38014</v>
          </cell>
          <cell r="F3034">
            <v>0.62875000000000003</v>
          </cell>
          <cell r="G3034">
            <v>56715</v>
          </cell>
          <cell r="H3034" t="str">
            <v>PB</v>
          </cell>
          <cell r="I3034" t="str">
            <v>BJ4295</v>
          </cell>
          <cell r="J3034" t="str">
            <v>BJ</v>
          </cell>
          <cell r="K3034">
            <v>4295</v>
          </cell>
          <cell r="L3034">
            <v>38017</v>
          </cell>
          <cell r="M3034" t="str">
            <v>JAN/2004</v>
          </cell>
          <cell r="N3034">
            <v>38014</v>
          </cell>
          <cell r="O3034" t="str">
            <v>14:44:17</v>
          </cell>
          <cell r="P3034" t="str">
            <v>THESL-DCB-SETTLEMENT</v>
          </cell>
          <cell r="S3034">
            <v>1000156</v>
          </cell>
          <cell r="T3034">
            <v>172965.8</v>
          </cell>
          <cell r="U3034" t="str">
            <v>BILLING JOURNAL</v>
          </cell>
          <cell r="V3034" t="str">
            <v>N</v>
          </cell>
          <cell r="W3034" t="str">
            <v>E</v>
          </cell>
        </row>
        <row r="3035">
          <cell r="C3035">
            <v>3034</v>
          </cell>
          <cell r="D3035">
            <v>1</v>
          </cell>
          <cell r="E3035">
            <v>38014</v>
          </cell>
          <cell r="F3035">
            <v>0.62875000000000003</v>
          </cell>
          <cell r="G3035">
            <v>56725</v>
          </cell>
          <cell r="H3035" t="str">
            <v>PB</v>
          </cell>
          <cell r="I3035" t="str">
            <v>BJ4296</v>
          </cell>
          <cell r="J3035" t="str">
            <v>BJ</v>
          </cell>
          <cell r="K3035">
            <v>4296</v>
          </cell>
          <cell r="L3035">
            <v>38017</v>
          </cell>
          <cell r="M3035" t="str">
            <v>JAN/2004</v>
          </cell>
          <cell r="N3035">
            <v>38014</v>
          </cell>
          <cell r="O3035" t="str">
            <v>13:57:51</v>
          </cell>
          <cell r="P3035" t="str">
            <v>1100</v>
          </cell>
          <cell r="S3035">
            <v>2</v>
          </cell>
          <cell r="T3035">
            <v>10.7</v>
          </cell>
          <cell r="U3035" t="str">
            <v>BILLING JOURNAL</v>
          </cell>
          <cell r="V3035" t="str">
            <v>N</v>
          </cell>
          <cell r="W3035" t="str">
            <v>E</v>
          </cell>
        </row>
        <row r="3036">
          <cell r="C3036">
            <v>3035</v>
          </cell>
          <cell r="D3036">
            <v>1</v>
          </cell>
          <cell r="E3036">
            <v>38014</v>
          </cell>
          <cell r="F3036">
            <v>0.62875000000000003</v>
          </cell>
          <cell r="G3036">
            <v>56723</v>
          </cell>
          <cell r="H3036" t="str">
            <v>PB</v>
          </cell>
          <cell r="I3036" t="str">
            <v>BJ4296</v>
          </cell>
          <cell r="J3036" t="str">
            <v>BJ</v>
          </cell>
          <cell r="K3036">
            <v>4296</v>
          </cell>
          <cell r="L3036">
            <v>38017</v>
          </cell>
          <cell r="M3036" t="str">
            <v>JAN/2004</v>
          </cell>
          <cell r="N3036">
            <v>38014</v>
          </cell>
          <cell r="O3036" t="str">
            <v>13:57:51</v>
          </cell>
          <cell r="P3036" t="str">
            <v>4000</v>
          </cell>
          <cell r="S3036">
            <v>10</v>
          </cell>
          <cell r="T3036">
            <v>-0.7</v>
          </cell>
          <cell r="U3036" t="str">
            <v>BILLING JOURNAL</v>
          </cell>
          <cell r="V3036" t="str">
            <v>N</v>
          </cell>
          <cell r="W3036" t="str">
            <v>E</v>
          </cell>
        </row>
        <row r="3037">
          <cell r="C3037">
            <v>3036</v>
          </cell>
          <cell r="D3037">
            <v>1</v>
          </cell>
          <cell r="E3037">
            <v>38014</v>
          </cell>
          <cell r="F3037">
            <v>0.62875000000000003</v>
          </cell>
          <cell r="G3037">
            <v>56724</v>
          </cell>
          <cell r="H3037" t="str">
            <v>PB</v>
          </cell>
          <cell r="I3037" t="str">
            <v>BJ4296</v>
          </cell>
          <cell r="J3037" t="str">
            <v>BJ</v>
          </cell>
          <cell r="K3037">
            <v>4296</v>
          </cell>
          <cell r="L3037">
            <v>38017</v>
          </cell>
          <cell r="M3037" t="str">
            <v>JAN/2004</v>
          </cell>
          <cell r="N3037">
            <v>38014</v>
          </cell>
          <cell r="O3037" t="str">
            <v>13:57:51</v>
          </cell>
          <cell r="P3037" t="str">
            <v>8100</v>
          </cell>
          <cell r="S3037">
            <v>50</v>
          </cell>
          <cell r="T3037">
            <v>-10</v>
          </cell>
          <cell r="U3037" t="str">
            <v>BILLING JOURNAL</v>
          </cell>
          <cell r="V3037" t="str">
            <v>N</v>
          </cell>
          <cell r="W3037" t="str">
            <v>E</v>
          </cell>
        </row>
        <row r="3038">
          <cell r="C3038">
            <v>3037</v>
          </cell>
          <cell r="D3038">
            <v>1</v>
          </cell>
          <cell r="E3038">
            <v>38014</v>
          </cell>
          <cell r="F3038">
            <v>0.62875000000000003</v>
          </cell>
          <cell r="G3038">
            <v>56726</v>
          </cell>
          <cell r="H3038" t="str">
            <v>PB</v>
          </cell>
          <cell r="I3038" t="str">
            <v>BJ4297</v>
          </cell>
          <cell r="J3038" t="str">
            <v>BJ</v>
          </cell>
          <cell r="K3038">
            <v>4297</v>
          </cell>
          <cell r="L3038">
            <v>38017</v>
          </cell>
          <cell r="M3038" t="str">
            <v>JAN/2004</v>
          </cell>
          <cell r="N3038">
            <v>38014</v>
          </cell>
          <cell r="O3038" t="str">
            <v>14:08:33</v>
          </cell>
          <cell r="P3038" t="str">
            <v>1100</v>
          </cell>
          <cell r="S3038">
            <v>2</v>
          </cell>
          <cell r="T3038">
            <v>10.7</v>
          </cell>
          <cell r="U3038" t="str">
            <v>BILLING JOURNAL</v>
          </cell>
          <cell r="V3038" t="str">
            <v>N</v>
          </cell>
          <cell r="W3038" t="str">
            <v>E</v>
          </cell>
        </row>
        <row r="3039">
          <cell r="C3039">
            <v>3038</v>
          </cell>
          <cell r="D3039">
            <v>1</v>
          </cell>
          <cell r="E3039">
            <v>38014</v>
          </cell>
          <cell r="F3039">
            <v>0.62875000000000003</v>
          </cell>
          <cell r="G3039">
            <v>56728</v>
          </cell>
          <cell r="H3039" t="str">
            <v>PB</v>
          </cell>
          <cell r="I3039" t="str">
            <v>BJ4297</v>
          </cell>
          <cell r="J3039" t="str">
            <v>BJ</v>
          </cell>
          <cell r="K3039">
            <v>4297</v>
          </cell>
          <cell r="L3039">
            <v>38017</v>
          </cell>
          <cell r="M3039" t="str">
            <v>JAN/2004</v>
          </cell>
          <cell r="N3039">
            <v>38014</v>
          </cell>
          <cell r="O3039" t="str">
            <v>14:08:33</v>
          </cell>
          <cell r="P3039" t="str">
            <v>4000</v>
          </cell>
          <cell r="S3039">
            <v>10</v>
          </cell>
          <cell r="T3039">
            <v>-0.7</v>
          </cell>
          <cell r="U3039" t="str">
            <v>BILLING JOURNAL</v>
          </cell>
          <cell r="V3039" t="str">
            <v>N</v>
          </cell>
          <cell r="W3039" t="str">
            <v>E</v>
          </cell>
        </row>
        <row r="3040">
          <cell r="C3040">
            <v>3039</v>
          </cell>
          <cell r="D3040">
            <v>1</v>
          </cell>
          <cell r="E3040">
            <v>38014</v>
          </cell>
          <cell r="F3040">
            <v>0.62875000000000003</v>
          </cell>
          <cell r="G3040">
            <v>56727</v>
          </cell>
          <cell r="H3040" t="str">
            <v>PB</v>
          </cell>
          <cell r="I3040" t="str">
            <v>BJ4297</v>
          </cell>
          <cell r="J3040" t="str">
            <v>BJ</v>
          </cell>
          <cell r="K3040">
            <v>4297</v>
          </cell>
          <cell r="L3040">
            <v>38017</v>
          </cell>
          <cell r="M3040" t="str">
            <v>JAN/2004</v>
          </cell>
          <cell r="N3040">
            <v>38014</v>
          </cell>
          <cell r="O3040" t="str">
            <v>14:08:33</v>
          </cell>
          <cell r="P3040" t="str">
            <v>8100</v>
          </cell>
          <cell r="S3040">
            <v>50</v>
          </cell>
          <cell r="T3040">
            <v>-10</v>
          </cell>
          <cell r="U3040" t="str">
            <v>BILLING JOURNAL</v>
          </cell>
          <cell r="V3040" t="str">
            <v>N</v>
          </cell>
          <cell r="W3040" t="str">
            <v>E</v>
          </cell>
        </row>
        <row r="3041">
          <cell r="C3041">
            <v>3040</v>
          </cell>
          <cell r="D3041">
            <v>1</v>
          </cell>
          <cell r="E3041">
            <v>38014</v>
          </cell>
          <cell r="F3041">
            <v>0.62875000000000003</v>
          </cell>
          <cell r="G3041">
            <v>56729</v>
          </cell>
          <cell r="H3041" t="str">
            <v>PB</v>
          </cell>
          <cell r="I3041" t="str">
            <v>BJ4298</v>
          </cell>
          <cell r="J3041" t="str">
            <v>BJ</v>
          </cell>
          <cell r="K3041">
            <v>4298</v>
          </cell>
          <cell r="L3041">
            <v>38017</v>
          </cell>
          <cell r="M3041" t="str">
            <v>JAN/2004</v>
          </cell>
          <cell r="N3041">
            <v>38014</v>
          </cell>
          <cell r="O3041" t="str">
            <v>14:16:34</v>
          </cell>
          <cell r="P3041" t="str">
            <v>1100</v>
          </cell>
          <cell r="S3041">
            <v>2</v>
          </cell>
          <cell r="T3041">
            <v>10.7</v>
          </cell>
          <cell r="U3041" t="str">
            <v>BILLING JOURNAL</v>
          </cell>
          <cell r="V3041" t="str">
            <v>N</v>
          </cell>
          <cell r="W3041" t="str">
            <v>E</v>
          </cell>
        </row>
        <row r="3042">
          <cell r="C3042">
            <v>3041</v>
          </cell>
          <cell r="D3042">
            <v>1</v>
          </cell>
          <cell r="E3042">
            <v>38014</v>
          </cell>
          <cell r="F3042">
            <v>0.62875000000000003</v>
          </cell>
          <cell r="G3042">
            <v>56731</v>
          </cell>
          <cell r="H3042" t="str">
            <v>PB</v>
          </cell>
          <cell r="I3042" t="str">
            <v>BJ4298</v>
          </cell>
          <cell r="J3042" t="str">
            <v>BJ</v>
          </cell>
          <cell r="K3042">
            <v>4298</v>
          </cell>
          <cell r="L3042">
            <v>38017</v>
          </cell>
          <cell r="M3042" t="str">
            <v>JAN/2004</v>
          </cell>
          <cell r="N3042">
            <v>38014</v>
          </cell>
          <cell r="O3042" t="str">
            <v>14:16:34</v>
          </cell>
          <cell r="P3042" t="str">
            <v>4000</v>
          </cell>
          <cell r="S3042">
            <v>10</v>
          </cell>
          <cell r="T3042">
            <v>-0.7</v>
          </cell>
          <cell r="U3042" t="str">
            <v>BILLING JOURNAL</v>
          </cell>
          <cell r="V3042" t="str">
            <v>N</v>
          </cell>
          <cell r="W3042" t="str">
            <v>E</v>
          </cell>
        </row>
        <row r="3043">
          <cell r="C3043">
            <v>3042</v>
          </cell>
          <cell r="D3043">
            <v>1</v>
          </cell>
          <cell r="E3043">
            <v>38014</v>
          </cell>
          <cell r="F3043">
            <v>0.62875000000000003</v>
          </cell>
          <cell r="G3043">
            <v>56730</v>
          </cell>
          <cell r="H3043" t="str">
            <v>PB</v>
          </cell>
          <cell r="I3043" t="str">
            <v>BJ4298</v>
          </cell>
          <cell r="J3043" t="str">
            <v>BJ</v>
          </cell>
          <cell r="K3043">
            <v>4298</v>
          </cell>
          <cell r="L3043">
            <v>38017</v>
          </cell>
          <cell r="M3043" t="str">
            <v>JAN/2004</v>
          </cell>
          <cell r="N3043">
            <v>38014</v>
          </cell>
          <cell r="O3043" t="str">
            <v>14:16:34</v>
          </cell>
          <cell r="P3043" t="str">
            <v>8100</v>
          </cell>
          <cell r="S3043">
            <v>50</v>
          </cell>
          <cell r="T3043">
            <v>-10</v>
          </cell>
          <cell r="U3043" t="str">
            <v>BILLING JOURNAL</v>
          </cell>
          <cell r="V3043" t="str">
            <v>N</v>
          </cell>
          <cell r="W3043" t="str">
            <v>E</v>
          </cell>
        </row>
        <row r="3044">
          <cell r="C3044">
            <v>3043</v>
          </cell>
          <cell r="D3044">
            <v>1</v>
          </cell>
          <cell r="E3044">
            <v>38014</v>
          </cell>
          <cell r="F3044">
            <v>0.62875000000000003</v>
          </cell>
          <cell r="G3044">
            <v>56734</v>
          </cell>
          <cell r="H3044" t="str">
            <v>PB</v>
          </cell>
          <cell r="I3044" t="str">
            <v>BJ4299</v>
          </cell>
          <cell r="J3044" t="str">
            <v>BJ</v>
          </cell>
          <cell r="K3044">
            <v>4299</v>
          </cell>
          <cell r="L3044">
            <v>38017</v>
          </cell>
          <cell r="M3044" t="str">
            <v>JAN/2004</v>
          </cell>
          <cell r="N3044">
            <v>38014</v>
          </cell>
          <cell r="O3044" t="str">
            <v>14:21:50</v>
          </cell>
          <cell r="P3044" t="str">
            <v>1100</v>
          </cell>
          <cell r="S3044">
            <v>2</v>
          </cell>
          <cell r="T3044">
            <v>10.7</v>
          </cell>
          <cell r="U3044" t="str">
            <v>BILLING JOURNAL</v>
          </cell>
          <cell r="V3044" t="str">
            <v>N</v>
          </cell>
          <cell r="W3044" t="str">
            <v>E</v>
          </cell>
        </row>
        <row r="3045">
          <cell r="C3045">
            <v>3044</v>
          </cell>
          <cell r="D3045">
            <v>1</v>
          </cell>
          <cell r="E3045">
            <v>38014</v>
          </cell>
          <cell r="F3045">
            <v>0.62875000000000003</v>
          </cell>
          <cell r="G3045">
            <v>56732</v>
          </cell>
          <cell r="H3045" t="str">
            <v>PB</v>
          </cell>
          <cell r="I3045" t="str">
            <v>BJ4299</v>
          </cell>
          <cell r="J3045" t="str">
            <v>BJ</v>
          </cell>
          <cell r="K3045">
            <v>4299</v>
          </cell>
          <cell r="L3045">
            <v>38017</v>
          </cell>
          <cell r="M3045" t="str">
            <v>JAN/2004</v>
          </cell>
          <cell r="N3045">
            <v>38014</v>
          </cell>
          <cell r="O3045" t="str">
            <v>14:21:50</v>
          </cell>
          <cell r="P3045" t="str">
            <v>4000</v>
          </cell>
          <cell r="S3045">
            <v>10</v>
          </cell>
          <cell r="T3045">
            <v>-0.7</v>
          </cell>
          <cell r="U3045" t="str">
            <v>BILLING JOURNAL</v>
          </cell>
          <cell r="V3045" t="str">
            <v>N</v>
          </cell>
          <cell r="W3045" t="str">
            <v>E</v>
          </cell>
        </row>
        <row r="3046">
          <cell r="C3046">
            <v>3045</v>
          </cell>
          <cell r="D3046">
            <v>1</v>
          </cell>
          <cell r="E3046">
            <v>38014</v>
          </cell>
          <cell r="F3046">
            <v>0.62875000000000003</v>
          </cell>
          <cell r="G3046">
            <v>56733</v>
          </cell>
          <cell r="H3046" t="str">
            <v>PB</v>
          </cell>
          <cell r="I3046" t="str">
            <v>BJ4299</v>
          </cell>
          <cell r="J3046" t="str">
            <v>BJ</v>
          </cell>
          <cell r="K3046">
            <v>4299</v>
          </cell>
          <cell r="L3046">
            <v>38017</v>
          </cell>
          <cell r="M3046" t="str">
            <v>JAN/2004</v>
          </cell>
          <cell r="N3046">
            <v>38014</v>
          </cell>
          <cell r="O3046" t="str">
            <v>14:21:50</v>
          </cell>
          <cell r="P3046" t="str">
            <v>8100</v>
          </cell>
          <cell r="S3046">
            <v>50</v>
          </cell>
          <cell r="T3046">
            <v>-10</v>
          </cell>
          <cell r="U3046" t="str">
            <v>BILLING JOURNAL</v>
          </cell>
          <cell r="V3046" t="str">
            <v>N</v>
          </cell>
          <cell r="W3046" t="str">
            <v>E</v>
          </cell>
        </row>
        <row r="3047">
          <cell r="C3047">
            <v>3046</v>
          </cell>
          <cell r="D3047">
            <v>1</v>
          </cell>
          <cell r="E3047">
            <v>38014</v>
          </cell>
          <cell r="F3047">
            <v>0.62875000000000003</v>
          </cell>
          <cell r="G3047">
            <v>56744</v>
          </cell>
          <cell r="H3047" t="str">
            <v>PB</v>
          </cell>
          <cell r="I3047" t="str">
            <v>BJ4300</v>
          </cell>
          <cell r="J3047" t="str">
            <v>BJ</v>
          </cell>
          <cell r="K3047">
            <v>4300</v>
          </cell>
          <cell r="L3047">
            <v>38017</v>
          </cell>
          <cell r="M3047" t="str">
            <v>JAN/2004</v>
          </cell>
          <cell r="N3047">
            <v>38014</v>
          </cell>
          <cell r="O3047" t="str">
            <v>14:47:14</v>
          </cell>
          <cell r="P3047" t="str">
            <v>1100</v>
          </cell>
          <cell r="S3047">
            <v>2</v>
          </cell>
          <cell r="T3047">
            <v>44408.78</v>
          </cell>
          <cell r="U3047" t="str">
            <v>BILLING JOURNAL</v>
          </cell>
          <cell r="V3047" t="str">
            <v>N</v>
          </cell>
          <cell r="W3047" t="str">
            <v>E</v>
          </cell>
        </row>
        <row r="3048">
          <cell r="C3048">
            <v>3047</v>
          </cell>
          <cell r="D3048">
            <v>1</v>
          </cell>
          <cell r="E3048">
            <v>38014</v>
          </cell>
          <cell r="F3048">
            <v>0.62875000000000003</v>
          </cell>
          <cell r="G3048">
            <v>56745</v>
          </cell>
          <cell r="H3048" t="str">
            <v>PB</v>
          </cell>
          <cell r="I3048" t="str">
            <v>BJ4300</v>
          </cell>
          <cell r="J3048" t="str">
            <v>BJ</v>
          </cell>
          <cell r="K3048">
            <v>4300</v>
          </cell>
          <cell r="L3048">
            <v>38017</v>
          </cell>
          <cell r="M3048" t="str">
            <v>JAN/2004</v>
          </cell>
          <cell r="N3048">
            <v>38014</v>
          </cell>
          <cell r="O3048" t="str">
            <v>14:47:14</v>
          </cell>
          <cell r="P3048" t="str">
            <v>4000</v>
          </cell>
          <cell r="S3048">
            <v>10</v>
          </cell>
          <cell r="T3048">
            <v>-3250.8</v>
          </cell>
          <cell r="U3048" t="str">
            <v>BILLING JOURNAL</v>
          </cell>
          <cell r="V3048" t="str">
            <v>N</v>
          </cell>
          <cell r="W3048" t="str">
            <v>E</v>
          </cell>
        </row>
        <row r="3049">
          <cell r="C3049">
            <v>3048</v>
          </cell>
          <cell r="D3049">
            <v>1</v>
          </cell>
          <cell r="E3049">
            <v>38014</v>
          </cell>
          <cell r="F3049">
            <v>0.62875000000000003</v>
          </cell>
          <cell r="G3049">
            <v>56743</v>
          </cell>
          <cell r="H3049" t="str">
            <v>PB</v>
          </cell>
          <cell r="I3049" t="str">
            <v>BJ4300</v>
          </cell>
          <cell r="J3049" t="str">
            <v>BJ</v>
          </cell>
          <cell r="K3049">
            <v>4300</v>
          </cell>
          <cell r="L3049">
            <v>38017</v>
          </cell>
          <cell r="M3049" t="str">
            <v>JAN/2004</v>
          </cell>
          <cell r="N3049">
            <v>38014</v>
          </cell>
          <cell r="O3049" t="str">
            <v>14:47:14</v>
          </cell>
          <cell r="P3049" t="str">
            <v>5000119</v>
          </cell>
          <cell r="S3049">
            <v>1000187</v>
          </cell>
          <cell r="T3049">
            <v>832.87</v>
          </cell>
          <cell r="U3049" t="str">
            <v>BILLING JOURNAL</v>
          </cell>
          <cell r="V3049" t="str">
            <v>N</v>
          </cell>
          <cell r="W3049" t="str">
            <v>E</v>
          </cell>
        </row>
        <row r="3050">
          <cell r="C3050">
            <v>3049</v>
          </cell>
          <cell r="D3050">
            <v>1</v>
          </cell>
          <cell r="E3050">
            <v>38014</v>
          </cell>
          <cell r="F3050">
            <v>0.62875000000000003</v>
          </cell>
          <cell r="G3050">
            <v>56741</v>
          </cell>
          <cell r="H3050" t="str">
            <v>PB</v>
          </cell>
          <cell r="I3050" t="str">
            <v>BJ4300</v>
          </cell>
          <cell r="J3050" t="str">
            <v>BJ</v>
          </cell>
          <cell r="K3050">
            <v>4300</v>
          </cell>
          <cell r="L3050">
            <v>38017</v>
          </cell>
          <cell r="M3050" t="str">
            <v>JAN/2004</v>
          </cell>
          <cell r="N3050">
            <v>38014</v>
          </cell>
          <cell r="O3050" t="str">
            <v>14:47:14</v>
          </cell>
          <cell r="P3050" t="str">
            <v>5000221</v>
          </cell>
          <cell r="S3050">
            <v>1000193</v>
          </cell>
          <cell r="T3050">
            <v>4103.66</v>
          </cell>
          <cell r="U3050" t="str">
            <v>BILLING JOURNAL</v>
          </cell>
          <cell r="V3050" t="str">
            <v>N</v>
          </cell>
          <cell r="W3050" t="str">
            <v>E</v>
          </cell>
        </row>
        <row r="3051">
          <cell r="C3051">
            <v>3050</v>
          </cell>
          <cell r="D3051">
            <v>1</v>
          </cell>
          <cell r="E3051">
            <v>38014</v>
          </cell>
          <cell r="F3051">
            <v>0.62875000000000003</v>
          </cell>
          <cell r="G3051">
            <v>56742</v>
          </cell>
          <cell r="H3051" t="str">
            <v>PB</v>
          </cell>
          <cell r="I3051" t="str">
            <v>BJ4300</v>
          </cell>
          <cell r="J3051" t="str">
            <v>BJ</v>
          </cell>
          <cell r="K3051">
            <v>4300</v>
          </cell>
          <cell r="L3051">
            <v>38017</v>
          </cell>
          <cell r="M3051" t="str">
            <v>JAN/2004</v>
          </cell>
          <cell r="N3051">
            <v>38014</v>
          </cell>
          <cell r="O3051" t="str">
            <v>14:47:14</v>
          </cell>
          <cell r="P3051" t="str">
            <v>5GST119</v>
          </cell>
          <cell r="S3051">
            <v>1000188</v>
          </cell>
          <cell r="T3051">
            <v>58.3</v>
          </cell>
          <cell r="U3051" t="str">
            <v>BILLING JOURNAL</v>
          </cell>
          <cell r="V3051" t="str">
            <v>N</v>
          </cell>
          <cell r="W3051" t="str">
            <v>E</v>
          </cell>
        </row>
        <row r="3052">
          <cell r="C3052">
            <v>3051</v>
          </cell>
          <cell r="D3052">
            <v>1</v>
          </cell>
          <cell r="E3052">
            <v>38014</v>
          </cell>
          <cell r="F3052">
            <v>0.62875000000000003</v>
          </cell>
          <cell r="G3052">
            <v>56740</v>
          </cell>
          <cell r="H3052" t="str">
            <v>PB</v>
          </cell>
          <cell r="I3052" t="str">
            <v>BJ4300</v>
          </cell>
          <cell r="J3052" t="str">
            <v>BJ</v>
          </cell>
          <cell r="K3052">
            <v>4300</v>
          </cell>
          <cell r="L3052">
            <v>38017</v>
          </cell>
          <cell r="M3052" t="str">
            <v>JAN/2004</v>
          </cell>
          <cell r="N3052">
            <v>38014</v>
          </cell>
          <cell r="O3052" t="str">
            <v>14:47:14</v>
          </cell>
          <cell r="P3052" t="str">
            <v>5GST221</v>
          </cell>
          <cell r="S3052">
            <v>1000194</v>
          </cell>
          <cell r="T3052">
            <v>287.25</v>
          </cell>
          <cell r="U3052" t="str">
            <v>BILLING JOURNAL</v>
          </cell>
          <cell r="V3052" t="str">
            <v>N</v>
          </cell>
          <cell r="W3052" t="str">
            <v>E</v>
          </cell>
        </row>
        <row r="3053">
          <cell r="C3053">
            <v>3052</v>
          </cell>
          <cell r="D3053">
            <v>1</v>
          </cell>
          <cell r="E3053">
            <v>38014</v>
          </cell>
          <cell r="F3053">
            <v>0.62875000000000003</v>
          </cell>
          <cell r="G3053">
            <v>56739</v>
          </cell>
          <cell r="H3053" t="str">
            <v>PB</v>
          </cell>
          <cell r="I3053" t="str">
            <v>BJ4300</v>
          </cell>
          <cell r="J3053" t="str">
            <v>BJ</v>
          </cell>
          <cell r="K3053">
            <v>4300</v>
          </cell>
          <cell r="L3053">
            <v>38017</v>
          </cell>
          <cell r="M3053" t="str">
            <v>JAN/2004</v>
          </cell>
          <cell r="N3053">
            <v>38014</v>
          </cell>
          <cell r="O3053" t="str">
            <v>14:47:14</v>
          </cell>
          <cell r="P3053" t="str">
            <v>8100</v>
          </cell>
          <cell r="S3053">
            <v>50</v>
          </cell>
          <cell r="T3053">
            <v>-3.5</v>
          </cell>
          <cell r="U3053" t="str">
            <v>BILLING JOURNAL</v>
          </cell>
          <cell r="V3053" t="str">
            <v>N</v>
          </cell>
          <cell r="W3053" t="str">
            <v>E</v>
          </cell>
        </row>
        <row r="3054">
          <cell r="C3054">
            <v>3053</v>
          </cell>
          <cell r="D3054">
            <v>1</v>
          </cell>
          <cell r="E3054">
            <v>38014</v>
          </cell>
          <cell r="F3054">
            <v>0.62875000000000003</v>
          </cell>
          <cell r="G3054">
            <v>56735</v>
          </cell>
          <cell r="H3054" t="str">
            <v>PB</v>
          </cell>
          <cell r="I3054" t="str">
            <v>BJ4300</v>
          </cell>
          <cell r="J3054" t="str">
            <v>BJ</v>
          </cell>
          <cell r="K3054">
            <v>4300</v>
          </cell>
          <cell r="L3054">
            <v>38017</v>
          </cell>
          <cell r="M3054" t="str">
            <v>JAN/2004</v>
          </cell>
          <cell r="N3054">
            <v>38014</v>
          </cell>
          <cell r="O3054" t="str">
            <v>14:47:14</v>
          </cell>
          <cell r="P3054" t="str">
            <v>COMMODITY-K</v>
          </cell>
          <cell r="S3054">
            <v>1000102</v>
          </cell>
          <cell r="T3054">
            <v>-29108.36</v>
          </cell>
          <cell r="U3054" t="str">
            <v>BILLING JOURNAL</v>
          </cell>
          <cell r="V3054" t="str">
            <v>N</v>
          </cell>
          <cell r="W3054" t="str">
            <v>E</v>
          </cell>
        </row>
        <row r="3055">
          <cell r="C3055">
            <v>3054</v>
          </cell>
          <cell r="D3055">
            <v>1</v>
          </cell>
          <cell r="E3055">
            <v>38014</v>
          </cell>
          <cell r="F3055">
            <v>0.62875000000000003</v>
          </cell>
          <cell r="G3055">
            <v>56736</v>
          </cell>
          <cell r="H3055" t="str">
            <v>PB</v>
          </cell>
          <cell r="I3055" t="str">
            <v>BJ4300</v>
          </cell>
          <cell r="J3055" t="str">
            <v>BJ</v>
          </cell>
          <cell r="K3055">
            <v>4300</v>
          </cell>
          <cell r="L3055">
            <v>38017</v>
          </cell>
          <cell r="M3055" t="str">
            <v>JAN/2004</v>
          </cell>
          <cell r="N3055">
            <v>38014</v>
          </cell>
          <cell r="O3055" t="str">
            <v>14:47:14</v>
          </cell>
          <cell r="P3055" t="str">
            <v>DRC-K</v>
          </cell>
          <cell r="S3055">
            <v>1000114</v>
          </cell>
          <cell r="T3055">
            <v>-3834.5</v>
          </cell>
          <cell r="U3055" t="str">
            <v>BILLING JOURNAL</v>
          </cell>
          <cell r="V3055" t="str">
            <v>N</v>
          </cell>
          <cell r="W3055" t="str">
            <v>E</v>
          </cell>
        </row>
        <row r="3056">
          <cell r="C3056">
            <v>3055</v>
          </cell>
          <cell r="D3056">
            <v>1</v>
          </cell>
          <cell r="E3056">
            <v>38014</v>
          </cell>
          <cell r="F3056">
            <v>0.62875000000000003</v>
          </cell>
          <cell r="G3056">
            <v>56737</v>
          </cell>
          <cell r="H3056" t="str">
            <v>PB</v>
          </cell>
          <cell r="I3056" t="str">
            <v>BJ4300</v>
          </cell>
          <cell r="J3056" t="str">
            <v>BJ</v>
          </cell>
          <cell r="K3056">
            <v>4300</v>
          </cell>
          <cell r="L3056">
            <v>38017</v>
          </cell>
          <cell r="M3056" t="str">
            <v>JAN/2004</v>
          </cell>
          <cell r="N3056">
            <v>38014</v>
          </cell>
          <cell r="O3056" t="str">
            <v>14:47:14</v>
          </cell>
          <cell r="P3056" t="str">
            <v>ECNG-COMMISSION</v>
          </cell>
          <cell r="S3056">
            <v>1000152</v>
          </cell>
          <cell r="T3056">
            <v>-618.35</v>
          </cell>
          <cell r="U3056" t="str">
            <v>BILLING JOURNAL</v>
          </cell>
          <cell r="V3056" t="str">
            <v>N</v>
          </cell>
          <cell r="W3056" t="str">
            <v>E</v>
          </cell>
        </row>
        <row r="3057">
          <cell r="C3057">
            <v>3056</v>
          </cell>
          <cell r="D3057">
            <v>1</v>
          </cell>
          <cell r="E3057">
            <v>38014</v>
          </cell>
          <cell r="F3057">
            <v>0.62875000000000003</v>
          </cell>
          <cell r="G3057">
            <v>56746</v>
          </cell>
          <cell r="H3057" t="str">
            <v>PB</v>
          </cell>
          <cell r="I3057" t="str">
            <v>BJ4300</v>
          </cell>
          <cell r="J3057" t="str">
            <v>BJ</v>
          </cell>
          <cell r="K3057">
            <v>4300</v>
          </cell>
          <cell r="L3057">
            <v>38017</v>
          </cell>
          <cell r="M3057" t="str">
            <v>JAN/2004</v>
          </cell>
          <cell r="N3057">
            <v>38014</v>
          </cell>
          <cell r="O3057" t="str">
            <v>14:47:14</v>
          </cell>
          <cell r="P3057" t="str">
            <v>ECNG-METER-CHARGE</v>
          </cell>
          <cell r="S3057">
            <v>1000155</v>
          </cell>
          <cell r="T3057">
            <v>-73.5</v>
          </cell>
          <cell r="U3057" t="str">
            <v>BILLING JOURNAL</v>
          </cell>
          <cell r="V3057" t="str">
            <v>N</v>
          </cell>
          <cell r="W3057" t="str">
            <v>E</v>
          </cell>
        </row>
        <row r="3058">
          <cell r="C3058">
            <v>3057</v>
          </cell>
          <cell r="D3058">
            <v>1</v>
          </cell>
          <cell r="E3058">
            <v>38014</v>
          </cell>
          <cell r="F3058">
            <v>0.62875000000000003</v>
          </cell>
          <cell r="G3058">
            <v>56738</v>
          </cell>
          <cell r="H3058" t="str">
            <v>PB</v>
          </cell>
          <cell r="I3058" t="str">
            <v>BJ4300</v>
          </cell>
          <cell r="J3058" t="str">
            <v>BJ</v>
          </cell>
          <cell r="K3058">
            <v>4300</v>
          </cell>
          <cell r="L3058">
            <v>38017</v>
          </cell>
          <cell r="M3058" t="str">
            <v>JAN/2004</v>
          </cell>
          <cell r="N3058">
            <v>38014</v>
          </cell>
          <cell r="O3058" t="str">
            <v>14:47:14</v>
          </cell>
          <cell r="P3058" t="str">
            <v>NCEC-PASSTHRU-LDC</v>
          </cell>
          <cell r="S3058">
            <v>1000154</v>
          </cell>
          <cell r="T3058">
            <v>-12801.85</v>
          </cell>
          <cell r="U3058" t="str">
            <v>BILLING JOURNAL</v>
          </cell>
          <cell r="V3058" t="str">
            <v>N</v>
          </cell>
          <cell r="W3058" t="str">
            <v>E</v>
          </cell>
        </row>
        <row r="3059">
          <cell r="C3059">
            <v>3058</v>
          </cell>
          <cell r="D3059">
            <v>1</v>
          </cell>
          <cell r="E3059">
            <v>38014</v>
          </cell>
          <cell r="F3059">
            <v>0.73969907407407409</v>
          </cell>
          <cell r="G3059">
            <v>56767</v>
          </cell>
          <cell r="H3059" t="str">
            <v>PB</v>
          </cell>
          <cell r="I3059" t="str">
            <v>BJ4301</v>
          </cell>
          <cell r="J3059" t="str">
            <v>BJ</v>
          </cell>
          <cell r="K3059">
            <v>4301</v>
          </cell>
          <cell r="L3059">
            <v>38017</v>
          </cell>
          <cell r="M3059" t="str">
            <v>JAN/2004</v>
          </cell>
          <cell r="N3059">
            <v>38014</v>
          </cell>
          <cell r="O3059" t="str">
            <v>15:22:06</v>
          </cell>
          <cell r="P3059" t="str">
            <v>1100</v>
          </cell>
          <cell r="S3059">
            <v>2</v>
          </cell>
          <cell r="T3059">
            <v>53560.04</v>
          </cell>
          <cell r="U3059" t="str">
            <v>BILLING JOURNAL</v>
          </cell>
          <cell r="V3059" t="str">
            <v>N</v>
          </cell>
          <cell r="W3059" t="str">
            <v>E</v>
          </cell>
        </row>
        <row r="3060">
          <cell r="C3060">
            <v>3059</v>
          </cell>
          <cell r="D3060">
            <v>1</v>
          </cell>
          <cell r="E3060">
            <v>38014</v>
          </cell>
          <cell r="F3060">
            <v>0.73969907407407409</v>
          </cell>
          <cell r="G3060">
            <v>56757</v>
          </cell>
          <cell r="H3060" t="str">
            <v>PB</v>
          </cell>
          <cell r="I3060" t="str">
            <v>BJ4301</v>
          </cell>
          <cell r="J3060" t="str">
            <v>BJ</v>
          </cell>
          <cell r="K3060">
            <v>4301</v>
          </cell>
          <cell r="L3060">
            <v>38017</v>
          </cell>
          <cell r="M3060" t="str">
            <v>JAN/2004</v>
          </cell>
          <cell r="N3060">
            <v>38014</v>
          </cell>
          <cell r="O3060" t="str">
            <v>15:22:06</v>
          </cell>
          <cell r="P3060" t="str">
            <v>4000</v>
          </cell>
          <cell r="S3060">
            <v>10</v>
          </cell>
          <cell r="T3060">
            <v>-3800.49</v>
          </cell>
          <cell r="U3060" t="str">
            <v>BILLING JOURNAL</v>
          </cell>
          <cell r="V3060" t="str">
            <v>N</v>
          </cell>
          <cell r="W3060" t="str">
            <v>E</v>
          </cell>
        </row>
        <row r="3061">
          <cell r="C3061">
            <v>3060</v>
          </cell>
          <cell r="D3061">
            <v>1</v>
          </cell>
          <cell r="E3061">
            <v>38014</v>
          </cell>
          <cell r="F3061">
            <v>0.73969907407407409</v>
          </cell>
          <cell r="G3061">
            <v>56764</v>
          </cell>
          <cell r="H3061" t="str">
            <v>PB</v>
          </cell>
          <cell r="I3061" t="str">
            <v>BJ4301</v>
          </cell>
          <cell r="J3061" t="str">
            <v>BJ</v>
          </cell>
          <cell r="K3061">
            <v>4301</v>
          </cell>
          <cell r="L3061">
            <v>38017</v>
          </cell>
          <cell r="M3061" t="str">
            <v>JAN/2004</v>
          </cell>
          <cell r="N3061">
            <v>38014</v>
          </cell>
          <cell r="O3061" t="str">
            <v>15:22:06</v>
          </cell>
          <cell r="P3061" t="str">
            <v>5000119</v>
          </cell>
          <cell r="S3061">
            <v>1000187</v>
          </cell>
          <cell r="T3061">
            <v>689.39</v>
          </cell>
          <cell r="U3061" t="str">
            <v>BILLING JOURNAL</v>
          </cell>
          <cell r="V3061" t="str">
            <v>N</v>
          </cell>
          <cell r="W3061" t="str">
            <v>E</v>
          </cell>
        </row>
        <row r="3062">
          <cell r="C3062">
            <v>3061</v>
          </cell>
          <cell r="D3062">
            <v>1</v>
          </cell>
          <cell r="E3062">
            <v>38014</v>
          </cell>
          <cell r="F3062">
            <v>0.73969907407407409</v>
          </cell>
          <cell r="G3062">
            <v>56766</v>
          </cell>
          <cell r="H3062" t="str">
            <v>PB</v>
          </cell>
          <cell r="I3062" t="str">
            <v>BJ4301</v>
          </cell>
          <cell r="J3062" t="str">
            <v>BJ</v>
          </cell>
          <cell r="K3062">
            <v>4301</v>
          </cell>
          <cell r="L3062">
            <v>38017</v>
          </cell>
          <cell r="M3062" t="str">
            <v>JAN/2004</v>
          </cell>
          <cell r="N3062">
            <v>38014</v>
          </cell>
          <cell r="O3062" t="str">
            <v>15:22:06</v>
          </cell>
          <cell r="P3062" t="str">
            <v>5000221</v>
          </cell>
          <cell r="S3062">
            <v>1000193</v>
          </cell>
          <cell r="T3062">
            <v>3547.2</v>
          </cell>
          <cell r="U3062" t="str">
            <v>BILLING JOURNAL</v>
          </cell>
          <cell r="V3062" t="str">
            <v>N</v>
          </cell>
          <cell r="W3062" t="str">
            <v>E</v>
          </cell>
        </row>
        <row r="3063">
          <cell r="C3063">
            <v>3062</v>
          </cell>
          <cell r="D3063">
            <v>1</v>
          </cell>
          <cell r="E3063">
            <v>38014</v>
          </cell>
          <cell r="F3063">
            <v>0.73969907407407409</v>
          </cell>
          <cell r="G3063">
            <v>56765</v>
          </cell>
          <cell r="H3063" t="str">
            <v>PB</v>
          </cell>
          <cell r="I3063" t="str">
            <v>BJ4301</v>
          </cell>
          <cell r="J3063" t="str">
            <v>BJ</v>
          </cell>
          <cell r="K3063">
            <v>4301</v>
          </cell>
          <cell r="L3063">
            <v>38017</v>
          </cell>
          <cell r="M3063" t="str">
            <v>JAN/2004</v>
          </cell>
          <cell r="N3063">
            <v>38014</v>
          </cell>
          <cell r="O3063" t="str">
            <v>15:22:06</v>
          </cell>
          <cell r="P3063" t="str">
            <v>5GST119</v>
          </cell>
          <cell r="S3063">
            <v>1000188</v>
          </cell>
          <cell r="T3063">
            <v>48.26</v>
          </cell>
          <cell r="U3063" t="str">
            <v>BILLING JOURNAL</v>
          </cell>
          <cell r="V3063" t="str">
            <v>N</v>
          </cell>
          <cell r="W3063" t="str">
            <v>E</v>
          </cell>
        </row>
        <row r="3064">
          <cell r="C3064">
            <v>3063</v>
          </cell>
          <cell r="D3064">
            <v>1</v>
          </cell>
          <cell r="E3064">
            <v>38014</v>
          </cell>
          <cell r="F3064">
            <v>0.73969907407407409</v>
          </cell>
          <cell r="G3064">
            <v>56768</v>
          </cell>
          <cell r="H3064" t="str">
            <v>PB</v>
          </cell>
          <cell r="I3064" t="str">
            <v>BJ4301</v>
          </cell>
          <cell r="J3064" t="str">
            <v>BJ</v>
          </cell>
          <cell r="K3064">
            <v>4301</v>
          </cell>
          <cell r="L3064">
            <v>38017</v>
          </cell>
          <cell r="M3064" t="str">
            <v>JAN/2004</v>
          </cell>
          <cell r="N3064">
            <v>38014</v>
          </cell>
          <cell r="O3064" t="str">
            <v>15:22:06</v>
          </cell>
          <cell r="P3064" t="str">
            <v>5GST221</v>
          </cell>
          <cell r="S3064">
            <v>1000194</v>
          </cell>
          <cell r="T3064">
            <v>248.31</v>
          </cell>
          <cell r="U3064" t="str">
            <v>BILLING JOURNAL</v>
          </cell>
          <cell r="V3064" t="str">
            <v>N</v>
          </cell>
          <cell r="W3064" t="str">
            <v>E</v>
          </cell>
        </row>
        <row r="3065">
          <cell r="C3065">
            <v>3064</v>
          </cell>
          <cell r="D3065">
            <v>1</v>
          </cell>
          <cell r="E3065">
            <v>38014</v>
          </cell>
          <cell r="F3065">
            <v>0.73969907407407409</v>
          </cell>
          <cell r="G3065">
            <v>56758</v>
          </cell>
          <cell r="H3065" t="str">
            <v>PB</v>
          </cell>
          <cell r="I3065" t="str">
            <v>BJ4301</v>
          </cell>
          <cell r="J3065" t="str">
            <v>BJ</v>
          </cell>
          <cell r="K3065">
            <v>4301</v>
          </cell>
          <cell r="L3065">
            <v>38017</v>
          </cell>
          <cell r="M3065" t="str">
            <v>JAN/2004</v>
          </cell>
          <cell r="N3065">
            <v>38014</v>
          </cell>
          <cell r="O3065" t="str">
            <v>15:22:06</v>
          </cell>
          <cell r="P3065" t="str">
            <v>8100</v>
          </cell>
          <cell r="S3065">
            <v>50</v>
          </cell>
          <cell r="T3065">
            <v>-3.5</v>
          </cell>
          <cell r="U3065" t="str">
            <v>BILLING JOURNAL</v>
          </cell>
          <cell r="V3065" t="str">
            <v>N</v>
          </cell>
          <cell r="W3065" t="str">
            <v>E</v>
          </cell>
        </row>
        <row r="3066">
          <cell r="C3066">
            <v>3065</v>
          </cell>
          <cell r="D3066">
            <v>1</v>
          </cell>
          <cell r="E3066">
            <v>38014</v>
          </cell>
          <cell r="F3066">
            <v>0.73969907407407409</v>
          </cell>
          <cell r="G3066">
            <v>56759</v>
          </cell>
          <cell r="H3066" t="str">
            <v>PB</v>
          </cell>
          <cell r="I3066" t="str">
            <v>BJ4301</v>
          </cell>
          <cell r="J3066" t="str">
            <v>BJ</v>
          </cell>
          <cell r="K3066">
            <v>4301</v>
          </cell>
          <cell r="L3066">
            <v>38017</v>
          </cell>
          <cell r="M3066" t="str">
            <v>JAN/2004</v>
          </cell>
          <cell r="N3066">
            <v>38014</v>
          </cell>
          <cell r="O3066" t="str">
            <v>15:22:06</v>
          </cell>
          <cell r="P3066" t="str">
            <v>COMMODITY-K</v>
          </cell>
          <cell r="S3066">
            <v>1000102</v>
          </cell>
          <cell r="T3066">
            <v>-33711.07</v>
          </cell>
          <cell r="U3066" t="str">
            <v>BILLING JOURNAL</v>
          </cell>
          <cell r="V3066" t="str">
            <v>N</v>
          </cell>
          <cell r="W3066" t="str">
            <v>E</v>
          </cell>
        </row>
        <row r="3067">
          <cell r="C3067">
            <v>3066</v>
          </cell>
          <cell r="D3067">
            <v>1</v>
          </cell>
          <cell r="E3067">
            <v>38014</v>
          </cell>
          <cell r="F3067">
            <v>0.73969907407407409</v>
          </cell>
          <cell r="G3067">
            <v>56760</v>
          </cell>
          <cell r="H3067" t="str">
            <v>PB</v>
          </cell>
          <cell r="I3067" t="str">
            <v>BJ4301</v>
          </cell>
          <cell r="J3067" t="str">
            <v>BJ</v>
          </cell>
          <cell r="K3067">
            <v>4301</v>
          </cell>
          <cell r="L3067">
            <v>38017</v>
          </cell>
          <cell r="M3067" t="str">
            <v>JAN/2004</v>
          </cell>
          <cell r="N3067">
            <v>38014</v>
          </cell>
          <cell r="O3067" t="str">
            <v>15:22:06</v>
          </cell>
          <cell r="P3067" t="str">
            <v>DRC-K</v>
          </cell>
          <cell r="S3067">
            <v>1000114</v>
          </cell>
          <cell r="T3067">
            <v>-4678.18</v>
          </cell>
          <cell r="U3067" t="str">
            <v>BILLING JOURNAL</v>
          </cell>
          <cell r="V3067" t="str">
            <v>N</v>
          </cell>
          <cell r="W3067" t="str">
            <v>E</v>
          </cell>
        </row>
        <row r="3068">
          <cell r="C3068">
            <v>3067</v>
          </cell>
          <cell r="D3068">
            <v>1</v>
          </cell>
          <cell r="E3068">
            <v>38014</v>
          </cell>
          <cell r="F3068">
            <v>0.73969907407407409</v>
          </cell>
          <cell r="G3068">
            <v>56761</v>
          </cell>
          <cell r="H3068" t="str">
            <v>PB</v>
          </cell>
          <cell r="I3068" t="str">
            <v>BJ4301</v>
          </cell>
          <cell r="J3068" t="str">
            <v>BJ</v>
          </cell>
          <cell r="K3068">
            <v>4301</v>
          </cell>
          <cell r="L3068">
            <v>38017</v>
          </cell>
          <cell r="M3068" t="str">
            <v>JAN/2004</v>
          </cell>
          <cell r="N3068">
            <v>38014</v>
          </cell>
          <cell r="O3068" t="str">
            <v>15:22:06</v>
          </cell>
          <cell r="P3068" t="str">
            <v>ECNG-COMMISSION</v>
          </cell>
          <cell r="S3068">
            <v>1000152</v>
          </cell>
          <cell r="T3068">
            <v>-753.99</v>
          </cell>
          <cell r="U3068" t="str">
            <v>BILLING JOURNAL</v>
          </cell>
          <cell r="V3068" t="str">
            <v>N</v>
          </cell>
          <cell r="W3068" t="str">
            <v>E</v>
          </cell>
        </row>
        <row r="3069">
          <cell r="C3069">
            <v>3068</v>
          </cell>
          <cell r="D3069">
            <v>1</v>
          </cell>
          <cell r="E3069">
            <v>38014</v>
          </cell>
          <cell r="F3069">
            <v>0.73969907407407409</v>
          </cell>
          <cell r="G3069">
            <v>56763</v>
          </cell>
          <cell r="H3069" t="str">
            <v>PB</v>
          </cell>
          <cell r="I3069" t="str">
            <v>BJ4301</v>
          </cell>
          <cell r="J3069" t="str">
            <v>BJ</v>
          </cell>
          <cell r="K3069">
            <v>4301</v>
          </cell>
          <cell r="L3069">
            <v>38017</v>
          </cell>
          <cell r="M3069" t="str">
            <v>JAN/2004</v>
          </cell>
          <cell r="N3069">
            <v>38014</v>
          </cell>
          <cell r="O3069" t="str">
            <v>15:22:06</v>
          </cell>
          <cell r="P3069" t="str">
            <v>ECNG-METER-CHARGE</v>
          </cell>
          <cell r="S3069">
            <v>1000155</v>
          </cell>
          <cell r="T3069">
            <v>-73.5</v>
          </cell>
          <cell r="U3069" t="str">
            <v>BILLING JOURNAL</v>
          </cell>
          <cell r="V3069" t="str">
            <v>N</v>
          </cell>
          <cell r="W3069" t="str">
            <v>E</v>
          </cell>
        </row>
        <row r="3070">
          <cell r="C3070">
            <v>3069</v>
          </cell>
          <cell r="D3070">
            <v>1</v>
          </cell>
          <cell r="E3070">
            <v>38014</v>
          </cell>
          <cell r="F3070">
            <v>0.73969907407407409</v>
          </cell>
          <cell r="G3070">
            <v>56762</v>
          </cell>
          <cell r="H3070" t="str">
            <v>PB</v>
          </cell>
          <cell r="I3070" t="str">
            <v>BJ4301</v>
          </cell>
          <cell r="J3070" t="str">
            <v>BJ</v>
          </cell>
          <cell r="K3070">
            <v>4301</v>
          </cell>
          <cell r="L3070">
            <v>38017</v>
          </cell>
          <cell r="M3070" t="str">
            <v>JAN/2004</v>
          </cell>
          <cell r="N3070">
            <v>38014</v>
          </cell>
          <cell r="O3070" t="str">
            <v>15:22:06</v>
          </cell>
          <cell r="P3070" t="str">
            <v>NCEC-PASSTHRU-LDC</v>
          </cell>
          <cell r="S3070">
            <v>1000154</v>
          </cell>
          <cell r="T3070">
            <v>-15072.47</v>
          </cell>
          <cell r="U3070" t="str">
            <v>BILLING JOURNAL</v>
          </cell>
          <cell r="V3070" t="str">
            <v>N</v>
          </cell>
          <cell r="W3070" t="str">
            <v>E</v>
          </cell>
        </row>
        <row r="3071">
          <cell r="C3071">
            <v>3070</v>
          </cell>
          <cell r="D3071">
            <v>1</v>
          </cell>
          <cell r="E3071">
            <v>38014</v>
          </cell>
          <cell r="F3071">
            <v>0.73969907407407409</v>
          </cell>
          <cell r="G3071">
            <v>56771</v>
          </cell>
          <cell r="H3071" t="str">
            <v>PB</v>
          </cell>
          <cell r="I3071" t="str">
            <v>BJ4302</v>
          </cell>
          <cell r="J3071" t="str">
            <v>BJ</v>
          </cell>
          <cell r="K3071">
            <v>4302</v>
          </cell>
          <cell r="L3071">
            <v>38017</v>
          </cell>
          <cell r="M3071" t="str">
            <v>JAN/2004</v>
          </cell>
          <cell r="N3071">
            <v>38014</v>
          </cell>
          <cell r="O3071" t="str">
            <v>17:33:13</v>
          </cell>
          <cell r="P3071" t="str">
            <v>1100</v>
          </cell>
          <cell r="S3071">
            <v>2</v>
          </cell>
          <cell r="T3071">
            <v>2401123.7599999998</v>
          </cell>
          <cell r="U3071" t="str">
            <v>BILLING JOURNAL</v>
          </cell>
          <cell r="V3071" t="str">
            <v>N</v>
          </cell>
          <cell r="W3071" t="str">
            <v>E</v>
          </cell>
        </row>
        <row r="3072">
          <cell r="C3072">
            <v>3071</v>
          </cell>
          <cell r="D3072">
            <v>1</v>
          </cell>
          <cell r="E3072">
            <v>38014</v>
          </cell>
          <cell r="F3072">
            <v>0.73969907407407409</v>
          </cell>
          <cell r="G3072">
            <v>56772</v>
          </cell>
          <cell r="H3072" t="str">
            <v>PB</v>
          </cell>
          <cell r="I3072" t="str">
            <v>BJ4302</v>
          </cell>
          <cell r="J3072" t="str">
            <v>BJ</v>
          </cell>
          <cell r="K3072">
            <v>4302</v>
          </cell>
          <cell r="L3072">
            <v>38017</v>
          </cell>
          <cell r="M3072" t="str">
            <v>JAN/2004</v>
          </cell>
          <cell r="N3072">
            <v>38014</v>
          </cell>
          <cell r="O3072" t="str">
            <v>17:33:13</v>
          </cell>
          <cell r="P3072" t="str">
            <v>5000VAFPCA</v>
          </cell>
          <cell r="S3072">
            <v>1000209</v>
          </cell>
          <cell r="T3072">
            <v>-1801675.31</v>
          </cell>
          <cell r="U3072" t="str">
            <v>BILLING JOURNAL</v>
          </cell>
          <cell r="V3072" t="str">
            <v>N</v>
          </cell>
          <cell r="W3072" t="str">
            <v>E</v>
          </cell>
        </row>
        <row r="3073">
          <cell r="C3073">
            <v>3072</v>
          </cell>
          <cell r="D3073">
            <v>1</v>
          </cell>
          <cell r="E3073">
            <v>38014</v>
          </cell>
          <cell r="F3073">
            <v>0.73969907407407409</v>
          </cell>
          <cell r="G3073">
            <v>56773</v>
          </cell>
          <cell r="H3073" t="str">
            <v>PB</v>
          </cell>
          <cell r="I3073" t="str">
            <v>BJ4302</v>
          </cell>
          <cell r="J3073" t="str">
            <v>BJ</v>
          </cell>
          <cell r="K3073">
            <v>4302</v>
          </cell>
          <cell r="L3073">
            <v>38017</v>
          </cell>
          <cell r="M3073" t="str">
            <v>JAN/2004</v>
          </cell>
          <cell r="N3073">
            <v>38014</v>
          </cell>
          <cell r="O3073" t="str">
            <v>17:33:13</v>
          </cell>
          <cell r="P3073" t="str">
            <v>5000VAGSTF</v>
          </cell>
          <cell r="S3073">
            <v>1000210</v>
          </cell>
          <cell r="T3073">
            <v>-126117.22</v>
          </cell>
          <cell r="U3073" t="str">
            <v>BILLING JOURNAL</v>
          </cell>
          <cell r="V3073" t="str">
            <v>N</v>
          </cell>
          <cell r="W3073" t="str">
            <v>E</v>
          </cell>
        </row>
        <row r="3074">
          <cell r="C3074">
            <v>3073</v>
          </cell>
          <cell r="D3074">
            <v>1</v>
          </cell>
          <cell r="E3074">
            <v>38014</v>
          </cell>
          <cell r="F3074">
            <v>0.73969907407407409</v>
          </cell>
          <cell r="G3074">
            <v>56769</v>
          </cell>
          <cell r="H3074" t="str">
            <v>PB</v>
          </cell>
          <cell r="I3074" t="str">
            <v>BJ4302</v>
          </cell>
          <cell r="J3074" t="str">
            <v>BJ</v>
          </cell>
          <cell r="K3074">
            <v>4302</v>
          </cell>
          <cell r="L3074">
            <v>38017</v>
          </cell>
          <cell r="M3074" t="str">
            <v>JAN/2004</v>
          </cell>
          <cell r="N3074">
            <v>38014</v>
          </cell>
          <cell r="O3074" t="str">
            <v>17:33:13</v>
          </cell>
          <cell r="P3074" t="str">
            <v>5009000</v>
          </cell>
          <cell r="S3074">
            <v>1000207</v>
          </cell>
          <cell r="T3074">
            <v>-442365.63</v>
          </cell>
          <cell r="U3074" t="str">
            <v>BILLING JOURNAL</v>
          </cell>
          <cell r="V3074" t="str">
            <v>N</v>
          </cell>
          <cell r="W3074" t="str">
            <v>E</v>
          </cell>
        </row>
        <row r="3075">
          <cell r="C3075">
            <v>3074</v>
          </cell>
          <cell r="D3075">
            <v>1</v>
          </cell>
          <cell r="E3075">
            <v>38014</v>
          </cell>
          <cell r="F3075">
            <v>0.73969907407407409</v>
          </cell>
          <cell r="G3075">
            <v>56770</v>
          </cell>
          <cell r="H3075" t="str">
            <v>PB</v>
          </cell>
          <cell r="I3075" t="str">
            <v>BJ4302</v>
          </cell>
          <cell r="J3075" t="str">
            <v>BJ</v>
          </cell>
          <cell r="K3075">
            <v>4302</v>
          </cell>
          <cell r="L3075">
            <v>38017</v>
          </cell>
          <cell r="M3075" t="str">
            <v>JAN/2004</v>
          </cell>
          <cell r="N3075">
            <v>38014</v>
          </cell>
          <cell r="O3075" t="str">
            <v>17:33:13</v>
          </cell>
          <cell r="P3075" t="str">
            <v>5GST900</v>
          </cell>
          <cell r="S3075">
            <v>1000208</v>
          </cell>
          <cell r="T3075">
            <v>-30965.599999999999</v>
          </cell>
          <cell r="U3075" t="str">
            <v>BILLING JOURNAL</v>
          </cell>
          <cell r="V3075" t="str">
            <v>N</v>
          </cell>
          <cell r="W3075" t="str">
            <v>E</v>
          </cell>
        </row>
        <row r="3076">
          <cell r="C3076">
            <v>3075</v>
          </cell>
          <cell r="D3076">
            <v>1</v>
          </cell>
          <cell r="E3076">
            <v>38014</v>
          </cell>
          <cell r="F3076">
            <v>0.73969907407407409</v>
          </cell>
          <cell r="G3076">
            <v>56775</v>
          </cell>
          <cell r="H3076" t="str">
            <v>PB</v>
          </cell>
          <cell r="I3076" t="str">
            <v>BJ4303</v>
          </cell>
          <cell r="J3076" t="str">
            <v>BJ</v>
          </cell>
          <cell r="K3076">
            <v>4303</v>
          </cell>
          <cell r="L3076">
            <v>38017</v>
          </cell>
          <cell r="M3076" t="str">
            <v>JAN/2004</v>
          </cell>
          <cell r="N3076">
            <v>38014</v>
          </cell>
          <cell r="O3076" t="str">
            <v>17:44:50</v>
          </cell>
          <cell r="P3076" t="str">
            <v>1100</v>
          </cell>
          <cell r="S3076">
            <v>2</v>
          </cell>
          <cell r="T3076">
            <v>24238.55</v>
          </cell>
          <cell r="U3076" t="str">
            <v>BILLING JOURNAL</v>
          </cell>
          <cell r="V3076" t="str">
            <v>N</v>
          </cell>
          <cell r="W3076" t="str">
            <v>E</v>
          </cell>
        </row>
        <row r="3077">
          <cell r="C3077">
            <v>3076</v>
          </cell>
          <cell r="D3077">
            <v>1</v>
          </cell>
          <cell r="E3077">
            <v>38014</v>
          </cell>
          <cell r="F3077">
            <v>0.73969907407407409</v>
          </cell>
          <cell r="G3077">
            <v>56776</v>
          </cell>
          <cell r="H3077" t="str">
            <v>PB</v>
          </cell>
          <cell r="I3077" t="str">
            <v>BJ4303</v>
          </cell>
          <cell r="J3077" t="str">
            <v>BJ</v>
          </cell>
          <cell r="K3077">
            <v>4303</v>
          </cell>
          <cell r="L3077">
            <v>38017</v>
          </cell>
          <cell r="M3077" t="str">
            <v>JAN/2004</v>
          </cell>
          <cell r="N3077">
            <v>38014</v>
          </cell>
          <cell r="O3077" t="str">
            <v>17:44:50</v>
          </cell>
          <cell r="P3077" t="str">
            <v>5000VAFPCA</v>
          </cell>
          <cell r="S3077">
            <v>1000209</v>
          </cell>
          <cell r="T3077">
            <v>-22652.9</v>
          </cell>
          <cell r="U3077" t="str">
            <v>BILLING JOURNAL</v>
          </cell>
          <cell r="V3077" t="str">
            <v>N</v>
          </cell>
          <cell r="W3077" t="str">
            <v>E</v>
          </cell>
        </row>
        <row r="3078">
          <cell r="C3078">
            <v>3077</v>
          </cell>
          <cell r="D3078">
            <v>1</v>
          </cell>
          <cell r="E3078">
            <v>38014</v>
          </cell>
          <cell r="F3078">
            <v>0.73969907407407409</v>
          </cell>
          <cell r="G3078">
            <v>56774</v>
          </cell>
          <cell r="H3078" t="str">
            <v>PB</v>
          </cell>
          <cell r="I3078" t="str">
            <v>BJ4303</v>
          </cell>
          <cell r="J3078" t="str">
            <v>BJ</v>
          </cell>
          <cell r="K3078">
            <v>4303</v>
          </cell>
          <cell r="L3078">
            <v>38017</v>
          </cell>
          <cell r="M3078" t="str">
            <v>JAN/2004</v>
          </cell>
          <cell r="N3078">
            <v>38014</v>
          </cell>
          <cell r="O3078" t="str">
            <v>17:44:50</v>
          </cell>
          <cell r="P3078" t="str">
            <v>5000VAGSTF</v>
          </cell>
          <cell r="S3078">
            <v>1000210</v>
          </cell>
          <cell r="T3078">
            <v>-1585.65</v>
          </cell>
          <cell r="U3078" t="str">
            <v>BILLING JOURNAL</v>
          </cell>
          <cell r="V3078" t="str">
            <v>N</v>
          </cell>
          <cell r="W3078" t="str">
            <v>E</v>
          </cell>
        </row>
        <row r="3079">
          <cell r="C3079">
            <v>3078</v>
          </cell>
          <cell r="D3079">
            <v>1</v>
          </cell>
          <cell r="E3079">
            <v>37993</v>
          </cell>
          <cell r="F3079">
            <v>0.43287037037037035</v>
          </cell>
          <cell r="G3079">
            <v>53965</v>
          </cell>
          <cell r="H3079" t="str">
            <v>PB</v>
          </cell>
          <cell r="I3079" t="str">
            <v>CR2260</v>
          </cell>
          <cell r="J3079" t="str">
            <v>CR</v>
          </cell>
          <cell r="K3079">
            <v>2260</v>
          </cell>
          <cell r="L3079">
            <v>38017</v>
          </cell>
          <cell r="M3079" t="str">
            <v>JAN/2004</v>
          </cell>
          <cell r="N3079">
            <v>37986</v>
          </cell>
          <cell r="O3079" t="str">
            <v>11:03:39</v>
          </cell>
          <cell r="P3079" t="str">
            <v>1000</v>
          </cell>
          <cell r="S3079">
            <v>1</v>
          </cell>
          <cell r="T3079">
            <v>217065.56</v>
          </cell>
          <cell r="U3079" t="str">
            <v>Cash Receipts</v>
          </cell>
          <cell r="V3079" t="str">
            <v>N</v>
          </cell>
          <cell r="W3079" t="str">
            <v>E</v>
          </cell>
        </row>
        <row r="3080">
          <cell r="C3080">
            <v>3079</v>
          </cell>
          <cell r="D3080">
            <v>1</v>
          </cell>
          <cell r="E3080">
            <v>37993</v>
          </cell>
          <cell r="F3080">
            <v>0.43287037037037035</v>
          </cell>
          <cell r="G3080">
            <v>53964</v>
          </cell>
          <cell r="H3080" t="str">
            <v>PB</v>
          </cell>
          <cell r="I3080" t="str">
            <v>CR2260</v>
          </cell>
          <cell r="J3080" t="str">
            <v>CR</v>
          </cell>
          <cell r="K3080">
            <v>2260</v>
          </cell>
          <cell r="L3080">
            <v>38017</v>
          </cell>
          <cell r="M3080" t="str">
            <v>JAN/2004</v>
          </cell>
          <cell r="N3080">
            <v>37986</v>
          </cell>
          <cell r="O3080" t="str">
            <v>11:03:39</v>
          </cell>
          <cell r="P3080" t="str">
            <v>1100</v>
          </cell>
          <cell r="S3080">
            <v>2</v>
          </cell>
          <cell r="T3080">
            <v>-217065.56</v>
          </cell>
          <cell r="U3080" t="str">
            <v>Cash Receipts</v>
          </cell>
          <cell r="V3080" t="str">
            <v>N</v>
          </cell>
          <cell r="W3080" t="str">
            <v>E</v>
          </cell>
        </row>
        <row r="3081">
          <cell r="C3081">
            <v>3080</v>
          </cell>
          <cell r="D3081">
            <v>1</v>
          </cell>
          <cell r="E3081">
            <v>37993</v>
          </cell>
          <cell r="F3081">
            <v>0.43287037037037035</v>
          </cell>
          <cell r="G3081">
            <v>53967</v>
          </cell>
          <cell r="H3081" t="str">
            <v>PB</v>
          </cell>
          <cell r="I3081" t="str">
            <v>CR2261</v>
          </cell>
          <cell r="J3081" t="str">
            <v>CR</v>
          </cell>
          <cell r="K3081">
            <v>2261</v>
          </cell>
          <cell r="L3081">
            <v>38017</v>
          </cell>
          <cell r="M3081" t="str">
            <v>JAN/2004</v>
          </cell>
          <cell r="N3081">
            <v>37986</v>
          </cell>
          <cell r="O3081" t="str">
            <v>11:02:56</v>
          </cell>
          <cell r="P3081" t="str">
            <v>1000</v>
          </cell>
          <cell r="S3081">
            <v>1</v>
          </cell>
          <cell r="T3081">
            <v>477038.77</v>
          </cell>
          <cell r="U3081" t="str">
            <v>Cash Receipts</v>
          </cell>
          <cell r="V3081" t="str">
            <v>N</v>
          </cell>
          <cell r="W3081" t="str">
            <v>E</v>
          </cell>
        </row>
        <row r="3082">
          <cell r="C3082">
            <v>3081</v>
          </cell>
          <cell r="D3082">
            <v>1</v>
          </cell>
          <cell r="E3082">
            <v>37993</v>
          </cell>
          <cell r="F3082">
            <v>0.43287037037037035</v>
          </cell>
          <cell r="G3082">
            <v>53966</v>
          </cell>
          <cell r="H3082" t="str">
            <v>PB</v>
          </cell>
          <cell r="I3082" t="str">
            <v>CR2261</v>
          </cell>
          <cell r="J3082" t="str">
            <v>CR</v>
          </cell>
          <cell r="K3082">
            <v>2261</v>
          </cell>
          <cell r="L3082">
            <v>38017</v>
          </cell>
          <cell r="M3082" t="str">
            <v>JAN/2004</v>
          </cell>
          <cell r="N3082">
            <v>37986</v>
          </cell>
          <cell r="O3082" t="str">
            <v>11:02:56</v>
          </cell>
          <cell r="P3082" t="str">
            <v>1100</v>
          </cell>
          <cell r="S3082">
            <v>2</v>
          </cell>
          <cell r="T3082">
            <v>-477038.77</v>
          </cell>
          <cell r="U3082" t="str">
            <v>Cash Receipts</v>
          </cell>
          <cell r="V3082" t="str">
            <v>N</v>
          </cell>
          <cell r="W3082" t="str">
            <v>E</v>
          </cell>
        </row>
        <row r="3083">
          <cell r="C3083">
            <v>3082</v>
          </cell>
          <cell r="D3083">
            <v>1</v>
          </cell>
          <cell r="E3083">
            <v>37993</v>
          </cell>
          <cell r="F3083">
            <v>0.43287037037037035</v>
          </cell>
          <cell r="G3083">
            <v>53969</v>
          </cell>
          <cell r="H3083" t="str">
            <v>PB</v>
          </cell>
          <cell r="I3083" t="str">
            <v>CR2262</v>
          </cell>
          <cell r="J3083" t="str">
            <v>CR</v>
          </cell>
          <cell r="K3083">
            <v>2262</v>
          </cell>
          <cell r="L3083">
            <v>38017</v>
          </cell>
          <cell r="M3083" t="str">
            <v>JAN/2004</v>
          </cell>
          <cell r="N3083">
            <v>37986</v>
          </cell>
          <cell r="O3083" t="str">
            <v>11:08:04</v>
          </cell>
          <cell r="P3083" t="str">
            <v>1000</v>
          </cell>
          <cell r="S3083">
            <v>1</v>
          </cell>
          <cell r="T3083">
            <v>722007.47</v>
          </cell>
          <cell r="U3083" t="str">
            <v>Cash Receipts</v>
          </cell>
          <cell r="V3083" t="str">
            <v>N</v>
          </cell>
          <cell r="W3083" t="str">
            <v>E</v>
          </cell>
        </row>
        <row r="3084">
          <cell r="C3084">
            <v>3083</v>
          </cell>
          <cell r="D3084">
            <v>1</v>
          </cell>
          <cell r="E3084">
            <v>37993</v>
          </cell>
          <cell r="F3084">
            <v>0.43287037037037035</v>
          </cell>
          <cell r="G3084">
            <v>53968</v>
          </cell>
          <cell r="H3084" t="str">
            <v>PB</v>
          </cell>
          <cell r="I3084" t="str">
            <v>CR2262</v>
          </cell>
          <cell r="J3084" t="str">
            <v>CR</v>
          </cell>
          <cell r="K3084">
            <v>2262</v>
          </cell>
          <cell r="L3084">
            <v>38017</v>
          </cell>
          <cell r="M3084" t="str">
            <v>JAN/2004</v>
          </cell>
          <cell r="N3084">
            <v>37986</v>
          </cell>
          <cell r="O3084" t="str">
            <v>11:08:04</v>
          </cell>
          <cell r="P3084" t="str">
            <v>1100</v>
          </cell>
          <cell r="S3084">
            <v>2</v>
          </cell>
          <cell r="T3084">
            <v>-722007.47</v>
          </cell>
          <cell r="U3084" t="str">
            <v>Cash Receipts</v>
          </cell>
          <cell r="V3084" t="str">
            <v>N</v>
          </cell>
          <cell r="W3084" t="str">
            <v>E</v>
          </cell>
        </row>
        <row r="3085">
          <cell r="C3085">
            <v>3084</v>
          </cell>
          <cell r="D3085">
            <v>1</v>
          </cell>
          <cell r="E3085">
            <v>37993</v>
          </cell>
          <cell r="F3085">
            <v>0.43287037037037035</v>
          </cell>
          <cell r="G3085">
            <v>53970</v>
          </cell>
          <cell r="H3085" t="str">
            <v>PB</v>
          </cell>
          <cell r="I3085" t="str">
            <v>CR2263</v>
          </cell>
          <cell r="J3085" t="str">
            <v>CR</v>
          </cell>
          <cell r="K3085">
            <v>2263</v>
          </cell>
          <cell r="L3085">
            <v>38017</v>
          </cell>
          <cell r="M3085" t="str">
            <v>JAN/2004</v>
          </cell>
          <cell r="N3085">
            <v>37988</v>
          </cell>
          <cell r="O3085" t="str">
            <v>09:22:22</v>
          </cell>
          <cell r="P3085" t="str">
            <v>105000</v>
          </cell>
          <cell r="S3085">
            <v>1050</v>
          </cell>
          <cell r="T3085">
            <v>-106.9</v>
          </cell>
          <cell r="U3085" t="str">
            <v>Cash Receipts</v>
          </cell>
          <cell r="V3085" t="str">
            <v>N</v>
          </cell>
          <cell r="W3085" t="str">
            <v>M</v>
          </cell>
        </row>
        <row r="3086">
          <cell r="C3086">
            <v>3085</v>
          </cell>
          <cell r="D3086">
            <v>1</v>
          </cell>
          <cell r="E3086">
            <v>37993</v>
          </cell>
          <cell r="F3086">
            <v>0.43287037037037035</v>
          </cell>
          <cell r="G3086">
            <v>53971</v>
          </cell>
          <cell r="H3086" t="str">
            <v>PB</v>
          </cell>
          <cell r="I3086" t="str">
            <v>CR2263</v>
          </cell>
          <cell r="J3086" t="str">
            <v>CR</v>
          </cell>
          <cell r="K3086">
            <v>2263</v>
          </cell>
          <cell r="L3086">
            <v>38017</v>
          </cell>
          <cell r="M3086" t="str">
            <v>JAN/2004</v>
          </cell>
          <cell r="N3086">
            <v>37988</v>
          </cell>
          <cell r="O3086" t="str">
            <v>09:22:22</v>
          </cell>
          <cell r="P3086" t="str">
            <v>105100</v>
          </cell>
          <cell r="S3086">
            <v>1051</v>
          </cell>
          <cell r="T3086">
            <v>106.9</v>
          </cell>
          <cell r="U3086" t="str">
            <v>Cash Receipts</v>
          </cell>
          <cell r="V3086" t="str">
            <v>N</v>
          </cell>
          <cell r="W3086" t="str">
            <v>M</v>
          </cell>
        </row>
        <row r="3087">
          <cell r="C3087">
            <v>3086</v>
          </cell>
          <cell r="D3087">
            <v>1</v>
          </cell>
          <cell r="E3087">
            <v>37993</v>
          </cell>
          <cell r="F3087">
            <v>0.43287037037037035</v>
          </cell>
          <cell r="G3087">
            <v>53973</v>
          </cell>
          <cell r="H3087" t="str">
            <v>PB</v>
          </cell>
          <cell r="I3087" t="str">
            <v>CR2264</v>
          </cell>
          <cell r="J3087" t="str">
            <v>CR</v>
          </cell>
          <cell r="K3087">
            <v>2264</v>
          </cell>
          <cell r="L3087">
            <v>38017</v>
          </cell>
          <cell r="M3087" t="str">
            <v>JAN/2004</v>
          </cell>
          <cell r="N3087">
            <v>37988</v>
          </cell>
          <cell r="O3087" t="str">
            <v>09:57:27</v>
          </cell>
          <cell r="P3087" t="str">
            <v>1000</v>
          </cell>
          <cell r="S3087">
            <v>1</v>
          </cell>
          <cell r="T3087">
            <v>323373.52</v>
          </cell>
          <cell r="U3087" t="str">
            <v>Cash Receipts</v>
          </cell>
          <cell r="V3087" t="str">
            <v>N</v>
          </cell>
          <cell r="W3087" t="str">
            <v>E</v>
          </cell>
        </row>
        <row r="3088">
          <cell r="C3088">
            <v>3087</v>
          </cell>
          <cell r="D3088">
            <v>1</v>
          </cell>
          <cell r="E3088">
            <v>37993</v>
          </cell>
          <cell r="F3088">
            <v>0.43287037037037035</v>
          </cell>
          <cell r="G3088">
            <v>53972</v>
          </cell>
          <cell r="H3088" t="str">
            <v>PB</v>
          </cell>
          <cell r="I3088" t="str">
            <v>CR2264</v>
          </cell>
          <cell r="J3088" t="str">
            <v>CR</v>
          </cell>
          <cell r="K3088">
            <v>2264</v>
          </cell>
          <cell r="L3088">
            <v>38017</v>
          </cell>
          <cell r="M3088" t="str">
            <v>JAN/2004</v>
          </cell>
          <cell r="N3088">
            <v>37988</v>
          </cell>
          <cell r="O3088" t="str">
            <v>09:57:27</v>
          </cell>
          <cell r="P3088" t="str">
            <v>1100</v>
          </cell>
          <cell r="S3088">
            <v>2</v>
          </cell>
          <cell r="T3088">
            <v>-323373.52</v>
          </cell>
          <cell r="U3088" t="str">
            <v>Cash Receipts</v>
          </cell>
          <cell r="V3088" t="str">
            <v>N</v>
          </cell>
          <cell r="W3088" t="str">
            <v>E</v>
          </cell>
        </row>
        <row r="3089">
          <cell r="C3089">
            <v>3088</v>
          </cell>
          <cell r="D3089">
            <v>1</v>
          </cell>
          <cell r="E3089">
            <v>37993</v>
          </cell>
          <cell r="F3089">
            <v>0.43288194444444444</v>
          </cell>
          <cell r="G3089">
            <v>53975</v>
          </cell>
          <cell r="H3089" t="str">
            <v>PB</v>
          </cell>
          <cell r="I3089" t="str">
            <v>CR2265</v>
          </cell>
          <cell r="J3089" t="str">
            <v>CR</v>
          </cell>
          <cell r="K3089">
            <v>2265</v>
          </cell>
          <cell r="L3089">
            <v>38017</v>
          </cell>
          <cell r="M3089" t="str">
            <v>JAN/2004</v>
          </cell>
          <cell r="N3089">
            <v>37988</v>
          </cell>
          <cell r="O3089" t="str">
            <v>10:19:20</v>
          </cell>
          <cell r="P3089" t="str">
            <v>1000</v>
          </cell>
          <cell r="S3089">
            <v>1</v>
          </cell>
          <cell r="T3089">
            <v>137316.68</v>
          </cell>
          <cell r="U3089" t="str">
            <v>Cash Receipts</v>
          </cell>
          <cell r="V3089" t="str">
            <v>N</v>
          </cell>
          <cell r="W3089" t="str">
            <v>E</v>
          </cell>
        </row>
        <row r="3090">
          <cell r="C3090">
            <v>3089</v>
          </cell>
          <cell r="D3090">
            <v>1</v>
          </cell>
          <cell r="E3090">
            <v>37993</v>
          </cell>
          <cell r="F3090">
            <v>0.43287037037037035</v>
          </cell>
          <cell r="G3090">
            <v>53974</v>
          </cell>
          <cell r="H3090" t="str">
            <v>PB</v>
          </cell>
          <cell r="I3090" t="str">
            <v>CR2265</v>
          </cell>
          <cell r="J3090" t="str">
            <v>CR</v>
          </cell>
          <cell r="K3090">
            <v>2265</v>
          </cell>
          <cell r="L3090">
            <v>38017</v>
          </cell>
          <cell r="M3090" t="str">
            <v>JAN/2004</v>
          </cell>
          <cell r="N3090">
            <v>37988</v>
          </cell>
          <cell r="O3090" t="str">
            <v>10:19:20</v>
          </cell>
          <cell r="P3090" t="str">
            <v>1100</v>
          </cell>
          <cell r="S3090">
            <v>2</v>
          </cell>
          <cell r="T3090">
            <v>-137316.68</v>
          </cell>
          <cell r="U3090" t="str">
            <v>Cash Receipts</v>
          </cell>
          <cell r="V3090" t="str">
            <v>N</v>
          </cell>
          <cell r="W3090" t="str">
            <v>E</v>
          </cell>
        </row>
        <row r="3091">
          <cell r="C3091">
            <v>3090</v>
          </cell>
          <cell r="D3091">
            <v>1</v>
          </cell>
          <cell r="E3091">
            <v>37993</v>
          </cell>
          <cell r="F3091">
            <v>0.43288194444444444</v>
          </cell>
          <cell r="G3091">
            <v>53978</v>
          </cell>
          <cell r="H3091" t="str">
            <v>PB</v>
          </cell>
          <cell r="I3091" t="str">
            <v>CR2266</v>
          </cell>
          <cell r="J3091" t="str">
            <v>CR</v>
          </cell>
          <cell r="K3091">
            <v>2266</v>
          </cell>
          <cell r="L3091">
            <v>38017</v>
          </cell>
          <cell r="M3091" t="str">
            <v>JAN/2004</v>
          </cell>
          <cell r="N3091">
            <v>37988</v>
          </cell>
          <cell r="O3091" t="str">
            <v>10:34:32</v>
          </cell>
          <cell r="P3091" t="str">
            <v>1000</v>
          </cell>
          <cell r="S3091">
            <v>1</v>
          </cell>
          <cell r="T3091">
            <v>232256.33</v>
          </cell>
          <cell r="U3091" t="str">
            <v>Cash Receipts</v>
          </cell>
          <cell r="V3091" t="str">
            <v>N</v>
          </cell>
          <cell r="W3091" t="str">
            <v>E</v>
          </cell>
        </row>
        <row r="3092">
          <cell r="C3092">
            <v>3091</v>
          </cell>
          <cell r="D3092">
            <v>1</v>
          </cell>
          <cell r="E3092">
            <v>37993</v>
          </cell>
          <cell r="F3092">
            <v>0.43288194444444444</v>
          </cell>
          <cell r="G3092">
            <v>53977</v>
          </cell>
          <cell r="H3092" t="str">
            <v>PB</v>
          </cell>
          <cell r="I3092" t="str">
            <v>CR2266</v>
          </cell>
          <cell r="J3092" t="str">
            <v>CR</v>
          </cell>
          <cell r="K3092">
            <v>2266</v>
          </cell>
          <cell r="L3092">
            <v>38017</v>
          </cell>
          <cell r="M3092" t="str">
            <v>JAN/2004</v>
          </cell>
          <cell r="N3092">
            <v>37988</v>
          </cell>
          <cell r="O3092" t="str">
            <v>10:34:32</v>
          </cell>
          <cell r="P3092" t="str">
            <v>105000</v>
          </cell>
          <cell r="S3092">
            <v>1050</v>
          </cell>
          <cell r="T3092">
            <v>-133.69999999999999</v>
          </cell>
          <cell r="U3092" t="str">
            <v>Cash Receipts</v>
          </cell>
          <cell r="V3092" t="str">
            <v>N</v>
          </cell>
          <cell r="W3092" t="str">
            <v>E</v>
          </cell>
        </row>
        <row r="3093">
          <cell r="C3093">
            <v>3092</v>
          </cell>
          <cell r="D3093">
            <v>1</v>
          </cell>
          <cell r="E3093">
            <v>37993</v>
          </cell>
          <cell r="F3093">
            <v>0.43288194444444444</v>
          </cell>
          <cell r="G3093">
            <v>53979</v>
          </cell>
          <cell r="H3093" t="str">
            <v>PB</v>
          </cell>
          <cell r="I3093" t="str">
            <v>CR2266</v>
          </cell>
          <cell r="J3093" t="str">
            <v>CR</v>
          </cell>
          <cell r="K3093">
            <v>2266</v>
          </cell>
          <cell r="L3093">
            <v>38017</v>
          </cell>
          <cell r="M3093" t="str">
            <v>JAN/2004</v>
          </cell>
          <cell r="N3093">
            <v>37988</v>
          </cell>
          <cell r="O3093" t="str">
            <v>10:34:32</v>
          </cell>
          <cell r="P3093" t="str">
            <v>105100</v>
          </cell>
          <cell r="S3093">
            <v>1051</v>
          </cell>
          <cell r="T3093">
            <v>133.69999999999999</v>
          </cell>
          <cell r="U3093" t="str">
            <v>Cash Receipts</v>
          </cell>
          <cell r="V3093" t="str">
            <v>N</v>
          </cell>
          <cell r="W3093" t="str">
            <v>E</v>
          </cell>
        </row>
        <row r="3094">
          <cell r="C3094">
            <v>3093</v>
          </cell>
          <cell r="D3094">
            <v>1</v>
          </cell>
          <cell r="E3094">
            <v>37993</v>
          </cell>
          <cell r="F3094">
            <v>0.43288194444444444</v>
          </cell>
          <cell r="G3094">
            <v>53976</v>
          </cell>
          <cell r="H3094" t="str">
            <v>PB</v>
          </cell>
          <cell r="I3094" t="str">
            <v>CR2266</v>
          </cell>
          <cell r="J3094" t="str">
            <v>CR</v>
          </cell>
          <cell r="K3094">
            <v>2266</v>
          </cell>
          <cell r="L3094">
            <v>38017</v>
          </cell>
          <cell r="M3094" t="str">
            <v>JAN/2004</v>
          </cell>
          <cell r="N3094">
            <v>37988</v>
          </cell>
          <cell r="O3094" t="str">
            <v>10:34:32</v>
          </cell>
          <cell r="P3094" t="str">
            <v>1100</v>
          </cell>
          <cell r="S3094">
            <v>2</v>
          </cell>
          <cell r="T3094">
            <v>-232256.33</v>
          </cell>
          <cell r="U3094" t="str">
            <v>Cash Receipts</v>
          </cell>
          <cell r="V3094" t="str">
            <v>N</v>
          </cell>
          <cell r="W3094" t="str">
            <v>E</v>
          </cell>
        </row>
        <row r="3095">
          <cell r="C3095">
            <v>3094</v>
          </cell>
          <cell r="D3095">
            <v>1</v>
          </cell>
          <cell r="E3095">
            <v>37993</v>
          </cell>
          <cell r="F3095">
            <v>0.43288194444444444</v>
          </cell>
          <cell r="G3095">
            <v>53978</v>
          </cell>
          <cell r="H3095" t="str">
            <v>PB</v>
          </cell>
          <cell r="I3095" t="str">
            <v>CR2266</v>
          </cell>
          <cell r="J3095" t="str">
            <v>CR</v>
          </cell>
          <cell r="K3095">
            <v>2266</v>
          </cell>
          <cell r="L3095">
            <v>38017</v>
          </cell>
          <cell r="M3095" t="str">
            <v>JAN/2004</v>
          </cell>
          <cell r="N3095">
            <v>37988</v>
          </cell>
          <cell r="O3095" t="str">
            <v>10:34:32</v>
          </cell>
          <cell r="P3095" t="str">
            <v>1000</v>
          </cell>
          <cell r="S3095">
            <v>1</v>
          </cell>
          <cell r="T3095">
            <v>232256.33</v>
          </cell>
          <cell r="U3095" t="str">
            <v>Cash Receipts</v>
          </cell>
          <cell r="V3095" t="str">
            <v>N</v>
          </cell>
          <cell r="W3095" t="str">
            <v>M</v>
          </cell>
        </row>
        <row r="3096">
          <cell r="C3096">
            <v>3095</v>
          </cell>
          <cell r="D3096">
            <v>1</v>
          </cell>
          <cell r="E3096">
            <v>37993</v>
          </cell>
          <cell r="F3096">
            <v>0.43288194444444444</v>
          </cell>
          <cell r="G3096">
            <v>53977</v>
          </cell>
          <cell r="H3096" t="str">
            <v>PB</v>
          </cell>
          <cell r="I3096" t="str">
            <v>CR2266</v>
          </cell>
          <cell r="J3096" t="str">
            <v>CR</v>
          </cell>
          <cell r="K3096">
            <v>2266</v>
          </cell>
          <cell r="L3096">
            <v>38017</v>
          </cell>
          <cell r="M3096" t="str">
            <v>JAN/2004</v>
          </cell>
          <cell r="N3096">
            <v>37988</v>
          </cell>
          <cell r="O3096" t="str">
            <v>10:34:32</v>
          </cell>
          <cell r="P3096" t="str">
            <v>105000</v>
          </cell>
          <cell r="S3096">
            <v>1050</v>
          </cell>
          <cell r="T3096">
            <v>-133.69999999999999</v>
          </cell>
          <cell r="U3096" t="str">
            <v>Cash Receipts</v>
          </cell>
          <cell r="V3096" t="str">
            <v>N</v>
          </cell>
          <cell r="W3096" t="str">
            <v>M</v>
          </cell>
        </row>
        <row r="3097">
          <cell r="C3097">
            <v>3096</v>
          </cell>
          <cell r="D3097">
            <v>1</v>
          </cell>
          <cell r="E3097">
            <v>37993</v>
          </cell>
          <cell r="F3097">
            <v>0.43288194444444444</v>
          </cell>
          <cell r="G3097">
            <v>53979</v>
          </cell>
          <cell r="H3097" t="str">
            <v>PB</v>
          </cell>
          <cell r="I3097" t="str">
            <v>CR2266</v>
          </cell>
          <cell r="J3097" t="str">
            <v>CR</v>
          </cell>
          <cell r="K3097">
            <v>2266</v>
          </cell>
          <cell r="L3097">
            <v>38017</v>
          </cell>
          <cell r="M3097" t="str">
            <v>JAN/2004</v>
          </cell>
          <cell r="N3097">
            <v>37988</v>
          </cell>
          <cell r="O3097" t="str">
            <v>10:34:32</v>
          </cell>
          <cell r="P3097" t="str">
            <v>105100</v>
          </cell>
          <cell r="S3097">
            <v>1051</v>
          </cell>
          <cell r="T3097">
            <v>133.69999999999999</v>
          </cell>
          <cell r="U3097" t="str">
            <v>Cash Receipts</v>
          </cell>
          <cell r="V3097" t="str">
            <v>N</v>
          </cell>
          <cell r="W3097" t="str">
            <v>M</v>
          </cell>
        </row>
        <row r="3098">
          <cell r="C3098">
            <v>3097</v>
          </cell>
          <cell r="D3098">
            <v>1</v>
          </cell>
          <cell r="E3098">
            <v>37993</v>
          </cell>
          <cell r="F3098">
            <v>0.43288194444444444</v>
          </cell>
          <cell r="G3098">
            <v>53976</v>
          </cell>
          <cell r="H3098" t="str">
            <v>PB</v>
          </cell>
          <cell r="I3098" t="str">
            <v>CR2266</v>
          </cell>
          <cell r="J3098" t="str">
            <v>CR</v>
          </cell>
          <cell r="K3098">
            <v>2266</v>
          </cell>
          <cell r="L3098">
            <v>38017</v>
          </cell>
          <cell r="M3098" t="str">
            <v>JAN/2004</v>
          </cell>
          <cell r="N3098">
            <v>37988</v>
          </cell>
          <cell r="O3098" t="str">
            <v>10:34:32</v>
          </cell>
          <cell r="P3098" t="str">
            <v>1100</v>
          </cell>
          <cell r="S3098">
            <v>2</v>
          </cell>
          <cell r="T3098">
            <v>-232256.33</v>
          </cell>
          <cell r="U3098" t="str">
            <v>Cash Receipts</v>
          </cell>
          <cell r="V3098" t="str">
            <v>N</v>
          </cell>
          <cell r="W3098" t="str">
            <v>M</v>
          </cell>
        </row>
        <row r="3099">
          <cell r="C3099">
            <v>3098</v>
          </cell>
          <cell r="D3099">
            <v>1</v>
          </cell>
          <cell r="E3099">
            <v>37993</v>
          </cell>
          <cell r="F3099">
            <v>0.43288194444444444</v>
          </cell>
          <cell r="G3099">
            <v>53980</v>
          </cell>
          <cell r="H3099" t="str">
            <v>PB</v>
          </cell>
          <cell r="I3099" t="str">
            <v>CR2267</v>
          </cell>
          <cell r="J3099" t="str">
            <v>CR</v>
          </cell>
          <cell r="K3099">
            <v>2267</v>
          </cell>
          <cell r="L3099">
            <v>38017</v>
          </cell>
          <cell r="M3099" t="str">
            <v>JAN/2004</v>
          </cell>
          <cell r="N3099">
            <v>37988</v>
          </cell>
          <cell r="O3099" t="str">
            <v>11:50:32</v>
          </cell>
          <cell r="P3099" t="str">
            <v>1000</v>
          </cell>
          <cell r="S3099">
            <v>1</v>
          </cell>
          <cell r="T3099">
            <v>2389247.5099999998</v>
          </cell>
          <cell r="U3099" t="str">
            <v>Cash Receipts</v>
          </cell>
          <cell r="V3099" t="str">
            <v>N</v>
          </cell>
          <cell r="W3099" t="str">
            <v>E</v>
          </cell>
        </row>
        <row r="3100">
          <cell r="C3100">
            <v>3099</v>
          </cell>
          <cell r="D3100">
            <v>1</v>
          </cell>
          <cell r="E3100">
            <v>37993</v>
          </cell>
          <cell r="F3100">
            <v>0.43288194444444444</v>
          </cell>
          <cell r="G3100">
            <v>53981</v>
          </cell>
          <cell r="H3100" t="str">
            <v>PB</v>
          </cell>
          <cell r="I3100" t="str">
            <v>CR2267</v>
          </cell>
          <cell r="J3100" t="str">
            <v>CR</v>
          </cell>
          <cell r="K3100">
            <v>2267</v>
          </cell>
          <cell r="L3100">
            <v>38017</v>
          </cell>
          <cell r="M3100" t="str">
            <v>JAN/2004</v>
          </cell>
          <cell r="N3100">
            <v>37988</v>
          </cell>
          <cell r="O3100" t="str">
            <v>11:50:32</v>
          </cell>
          <cell r="P3100" t="str">
            <v>1100</v>
          </cell>
          <cell r="S3100">
            <v>2</v>
          </cell>
          <cell r="T3100">
            <v>-2389247.5099999998</v>
          </cell>
          <cell r="U3100" t="str">
            <v>Cash Receipts</v>
          </cell>
          <cell r="V3100" t="str">
            <v>N</v>
          </cell>
          <cell r="W3100" t="str">
            <v>E</v>
          </cell>
        </row>
        <row r="3101">
          <cell r="C3101">
            <v>3100</v>
          </cell>
          <cell r="D3101">
            <v>1</v>
          </cell>
          <cell r="E3101">
            <v>37993</v>
          </cell>
          <cell r="F3101">
            <v>0.43288194444444444</v>
          </cell>
          <cell r="G3101">
            <v>53982</v>
          </cell>
          <cell r="H3101" t="str">
            <v>PB</v>
          </cell>
          <cell r="I3101" t="str">
            <v>CR2268</v>
          </cell>
          <cell r="J3101" t="str">
            <v>CR</v>
          </cell>
          <cell r="K3101">
            <v>2268</v>
          </cell>
          <cell r="L3101">
            <v>38017</v>
          </cell>
          <cell r="M3101" t="str">
            <v>JAN/2004</v>
          </cell>
          <cell r="N3101">
            <v>37988</v>
          </cell>
          <cell r="O3101" t="str">
            <v>14:47:42</v>
          </cell>
          <cell r="P3101" t="str">
            <v>1000</v>
          </cell>
          <cell r="S3101">
            <v>1</v>
          </cell>
          <cell r="T3101">
            <v>2897828.34</v>
          </cell>
          <cell r="U3101" t="str">
            <v>Cash Receipts</v>
          </cell>
          <cell r="V3101" t="str">
            <v>N</v>
          </cell>
          <cell r="W3101" t="str">
            <v>E</v>
          </cell>
        </row>
        <row r="3102">
          <cell r="C3102">
            <v>3101</v>
          </cell>
          <cell r="D3102">
            <v>1</v>
          </cell>
          <cell r="E3102">
            <v>37993</v>
          </cell>
          <cell r="F3102">
            <v>0.43288194444444444</v>
          </cell>
          <cell r="G3102">
            <v>53983</v>
          </cell>
          <cell r="H3102" t="str">
            <v>PB</v>
          </cell>
          <cell r="I3102" t="str">
            <v>CR2268</v>
          </cell>
          <cell r="J3102" t="str">
            <v>CR</v>
          </cell>
          <cell r="K3102">
            <v>2268</v>
          </cell>
          <cell r="L3102">
            <v>38017</v>
          </cell>
          <cell r="M3102" t="str">
            <v>JAN/2004</v>
          </cell>
          <cell r="N3102">
            <v>37988</v>
          </cell>
          <cell r="O3102" t="str">
            <v>14:47:42</v>
          </cell>
          <cell r="P3102" t="str">
            <v>1100</v>
          </cell>
          <cell r="S3102">
            <v>2</v>
          </cell>
          <cell r="T3102">
            <v>-2897828.34</v>
          </cell>
          <cell r="U3102" t="str">
            <v>Cash Receipts</v>
          </cell>
          <cell r="V3102" t="str">
            <v>N</v>
          </cell>
          <cell r="W3102" t="str">
            <v>E</v>
          </cell>
        </row>
        <row r="3103">
          <cell r="C3103">
            <v>3102</v>
          </cell>
          <cell r="D3103">
            <v>1</v>
          </cell>
          <cell r="E3103">
            <v>37993</v>
          </cell>
          <cell r="F3103">
            <v>0.43288194444444444</v>
          </cell>
          <cell r="G3103">
            <v>53985</v>
          </cell>
          <cell r="H3103" t="str">
            <v>PB</v>
          </cell>
          <cell r="I3103" t="str">
            <v>CR2269</v>
          </cell>
          <cell r="J3103" t="str">
            <v>CR</v>
          </cell>
          <cell r="K3103">
            <v>2269</v>
          </cell>
          <cell r="L3103">
            <v>38017</v>
          </cell>
          <cell r="M3103" t="str">
            <v>JAN/2004</v>
          </cell>
          <cell r="N3103">
            <v>37988</v>
          </cell>
          <cell r="O3103" t="str">
            <v>15:50:26</v>
          </cell>
          <cell r="P3103" t="str">
            <v>1000</v>
          </cell>
          <cell r="S3103">
            <v>1</v>
          </cell>
          <cell r="T3103">
            <v>7328613.25</v>
          </cell>
          <cell r="U3103" t="str">
            <v>Cash Receipts</v>
          </cell>
          <cell r="V3103" t="str">
            <v>N</v>
          </cell>
          <cell r="W3103" t="str">
            <v>E</v>
          </cell>
        </row>
        <row r="3104">
          <cell r="C3104">
            <v>3103</v>
          </cell>
          <cell r="D3104">
            <v>1</v>
          </cell>
          <cell r="E3104">
            <v>37993</v>
          </cell>
          <cell r="F3104">
            <v>0.43288194444444444</v>
          </cell>
          <cell r="G3104">
            <v>53984</v>
          </cell>
          <cell r="H3104" t="str">
            <v>PB</v>
          </cell>
          <cell r="I3104" t="str">
            <v>CR2269</v>
          </cell>
          <cell r="J3104" t="str">
            <v>CR</v>
          </cell>
          <cell r="K3104">
            <v>2269</v>
          </cell>
          <cell r="L3104">
            <v>38017</v>
          </cell>
          <cell r="M3104" t="str">
            <v>JAN/2004</v>
          </cell>
          <cell r="N3104">
            <v>37988</v>
          </cell>
          <cell r="O3104" t="str">
            <v>15:50:26</v>
          </cell>
          <cell r="P3104" t="str">
            <v>1100</v>
          </cell>
          <cell r="S3104">
            <v>2</v>
          </cell>
          <cell r="T3104">
            <v>-7328613.25</v>
          </cell>
          <cell r="U3104" t="str">
            <v>Cash Receipts</v>
          </cell>
          <cell r="V3104" t="str">
            <v>N</v>
          </cell>
          <cell r="W3104" t="str">
            <v>E</v>
          </cell>
        </row>
        <row r="3105">
          <cell r="C3105">
            <v>3104</v>
          </cell>
          <cell r="D3105">
            <v>1</v>
          </cell>
          <cell r="E3105">
            <v>37993</v>
          </cell>
          <cell r="F3105">
            <v>0.43288194444444444</v>
          </cell>
          <cell r="G3105">
            <v>53986</v>
          </cell>
          <cell r="H3105" t="str">
            <v>PB</v>
          </cell>
          <cell r="I3105" t="str">
            <v>CR2270</v>
          </cell>
          <cell r="J3105" t="str">
            <v>CR</v>
          </cell>
          <cell r="K3105">
            <v>2270</v>
          </cell>
          <cell r="L3105">
            <v>38017</v>
          </cell>
          <cell r="M3105" t="str">
            <v>JAN/2004</v>
          </cell>
          <cell r="N3105">
            <v>37988</v>
          </cell>
          <cell r="O3105" t="str">
            <v>16:10:55</v>
          </cell>
          <cell r="P3105" t="str">
            <v>105100</v>
          </cell>
          <cell r="S3105">
            <v>1051</v>
          </cell>
          <cell r="T3105">
            <v>14932.17</v>
          </cell>
          <cell r="U3105" t="str">
            <v>Cash Receipts</v>
          </cell>
          <cell r="V3105" t="str">
            <v>N</v>
          </cell>
          <cell r="W3105" t="str">
            <v>C</v>
          </cell>
        </row>
        <row r="3106">
          <cell r="C3106">
            <v>3105</v>
          </cell>
          <cell r="D3106">
            <v>1</v>
          </cell>
          <cell r="E3106">
            <v>37993</v>
          </cell>
          <cell r="F3106">
            <v>0.43288194444444444</v>
          </cell>
          <cell r="G3106">
            <v>53987</v>
          </cell>
          <cell r="H3106" t="str">
            <v>PB</v>
          </cell>
          <cell r="I3106" t="str">
            <v>CR2270</v>
          </cell>
          <cell r="J3106" t="str">
            <v>CR</v>
          </cell>
          <cell r="K3106">
            <v>2270</v>
          </cell>
          <cell r="L3106">
            <v>38017</v>
          </cell>
          <cell r="M3106" t="str">
            <v>JAN/2004</v>
          </cell>
          <cell r="N3106">
            <v>37988</v>
          </cell>
          <cell r="O3106" t="str">
            <v>16:10:55</v>
          </cell>
          <cell r="P3106" t="str">
            <v>22</v>
          </cell>
          <cell r="S3106">
            <v>1000157</v>
          </cell>
          <cell r="T3106">
            <v>-14932.17</v>
          </cell>
          <cell r="U3106" t="str">
            <v>Cash Receipts</v>
          </cell>
          <cell r="V3106" t="str">
            <v>N</v>
          </cell>
          <cell r="W3106" t="str">
            <v>C</v>
          </cell>
        </row>
        <row r="3107">
          <cell r="C3107">
            <v>3106</v>
          </cell>
          <cell r="D3107">
            <v>1</v>
          </cell>
          <cell r="E3107">
            <v>37993</v>
          </cell>
          <cell r="F3107">
            <v>0.43288194444444444</v>
          </cell>
          <cell r="G3107">
            <v>53989</v>
          </cell>
          <cell r="H3107" t="str">
            <v>PB</v>
          </cell>
          <cell r="I3107" t="str">
            <v>CR2271</v>
          </cell>
          <cell r="J3107" t="str">
            <v>CR</v>
          </cell>
          <cell r="K3107">
            <v>2271</v>
          </cell>
          <cell r="L3107">
            <v>38017</v>
          </cell>
          <cell r="M3107" t="str">
            <v>JAN/2004</v>
          </cell>
          <cell r="N3107">
            <v>37991</v>
          </cell>
          <cell r="O3107" t="str">
            <v>08:41:24</v>
          </cell>
          <cell r="P3107" t="str">
            <v>1000</v>
          </cell>
          <cell r="S3107">
            <v>1</v>
          </cell>
          <cell r="T3107">
            <v>669649.26</v>
          </cell>
          <cell r="U3107" t="str">
            <v>Cash Receipts</v>
          </cell>
          <cell r="V3107" t="str">
            <v>N</v>
          </cell>
          <cell r="W3107" t="str">
            <v>E</v>
          </cell>
        </row>
        <row r="3108">
          <cell r="C3108">
            <v>3107</v>
          </cell>
          <cell r="D3108">
            <v>1</v>
          </cell>
          <cell r="E3108">
            <v>37993</v>
          </cell>
          <cell r="F3108">
            <v>0.43288194444444444</v>
          </cell>
          <cell r="G3108">
            <v>53988</v>
          </cell>
          <cell r="H3108" t="str">
            <v>PB</v>
          </cell>
          <cell r="I3108" t="str">
            <v>CR2271</v>
          </cell>
          <cell r="J3108" t="str">
            <v>CR</v>
          </cell>
          <cell r="K3108">
            <v>2271</v>
          </cell>
          <cell r="L3108">
            <v>38017</v>
          </cell>
          <cell r="M3108" t="str">
            <v>JAN/2004</v>
          </cell>
          <cell r="N3108">
            <v>37991</v>
          </cell>
          <cell r="O3108" t="str">
            <v>08:41:24</v>
          </cell>
          <cell r="P3108" t="str">
            <v>1100</v>
          </cell>
          <cell r="S3108">
            <v>2</v>
          </cell>
          <cell r="T3108">
            <v>-669649.26</v>
          </cell>
          <cell r="U3108" t="str">
            <v>Cash Receipts</v>
          </cell>
          <cell r="V3108" t="str">
            <v>N</v>
          </cell>
          <cell r="W3108" t="str">
            <v>E</v>
          </cell>
        </row>
        <row r="3109">
          <cell r="C3109">
            <v>3108</v>
          </cell>
          <cell r="D3109">
            <v>1</v>
          </cell>
          <cell r="E3109">
            <v>37993</v>
          </cell>
          <cell r="F3109">
            <v>0.43288194444444444</v>
          </cell>
          <cell r="G3109">
            <v>53991</v>
          </cell>
          <cell r="H3109" t="str">
            <v>PB</v>
          </cell>
          <cell r="I3109" t="str">
            <v>CR2272</v>
          </cell>
          <cell r="J3109" t="str">
            <v>CR</v>
          </cell>
          <cell r="K3109">
            <v>2272</v>
          </cell>
          <cell r="L3109">
            <v>38017</v>
          </cell>
          <cell r="M3109" t="str">
            <v>JAN/2004</v>
          </cell>
          <cell r="N3109">
            <v>37991</v>
          </cell>
          <cell r="O3109" t="str">
            <v>09:50:47</v>
          </cell>
          <cell r="P3109" t="str">
            <v>1000</v>
          </cell>
          <cell r="S3109">
            <v>1</v>
          </cell>
          <cell r="T3109">
            <v>116894.24</v>
          </cell>
          <cell r="U3109" t="str">
            <v>Cash Receipts</v>
          </cell>
          <cell r="V3109" t="str">
            <v>N</v>
          </cell>
          <cell r="W3109" t="str">
            <v>E</v>
          </cell>
        </row>
        <row r="3110">
          <cell r="C3110">
            <v>3109</v>
          </cell>
          <cell r="D3110">
            <v>1</v>
          </cell>
          <cell r="E3110">
            <v>37993</v>
          </cell>
          <cell r="F3110">
            <v>0.43288194444444444</v>
          </cell>
          <cell r="G3110">
            <v>53990</v>
          </cell>
          <cell r="H3110" t="str">
            <v>PB</v>
          </cell>
          <cell r="I3110" t="str">
            <v>CR2272</v>
          </cell>
          <cell r="J3110" t="str">
            <v>CR</v>
          </cell>
          <cell r="K3110">
            <v>2272</v>
          </cell>
          <cell r="L3110">
            <v>38017</v>
          </cell>
          <cell r="M3110" t="str">
            <v>JAN/2004</v>
          </cell>
          <cell r="N3110">
            <v>37991</v>
          </cell>
          <cell r="O3110" t="str">
            <v>09:50:47</v>
          </cell>
          <cell r="P3110" t="str">
            <v>1100</v>
          </cell>
          <cell r="S3110">
            <v>2</v>
          </cell>
          <cell r="T3110">
            <v>-116894.24</v>
          </cell>
          <cell r="U3110" t="str">
            <v>Cash Receipts</v>
          </cell>
          <cell r="V3110" t="str">
            <v>N</v>
          </cell>
          <cell r="W3110" t="str">
            <v>E</v>
          </cell>
        </row>
        <row r="3111">
          <cell r="C3111">
            <v>3110</v>
          </cell>
          <cell r="D3111">
            <v>1</v>
          </cell>
          <cell r="E3111">
            <v>37993</v>
          </cell>
          <cell r="F3111">
            <v>0.43288194444444444</v>
          </cell>
          <cell r="G3111">
            <v>53992</v>
          </cell>
          <cell r="H3111" t="str">
            <v>PB</v>
          </cell>
          <cell r="I3111" t="str">
            <v>CR2273</v>
          </cell>
          <cell r="J3111" t="str">
            <v>CR</v>
          </cell>
          <cell r="K3111">
            <v>2273</v>
          </cell>
          <cell r="L3111">
            <v>38017</v>
          </cell>
          <cell r="M3111" t="str">
            <v>JAN/2004</v>
          </cell>
          <cell r="N3111">
            <v>37991</v>
          </cell>
          <cell r="O3111" t="str">
            <v>10:43:21</v>
          </cell>
          <cell r="P3111" t="str">
            <v>1000</v>
          </cell>
          <cell r="S3111">
            <v>1</v>
          </cell>
          <cell r="T3111">
            <v>99913.14</v>
          </cell>
          <cell r="U3111" t="str">
            <v>Cash Receipts</v>
          </cell>
          <cell r="V3111" t="str">
            <v>N</v>
          </cell>
          <cell r="W3111" t="str">
            <v>E</v>
          </cell>
        </row>
        <row r="3112">
          <cell r="C3112">
            <v>3111</v>
          </cell>
          <cell r="D3112">
            <v>1</v>
          </cell>
          <cell r="E3112">
            <v>37993</v>
          </cell>
          <cell r="F3112">
            <v>0.43288194444444444</v>
          </cell>
          <cell r="G3112">
            <v>53993</v>
          </cell>
          <cell r="H3112" t="str">
            <v>PB</v>
          </cell>
          <cell r="I3112" t="str">
            <v>CR2273</v>
          </cell>
          <cell r="J3112" t="str">
            <v>CR</v>
          </cell>
          <cell r="K3112">
            <v>2273</v>
          </cell>
          <cell r="L3112">
            <v>38017</v>
          </cell>
          <cell r="M3112" t="str">
            <v>JAN/2004</v>
          </cell>
          <cell r="N3112">
            <v>37991</v>
          </cell>
          <cell r="O3112" t="str">
            <v>10:43:21</v>
          </cell>
          <cell r="P3112" t="str">
            <v>1100</v>
          </cell>
          <cell r="S3112">
            <v>2</v>
          </cell>
          <cell r="T3112">
            <v>-99913.14</v>
          </cell>
          <cell r="U3112" t="str">
            <v>Cash Receipts</v>
          </cell>
          <cell r="V3112" t="str">
            <v>N</v>
          </cell>
          <cell r="W3112" t="str">
            <v>E</v>
          </cell>
        </row>
        <row r="3113">
          <cell r="C3113">
            <v>3112</v>
          </cell>
          <cell r="D3113">
            <v>1</v>
          </cell>
          <cell r="E3113">
            <v>37993</v>
          </cell>
          <cell r="F3113">
            <v>0.43288194444444444</v>
          </cell>
          <cell r="G3113">
            <v>53995</v>
          </cell>
          <cell r="H3113" t="str">
            <v>PB</v>
          </cell>
          <cell r="I3113" t="str">
            <v>CR2274</v>
          </cell>
          <cell r="J3113" t="str">
            <v>CR</v>
          </cell>
          <cell r="K3113">
            <v>2274</v>
          </cell>
          <cell r="L3113">
            <v>38017</v>
          </cell>
          <cell r="M3113" t="str">
            <v>JAN/2004</v>
          </cell>
          <cell r="N3113">
            <v>37991</v>
          </cell>
          <cell r="O3113" t="str">
            <v>15:38:18</v>
          </cell>
          <cell r="P3113" t="str">
            <v>1000</v>
          </cell>
          <cell r="S3113">
            <v>1</v>
          </cell>
          <cell r="T3113">
            <v>247590.67</v>
          </cell>
          <cell r="U3113" t="str">
            <v>Cash Receipts</v>
          </cell>
          <cell r="V3113" t="str">
            <v>N</v>
          </cell>
          <cell r="W3113" t="str">
            <v>E</v>
          </cell>
        </row>
        <row r="3114">
          <cell r="C3114">
            <v>3113</v>
          </cell>
          <cell r="D3114">
            <v>1</v>
          </cell>
          <cell r="E3114">
            <v>37993</v>
          </cell>
          <cell r="F3114">
            <v>0.43288194444444444</v>
          </cell>
          <cell r="G3114">
            <v>53994</v>
          </cell>
          <cell r="H3114" t="str">
            <v>PB</v>
          </cell>
          <cell r="I3114" t="str">
            <v>CR2274</v>
          </cell>
          <cell r="J3114" t="str">
            <v>CR</v>
          </cell>
          <cell r="K3114">
            <v>2274</v>
          </cell>
          <cell r="L3114">
            <v>38017</v>
          </cell>
          <cell r="M3114" t="str">
            <v>JAN/2004</v>
          </cell>
          <cell r="N3114">
            <v>37991</v>
          </cell>
          <cell r="O3114" t="str">
            <v>15:38:18</v>
          </cell>
          <cell r="P3114" t="str">
            <v>1100</v>
          </cell>
          <cell r="S3114">
            <v>2</v>
          </cell>
          <cell r="T3114">
            <v>-247590.67</v>
          </cell>
          <cell r="U3114" t="str">
            <v>Cash Receipts</v>
          </cell>
          <cell r="V3114" t="str">
            <v>N</v>
          </cell>
          <cell r="W3114" t="str">
            <v>E</v>
          </cell>
        </row>
        <row r="3115">
          <cell r="C3115">
            <v>3114</v>
          </cell>
          <cell r="D3115">
            <v>1</v>
          </cell>
          <cell r="E3115">
            <v>37993</v>
          </cell>
          <cell r="F3115">
            <v>0.43288194444444444</v>
          </cell>
          <cell r="G3115">
            <v>53997</v>
          </cell>
          <cell r="H3115" t="str">
            <v>PB</v>
          </cell>
          <cell r="I3115" t="str">
            <v>CR2275</v>
          </cell>
          <cell r="J3115" t="str">
            <v>CR</v>
          </cell>
          <cell r="K3115">
            <v>2275</v>
          </cell>
          <cell r="L3115">
            <v>38017</v>
          </cell>
          <cell r="M3115" t="str">
            <v>JAN/2004</v>
          </cell>
          <cell r="N3115">
            <v>37991</v>
          </cell>
          <cell r="O3115" t="str">
            <v>15:52:46</v>
          </cell>
          <cell r="P3115" t="str">
            <v>1000</v>
          </cell>
          <cell r="S3115">
            <v>1</v>
          </cell>
          <cell r="T3115">
            <v>135346.45000000001</v>
          </cell>
          <cell r="U3115" t="str">
            <v>Cash Receipts</v>
          </cell>
          <cell r="V3115" t="str">
            <v>N</v>
          </cell>
          <cell r="W3115" t="str">
            <v>E</v>
          </cell>
        </row>
        <row r="3116">
          <cell r="C3116">
            <v>3115</v>
          </cell>
          <cell r="D3116">
            <v>1</v>
          </cell>
          <cell r="E3116">
            <v>37993</v>
          </cell>
          <cell r="F3116">
            <v>0.43288194444444444</v>
          </cell>
          <cell r="G3116">
            <v>53996</v>
          </cell>
          <cell r="H3116" t="str">
            <v>PB</v>
          </cell>
          <cell r="I3116" t="str">
            <v>CR2275</v>
          </cell>
          <cell r="J3116" t="str">
            <v>CR</v>
          </cell>
          <cell r="K3116">
            <v>2275</v>
          </cell>
          <cell r="L3116">
            <v>38017</v>
          </cell>
          <cell r="M3116" t="str">
            <v>JAN/2004</v>
          </cell>
          <cell r="N3116">
            <v>37991</v>
          </cell>
          <cell r="O3116" t="str">
            <v>15:52:46</v>
          </cell>
          <cell r="P3116" t="str">
            <v>1100</v>
          </cell>
          <cell r="S3116">
            <v>2</v>
          </cell>
          <cell r="T3116">
            <v>-135346.45000000001</v>
          </cell>
          <cell r="U3116" t="str">
            <v>Cash Receipts</v>
          </cell>
          <cell r="V3116" t="str">
            <v>N</v>
          </cell>
          <cell r="W3116" t="str">
            <v>E</v>
          </cell>
        </row>
        <row r="3117">
          <cell r="C3117">
            <v>3116</v>
          </cell>
          <cell r="D3117">
            <v>1</v>
          </cell>
          <cell r="E3117">
            <v>37993</v>
          </cell>
          <cell r="F3117">
            <v>0.43288194444444444</v>
          </cell>
          <cell r="G3117">
            <v>53999</v>
          </cell>
          <cell r="H3117" t="str">
            <v>PB</v>
          </cell>
          <cell r="I3117" t="str">
            <v>CR2276</v>
          </cell>
          <cell r="J3117" t="str">
            <v>CR</v>
          </cell>
          <cell r="K3117">
            <v>2276</v>
          </cell>
          <cell r="L3117">
            <v>38017</v>
          </cell>
          <cell r="M3117" t="str">
            <v>JAN/2004</v>
          </cell>
          <cell r="N3117">
            <v>37992</v>
          </cell>
          <cell r="O3117" t="str">
            <v>09:14:22</v>
          </cell>
          <cell r="P3117" t="str">
            <v>1000</v>
          </cell>
          <cell r="S3117">
            <v>1</v>
          </cell>
          <cell r="T3117">
            <v>244558.91</v>
          </cell>
          <cell r="U3117" t="str">
            <v>Cash Receipts</v>
          </cell>
          <cell r="V3117" t="str">
            <v>N</v>
          </cell>
          <cell r="W3117" t="str">
            <v>E</v>
          </cell>
        </row>
        <row r="3118">
          <cell r="C3118">
            <v>3117</v>
          </cell>
          <cell r="D3118">
            <v>1</v>
          </cell>
          <cell r="E3118">
            <v>37993</v>
          </cell>
          <cell r="F3118">
            <v>0.43288194444444444</v>
          </cell>
          <cell r="G3118">
            <v>53998</v>
          </cell>
          <cell r="H3118" t="str">
            <v>PB</v>
          </cell>
          <cell r="I3118" t="str">
            <v>CR2276</v>
          </cell>
          <cell r="J3118" t="str">
            <v>CR</v>
          </cell>
          <cell r="K3118">
            <v>2276</v>
          </cell>
          <cell r="L3118">
            <v>38017</v>
          </cell>
          <cell r="M3118" t="str">
            <v>JAN/2004</v>
          </cell>
          <cell r="N3118">
            <v>37992</v>
          </cell>
          <cell r="O3118" t="str">
            <v>09:14:22</v>
          </cell>
          <cell r="P3118" t="str">
            <v>1100</v>
          </cell>
          <cell r="S3118">
            <v>2</v>
          </cell>
          <cell r="T3118">
            <v>-244558.91</v>
          </cell>
          <cell r="U3118" t="str">
            <v>Cash Receipts</v>
          </cell>
          <cell r="V3118" t="str">
            <v>N</v>
          </cell>
          <cell r="W3118" t="str">
            <v>E</v>
          </cell>
        </row>
        <row r="3119">
          <cell r="C3119">
            <v>3118</v>
          </cell>
          <cell r="D3119">
            <v>1</v>
          </cell>
          <cell r="E3119">
            <v>37993</v>
          </cell>
          <cell r="F3119">
            <v>0.43288194444444444</v>
          </cell>
          <cell r="G3119">
            <v>54000</v>
          </cell>
          <cell r="H3119" t="str">
            <v>PB</v>
          </cell>
          <cell r="I3119" t="str">
            <v>CR2277</v>
          </cell>
          <cell r="J3119" t="str">
            <v>CR</v>
          </cell>
          <cell r="K3119">
            <v>2277</v>
          </cell>
          <cell r="L3119">
            <v>38017</v>
          </cell>
          <cell r="M3119" t="str">
            <v>JAN/2004</v>
          </cell>
          <cell r="N3119">
            <v>37992</v>
          </cell>
          <cell r="O3119" t="str">
            <v>10:15:11</v>
          </cell>
          <cell r="P3119" t="str">
            <v>105000</v>
          </cell>
          <cell r="S3119">
            <v>1050</v>
          </cell>
          <cell r="T3119">
            <v>-299.5</v>
          </cell>
          <cell r="U3119" t="str">
            <v>Cash Receipts</v>
          </cell>
          <cell r="V3119" t="str">
            <v>N</v>
          </cell>
          <cell r="W3119" t="str">
            <v>M</v>
          </cell>
        </row>
        <row r="3120">
          <cell r="C3120">
            <v>3119</v>
          </cell>
          <cell r="D3120">
            <v>1</v>
          </cell>
          <cell r="E3120">
            <v>37993</v>
          </cell>
          <cell r="F3120">
            <v>0.43288194444444444</v>
          </cell>
          <cell r="G3120">
            <v>54001</v>
          </cell>
          <cell r="H3120" t="str">
            <v>PB</v>
          </cell>
          <cell r="I3120" t="str">
            <v>CR2277</v>
          </cell>
          <cell r="J3120" t="str">
            <v>CR</v>
          </cell>
          <cell r="K3120">
            <v>2277</v>
          </cell>
          <cell r="L3120">
            <v>38017</v>
          </cell>
          <cell r="M3120" t="str">
            <v>JAN/2004</v>
          </cell>
          <cell r="N3120">
            <v>37992</v>
          </cell>
          <cell r="O3120" t="str">
            <v>10:15:11</v>
          </cell>
          <cell r="P3120" t="str">
            <v>105100</v>
          </cell>
          <cell r="S3120">
            <v>1051</v>
          </cell>
          <cell r="T3120">
            <v>299.5</v>
          </cell>
          <cell r="U3120" t="str">
            <v>Cash Receipts</v>
          </cell>
          <cell r="V3120" t="str">
            <v>N</v>
          </cell>
          <cell r="W3120" t="str">
            <v>M</v>
          </cell>
        </row>
        <row r="3121">
          <cell r="C3121">
            <v>3120</v>
          </cell>
          <cell r="D3121">
            <v>1</v>
          </cell>
          <cell r="E3121">
            <v>37993</v>
          </cell>
          <cell r="F3121">
            <v>0.43288194444444444</v>
          </cell>
          <cell r="G3121">
            <v>54003</v>
          </cell>
          <cell r="H3121" t="str">
            <v>PB</v>
          </cell>
          <cell r="I3121" t="str">
            <v>CR2278</v>
          </cell>
          <cell r="J3121" t="str">
            <v>CR</v>
          </cell>
          <cell r="K3121">
            <v>2278</v>
          </cell>
          <cell r="L3121">
            <v>38017</v>
          </cell>
          <cell r="M3121" t="str">
            <v>JAN/2004</v>
          </cell>
          <cell r="N3121">
            <v>37992</v>
          </cell>
          <cell r="O3121" t="str">
            <v>10:33:04</v>
          </cell>
          <cell r="P3121" t="str">
            <v>1000</v>
          </cell>
          <cell r="S3121">
            <v>1</v>
          </cell>
          <cell r="T3121">
            <v>275028.78999999998</v>
          </cell>
          <cell r="U3121" t="str">
            <v>Cash Receipts</v>
          </cell>
          <cell r="V3121" t="str">
            <v>N</v>
          </cell>
          <cell r="W3121" t="str">
            <v>E</v>
          </cell>
        </row>
        <row r="3122">
          <cell r="C3122">
            <v>3121</v>
          </cell>
          <cell r="D3122">
            <v>1</v>
          </cell>
          <cell r="E3122">
            <v>37993</v>
          </cell>
          <cell r="F3122">
            <v>0.43288194444444444</v>
          </cell>
          <cell r="G3122">
            <v>54002</v>
          </cell>
          <cell r="H3122" t="str">
            <v>PB</v>
          </cell>
          <cell r="I3122" t="str">
            <v>CR2278</v>
          </cell>
          <cell r="J3122" t="str">
            <v>CR</v>
          </cell>
          <cell r="K3122">
            <v>2278</v>
          </cell>
          <cell r="L3122">
            <v>38017</v>
          </cell>
          <cell r="M3122" t="str">
            <v>JAN/2004</v>
          </cell>
          <cell r="N3122">
            <v>37992</v>
          </cell>
          <cell r="O3122" t="str">
            <v>10:33:04</v>
          </cell>
          <cell r="P3122" t="str">
            <v>1100</v>
          </cell>
          <cell r="S3122">
            <v>2</v>
          </cell>
          <cell r="T3122">
            <v>-275028.78999999998</v>
          </cell>
          <cell r="U3122" t="str">
            <v>Cash Receipts</v>
          </cell>
          <cell r="V3122" t="str">
            <v>N</v>
          </cell>
          <cell r="W3122" t="str">
            <v>E</v>
          </cell>
        </row>
        <row r="3123">
          <cell r="C3123">
            <v>3122</v>
          </cell>
          <cell r="D3123">
            <v>1</v>
          </cell>
          <cell r="E3123">
            <v>37993</v>
          </cell>
          <cell r="F3123">
            <v>0.43288194444444444</v>
          </cell>
          <cell r="G3123">
            <v>54004</v>
          </cell>
          <cell r="H3123" t="str">
            <v>PB</v>
          </cell>
          <cell r="I3123" t="str">
            <v>CR2279</v>
          </cell>
          <cell r="J3123" t="str">
            <v>CR</v>
          </cell>
          <cell r="K3123">
            <v>2279</v>
          </cell>
          <cell r="L3123">
            <v>38017</v>
          </cell>
          <cell r="M3123" t="str">
            <v>JAN/2004</v>
          </cell>
          <cell r="N3123">
            <v>37993</v>
          </cell>
          <cell r="O3123" t="str">
            <v>08:54:11</v>
          </cell>
          <cell r="P3123" t="str">
            <v>1000</v>
          </cell>
          <cell r="S3123">
            <v>1</v>
          </cell>
          <cell r="T3123">
            <v>310358.78999999998</v>
          </cell>
          <cell r="U3123" t="str">
            <v>Cash Receipts</v>
          </cell>
          <cell r="V3123" t="str">
            <v>N</v>
          </cell>
          <cell r="W3123" t="str">
            <v>E</v>
          </cell>
        </row>
        <row r="3124">
          <cell r="C3124">
            <v>3123</v>
          </cell>
          <cell r="D3124">
            <v>1</v>
          </cell>
          <cell r="E3124">
            <v>37993</v>
          </cell>
          <cell r="F3124">
            <v>0.43288194444444444</v>
          </cell>
          <cell r="G3124">
            <v>54005</v>
          </cell>
          <cell r="H3124" t="str">
            <v>PB</v>
          </cell>
          <cell r="I3124" t="str">
            <v>CR2279</v>
          </cell>
          <cell r="J3124" t="str">
            <v>CR</v>
          </cell>
          <cell r="K3124">
            <v>2279</v>
          </cell>
          <cell r="L3124">
            <v>38017</v>
          </cell>
          <cell r="M3124" t="str">
            <v>JAN/2004</v>
          </cell>
          <cell r="N3124">
            <v>37993</v>
          </cell>
          <cell r="O3124" t="str">
            <v>08:54:11</v>
          </cell>
          <cell r="P3124" t="str">
            <v>1100</v>
          </cell>
          <cell r="S3124">
            <v>2</v>
          </cell>
          <cell r="T3124">
            <v>-310358.78999999998</v>
          </cell>
          <cell r="U3124" t="str">
            <v>Cash Receipts</v>
          </cell>
          <cell r="V3124" t="str">
            <v>N</v>
          </cell>
          <cell r="W3124" t="str">
            <v>E</v>
          </cell>
        </row>
        <row r="3125">
          <cell r="C3125">
            <v>3124</v>
          </cell>
          <cell r="D3125">
            <v>1</v>
          </cell>
          <cell r="E3125">
            <v>38013</v>
          </cell>
          <cell r="F3125">
            <v>0.49300925925925926</v>
          </cell>
          <cell r="G3125">
            <v>56411</v>
          </cell>
          <cell r="H3125" t="str">
            <v>PB</v>
          </cell>
          <cell r="I3125" t="str">
            <v>CR2280</v>
          </cell>
          <cell r="J3125" t="str">
            <v>CR</v>
          </cell>
          <cell r="K3125">
            <v>2280</v>
          </cell>
          <cell r="L3125">
            <v>38017</v>
          </cell>
          <cell r="M3125" t="str">
            <v>JAN/2004</v>
          </cell>
          <cell r="N3125">
            <v>37993</v>
          </cell>
          <cell r="O3125" t="str">
            <v>11:27:58</v>
          </cell>
          <cell r="P3125" t="str">
            <v>1000</v>
          </cell>
          <cell r="S3125">
            <v>1</v>
          </cell>
          <cell r="T3125">
            <v>499581.31</v>
          </cell>
          <cell r="U3125" t="str">
            <v>Cash Receipts</v>
          </cell>
          <cell r="V3125" t="str">
            <v>N</v>
          </cell>
          <cell r="W3125" t="str">
            <v>E</v>
          </cell>
        </row>
        <row r="3126">
          <cell r="C3126">
            <v>3125</v>
          </cell>
          <cell r="D3126">
            <v>1</v>
          </cell>
          <cell r="E3126">
            <v>38013</v>
          </cell>
          <cell r="F3126">
            <v>0.49300925925925926</v>
          </cell>
          <cell r="G3126">
            <v>56410</v>
          </cell>
          <cell r="H3126" t="str">
            <v>PB</v>
          </cell>
          <cell r="I3126" t="str">
            <v>CR2280</v>
          </cell>
          <cell r="J3126" t="str">
            <v>CR</v>
          </cell>
          <cell r="K3126">
            <v>2280</v>
          </cell>
          <cell r="L3126">
            <v>38017</v>
          </cell>
          <cell r="M3126" t="str">
            <v>JAN/2004</v>
          </cell>
          <cell r="N3126">
            <v>37993</v>
          </cell>
          <cell r="O3126" t="str">
            <v>11:27:58</v>
          </cell>
          <cell r="P3126" t="str">
            <v>1100</v>
          </cell>
          <cell r="S3126">
            <v>2</v>
          </cell>
          <cell r="T3126">
            <v>-499581.31</v>
          </cell>
          <cell r="U3126" t="str">
            <v>Cash Receipts</v>
          </cell>
          <cell r="V3126" t="str">
            <v>N</v>
          </cell>
          <cell r="W3126" t="str">
            <v>E</v>
          </cell>
        </row>
        <row r="3127">
          <cell r="C3127">
            <v>3126</v>
          </cell>
          <cell r="D3127">
            <v>1</v>
          </cell>
          <cell r="E3127">
            <v>38013</v>
          </cell>
          <cell r="F3127">
            <v>0.49300925925925926</v>
          </cell>
          <cell r="G3127">
            <v>56413</v>
          </cell>
          <cell r="H3127" t="str">
            <v>PB</v>
          </cell>
          <cell r="I3127" t="str">
            <v>CR2281</v>
          </cell>
          <cell r="J3127" t="str">
            <v>CR</v>
          </cell>
          <cell r="K3127">
            <v>2281</v>
          </cell>
          <cell r="L3127">
            <v>38017</v>
          </cell>
          <cell r="M3127" t="str">
            <v>JAN/2004</v>
          </cell>
          <cell r="N3127">
            <v>37993</v>
          </cell>
          <cell r="O3127" t="str">
            <v>11:56:28</v>
          </cell>
          <cell r="P3127" t="str">
            <v>1000</v>
          </cell>
          <cell r="S3127">
            <v>1</v>
          </cell>
          <cell r="T3127">
            <v>1238989.1599999999</v>
          </cell>
          <cell r="U3127" t="str">
            <v>Cash Receipts</v>
          </cell>
          <cell r="V3127" t="str">
            <v>N</v>
          </cell>
          <cell r="W3127" t="str">
            <v>E</v>
          </cell>
        </row>
        <row r="3128">
          <cell r="C3128">
            <v>3127</v>
          </cell>
          <cell r="D3128">
            <v>1</v>
          </cell>
          <cell r="E3128">
            <v>38013</v>
          </cell>
          <cell r="F3128">
            <v>0.49300925925925926</v>
          </cell>
          <cell r="G3128">
            <v>56412</v>
          </cell>
          <cell r="H3128" t="str">
            <v>PB</v>
          </cell>
          <cell r="I3128" t="str">
            <v>CR2281</v>
          </cell>
          <cell r="J3128" t="str">
            <v>CR</v>
          </cell>
          <cell r="K3128">
            <v>2281</v>
          </cell>
          <cell r="L3128">
            <v>38017</v>
          </cell>
          <cell r="M3128" t="str">
            <v>JAN/2004</v>
          </cell>
          <cell r="N3128">
            <v>37993</v>
          </cell>
          <cell r="O3128" t="str">
            <v>11:56:28</v>
          </cell>
          <cell r="P3128" t="str">
            <v>1100</v>
          </cell>
          <cell r="S3128">
            <v>2</v>
          </cell>
          <cell r="T3128">
            <v>-1238989.1599999999</v>
          </cell>
          <cell r="U3128" t="str">
            <v>Cash Receipts</v>
          </cell>
          <cell r="V3128" t="str">
            <v>N</v>
          </cell>
          <cell r="W3128" t="str">
            <v>E</v>
          </cell>
        </row>
        <row r="3129">
          <cell r="C3129">
            <v>3128</v>
          </cell>
          <cell r="D3129">
            <v>1</v>
          </cell>
          <cell r="E3129">
            <v>38013</v>
          </cell>
          <cell r="F3129">
            <v>0.49300925925925926</v>
          </cell>
          <cell r="G3129">
            <v>56415</v>
          </cell>
          <cell r="H3129" t="str">
            <v>PB</v>
          </cell>
          <cell r="I3129" t="str">
            <v>CR2282</v>
          </cell>
          <cell r="J3129" t="str">
            <v>CR</v>
          </cell>
          <cell r="K3129">
            <v>2282</v>
          </cell>
          <cell r="L3129">
            <v>38017</v>
          </cell>
          <cell r="M3129" t="str">
            <v>JAN/2004</v>
          </cell>
          <cell r="N3129">
            <v>37994</v>
          </cell>
          <cell r="O3129" t="str">
            <v>09:11:19</v>
          </cell>
          <cell r="P3129" t="str">
            <v>1000</v>
          </cell>
          <cell r="S3129">
            <v>1</v>
          </cell>
          <cell r="T3129">
            <v>1078218.81</v>
          </cell>
          <cell r="U3129" t="str">
            <v>Cash Receipts</v>
          </cell>
          <cell r="V3129" t="str">
            <v>N</v>
          </cell>
          <cell r="W3129" t="str">
            <v>E</v>
          </cell>
        </row>
        <row r="3130">
          <cell r="C3130">
            <v>3129</v>
          </cell>
          <cell r="D3130">
            <v>1</v>
          </cell>
          <cell r="E3130">
            <v>38013</v>
          </cell>
          <cell r="F3130">
            <v>0.49300925925925926</v>
          </cell>
          <cell r="G3130">
            <v>56414</v>
          </cell>
          <cell r="H3130" t="str">
            <v>PB</v>
          </cell>
          <cell r="I3130" t="str">
            <v>CR2282</v>
          </cell>
          <cell r="J3130" t="str">
            <v>CR</v>
          </cell>
          <cell r="K3130">
            <v>2282</v>
          </cell>
          <cell r="L3130">
            <v>38017</v>
          </cell>
          <cell r="M3130" t="str">
            <v>JAN/2004</v>
          </cell>
          <cell r="N3130">
            <v>37994</v>
          </cell>
          <cell r="O3130" t="str">
            <v>09:11:19</v>
          </cell>
          <cell r="P3130" t="str">
            <v>1100</v>
          </cell>
          <cell r="S3130">
            <v>2</v>
          </cell>
          <cell r="T3130">
            <v>-1078218.81</v>
          </cell>
          <cell r="U3130" t="str">
            <v>Cash Receipts</v>
          </cell>
          <cell r="V3130" t="str">
            <v>N</v>
          </cell>
          <cell r="W3130" t="str">
            <v>E</v>
          </cell>
        </row>
        <row r="3131">
          <cell r="C3131">
            <v>3130</v>
          </cell>
          <cell r="D3131">
            <v>1</v>
          </cell>
          <cell r="E3131">
            <v>38013</v>
          </cell>
          <cell r="F3131">
            <v>0.49300925925925926</v>
          </cell>
          <cell r="G3131">
            <v>56417</v>
          </cell>
          <cell r="H3131" t="str">
            <v>PB</v>
          </cell>
          <cell r="I3131" t="str">
            <v>CR2283</v>
          </cell>
          <cell r="J3131" t="str">
            <v>CR</v>
          </cell>
          <cell r="K3131">
            <v>2283</v>
          </cell>
          <cell r="L3131">
            <v>38017</v>
          </cell>
          <cell r="M3131" t="str">
            <v>JAN/2004</v>
          </cell>
          <cell r="N3131">
            <v>37994</v>
          </cell>
          <cell r="O3131" t="str">
            <v>09:28:58</v>
          </cell>
          <cell r="P3131" t="str">
            <v>1000</v>
          </cell>
          <cell r="S3131">
            <v>1</v>
          </cell>
          <cell r="T3131">
            <v>9982.32</v>
          </cell>
          <cell r="U3131" t="str">
            <v>Cash Receipts</v>
          </cell>
          <cell r="V3131" t="str">
            <v>N</v>
          </cell>
          <cell r="W3131" t="str">
            <v>E</v>
          </cell>
        </row>
        <row r="3132">
          <cell r="C3132">
            <v>3131</v>
          </cell>
          <cell r="D3132">
            <v>1</v>
          </cell>
          <cell r="E3132">
            <v>38013</v>
          </cell>
          <cell r="F3132">
            <v>0.49300925925925926</v>
          </cell>
          <cell r="G3132">
            <v>56419</v>
          </cell>
          <cell r="H3132" t="str">
            <v>PB</v>
          </cell>
          <cell r="I3132" t="str">
            <v>CR2283</v>
          </cell>
          <cell r="J3132" t="str">
            <v>CR</v>
          </cell>
          <cell r="K3132">
            <v>2283</v>
          </cell>
          <cell r="L3132">
            <v>38017</v>
          </cell>
          <cell r="M3132" t="str">
            <v>JAN/2004</v>
          </cell>
          <cell r="N3132">
            <v>37994</v>
          </cell>
          <cell r="O3132" t="str">
            <v>09:28:58</v>
          </cell>
          <cell r="P3132" t="str">
            <v>105000</v>
          </cell>
          <cell r="S3132">
            <v>1050</v>
          </cell>
          <cell r="T3132">
            <v>-3072.99</v>
          </cell>
          <cell r="U3132" t="str">
            <v>Cash Receipts</v>
          </cell>
          <cell r="V3132" t="str">
            <v>N</v>
          </cell>
          <cell r="W3132" t="str">
            <v>E</v>
          </cell>
        </row>
        <row r="3133">
          <cell r="C3133">
            <v>3132</v>
          </cell>
          <cell r="D3133">
            <v>1</v>
          </cell>
          <cell r="E3133">
            <v>38013</v>
          </cell>
          <cell r="F3133">
            <v>0.49300925925925926</v>
          </cell>
          <cell r="G3133">
            <v>56416</v>
          </cell>
          <cell r="H3133" t="str">
            <v>PB</v>
          </cell>
          <cell r="I3133" t="str">
            <v>CR2283</v>
          </cell>
          <cell r="J3133" t="str">
            <v>CR</v>
          </cell>
          <cell r="K3133">
            <v>2283</v>
          </cell>
          <cell r="L3133">
            <v>38017</v>
          </cell>
          <cell r="M3133" t="str">
            <v>JAN/2004</v>
          </cell>
          <cell r="N3133">
            <v>37994</v>
          </cell>
          <cell r="O3133" t="str">
            <v>09:28:58</v>
          </cell>
          <cell r="P3133" t="str">
            <v>105100</v>
          </cell>
          <cell r="S3133">
            <v>1051</v>
          </cell>
          <cell r="T3133">
            <v>3072.99</v>
          </cell>
          <cell r="U3133" t="str">
            <v>Cash Receipts</v>
          </cell>
          <cell r="V3133" t="str">
            <v>N</v>
          </cell>
          <cell r="W3133" t="str">
            <v>E</v>
          </cell>
        </row>
        <row r="3134">
          <cell r="C3134">
            <v>3133</v>
          </cell>
          <cell r="D3134">
            <v>1</v>
          </cell>
          <cell r="E3134">
            <v>38013</v>
          </cell>
          <cell r="F3134">
            <v>0.49300925925925926</v>
          </cell>
          <cell r="G3134">
            <v>56418</v>
          </cell>
          <cell r="H3134" t="str">
            <v>PB</v>
          </cell>
          <cell r="I3134" t="str">
            <v>CR2283</v>
          </cell>
          <cell r="J3134" t="str">
            <v>CR</v>
          </cell>
          <cell r="K3134">
            <v>2283</v>
          </cell>
          <cell r="L3134">
            <v>38017</v>
          </cell>
          <cell r="M3134" t="str">
            <v>JAN/2004</v>
          </cell>
          <cell r="N3134">
            <v>37994</v>
          </cell>
          <cell r="O3134" t="str">
            <v>09:28:58</v>
          </cell>
          <cell r="P3134" t="str">
            <v>1100</v>
          </cell>
          <cell r="S3134">
            <v>2</v>
          </cell>
          <cell r="T3134">
            <v>-9982.32</v>
          </cell>
          <cell r="U3134" t="str">
            <v>Cash Receipts</v>
          </cell>
          <cell r="V3134" t="str">
            <v>N</v>
          </cell>
          <cell r="W3134" t="str">
            <v>E</v>
          </cell>
        </row>
        <row r="3135">
          <cell r="C3135">
            <v>3134</v>
          </cell>
          <cell r="D3135">
            <v>1</v>
          </cell>
          <cell r="E3135">
            <v>38013</v>
          </cell>
          <cell r="F3135">
            <v>0.49300925925925926</v>
          </cell>
          <cell r="G3135">
            <v>56417</v>
          </cell>
          <cell r="H3135" t="str">
            <v>PB</v>
          </cell>
          <cell r="I3135" t="str">
            <v>CR2283</v>
          </cell>
          <cell r="J3135" t="str">
            <v>CR</v>
          </cell>
          <cell r="K3135">
            <v>2283</v>
          </cell>
          <cell r="L3135">
            <v>38017</v>
          </cell>
          <cell r="M3135" t="str">
            <v>JAN/2004</v>
          </cell>
          <cell r="N3135">
            <v>37994</v>
          </cell>
          <cell r="O3135" t="str">
            <v>09:28:58</v>
          </cell>
          <cell r="P3135" t="str">
            <v>1000</v>
          </cell>
          <cell r="S3135">
            <v>1</v>
          </cell>
          <cell r="T3135">
            <v>9982.32</v>
          </cell>
          <cell r="U3135" t="str">
            <v>Cash Receipts</v>
          </cell>
          <cell r="V3135" t="str">
            <v>N</v>
          </cell>
          <cell r="W3135" t="str">
            <v>M</v>
          </cell>
        </row>
        <row r="3136">
          <cell r="C3136">
            <v>3135</v>
          </cell>
          <cell r="D3136">
            <v>1</v>
          </cell>
          <cell r="E3136">
            <v>38013</v>
          </cell>
          <cell r="F3136">
            <v>0.49300925925925926</v>
          </cell>
          <cell r="G3136">
            <v>56419</v>
          </cell>
          <cell r="H3136" t="str">
            <v>PB</v>
          </cell>
          <cell r="I3136" t="str">
            <v>CR2283</v>
          </cell>
          <cell r="J3136" t="str">
            <v>CR</v>
          </cell>
          <cell r="K3136">
            <v>2283</v>
          </cell>
          <cell r="L3136">
            <v>38017</v>
          </cell>
          <cell r="M3136" t="str">
            <v>JAN/2004</v>
          </cell>
          <cell r="N3136">
            <v>37994</v>
          </cell>
          <cell r="O3136" t="str">
            <v>09:28:58</v>
          </cell>
          <cell r="P3136" t="str">
            <v>105000</v>
          </cell>
          <cell r="S3136">
            <v>1050</v>
          </cell>
          <cell r="T3136">
            <v>-3072.99</v>
          </cell>
          <cell r="U3136" t="str">
            <v>Cash Receipts</v>
          </cell>
          <cell r="V3136" t="str">
            <v>N</v>
          </cell>
          <cell r="W3136" t="str">
            <v>M</v>
          </cell>
        </row>
        <row r="3137">
          <cell r="C3137">
            <v>3136</v>
          </cell>
          <cell r="D3137">
            <v>1</v>
          </cell>
          <cell r="E3137">
            <v>38013</v>
          </cell>
          <cell r="F3137">
            <v>0.49300925925925926</v>
          </cell>
          <cell r="G3137">
            <v>56416</v>
          </cell>
          <cell r="H3137" t="str">
            <v>PB</v>
          </cell>
          <cell r="I3137" t="str">
            <v>CR2283</v>
          </cell>
          <cell r="J3137" t="str">
            <v>CR</v>
          </cell>
          <cell r="K3137">
            <v>2283</v>
          </cell>
          <cell r="L3137">
            <v>38017</v>
          </cell>
          <cell r="M3137" t="str">
            <v>JAN/2004</v>
          </cell>
          <cell r="N3137">
            <v>37994</v>
          </cell>
          <cell r="O3137" t="str">
            <v>09:28:58</v>
          </cell>
          <cell r="P3137" t="str">
            <v>105100</v>
          </cell>
          <cell r="S3137">
            <v>1051</v>
          </cell>
          <cell r="T3137">
            <v>3072.99</v>
          </cell>
          <cell r="U3137" t="str">
            <v>Cash Receipts</v>
          </cell>
          <cell r="V3137" t="str">
            <v>N</v>
          </cell>
          <cell r="W3137" t="str">
            <v>M</v>
          </cell>
        </row>
        <row r="3138">
          <cell r="C3138">
            <v>3137</v>
          </cell>
          <cell r="D3138">
            <v>1</v>
          </cell>
          <cell r="E3138">
            <v>38013</v>
          </cell>
          <cell r="F3138">
            <v>0.49300925925925926</v>
          </cell>
          <cell r="G3138">
            <v>56418</v>
          </cell>
          <cell r="H3138" t="str">
            <v>PB</v>
          </cell>
          <cell r="I3138" t="str">
            <v>CR2283</v>
          </cell>
          <cell r="J3138" t="str">
            <v>CR</v>
          </cell>
          <cell r="K3138">
            <v>2283</v>
          </cell>
          <cell r="L3138">
            <v>38017</v>
          </cell>
          <cell r="M3138" t="str">
            <v>JAN/2004</v>
          </cell>
          <cell r="N3138">
            <v>37994</v>
          </cell>
          <cell r="O3138" t="str">
            <v>09:28:58</v>
          </cell>
          <cell r="P3138" t="str">
            <v>1100</v>
          </cell>
          <cell r="S3138">
            <v>2</v>
          </cell>
          <cell r="T3138">
            <v>-9982.32</v>
          </cell>
          <cell r="U3138" t="str">
            <v>Cash Receipts</v>
          </cell>
          <cell r="V3138" t="str">
            <v>N</v>
          </cell>
          <cell r="W3138" t="str">
            <v>M</v>
          </cell>
        </row>
        <row r="3139">
          <cell r="C3139">
            <v>3138</v>
          </cell>
          <cell r="D3139">
            <v>1</v>
          </cell>
          <cell r="E3139">
            <v>38013</v>
          </cell>
          <cell r="F3139">
            <v>0.49300925925925926</v>
          </cell>
          <cell r="G3139">
            <v>56420</v>
          </cell>
          <cell r="H3139" t="str">
            <v>PB</v>
          </cell>
          <cell r="I3139" t="str">
            <v>CR2284</v>
          </cell>
          <cell r="J3139" t="str">
            <v>CR</v>
          </cell>
          <cell r="K3139">
            <v>2284</v>
          </cell>
          <cell r="L3139">
            <v>38017</v>
          </cell>
          <cell r="M3139" t="str">
            <v>JAN/2004</v>
          </cell>
          <cell r="N3139">
            <v>37994</v>
          </cell>
          <cell r="O3139" t="str">
            <v>10:04:16</v>
          </cell>
          <cell r="P3139" t="str">
            <v>1000</v>
          </cell>
          <cell r="S3139">
            <v>1</v>
          </cell>
          <cell r="T3139">
            <v>16394.95</v>
          </cell>
          <cell r="U3139" t="str">
            <v>Cash Receipts</v>
          </cell>
          <cell r="V3139" t="str">
            <v>N</v>
          </cell>
          <cell r="W3139" t="str">
            <v>E</v>
          </cell>
        </row>
        <row r="3140">
          <cell r="C3140">
            <v>3139</v>
          </cell>
          <cell r="D3140">
            <v>1</v>
          </cell>
          <cell r="E3140">
            <v>38013</v>
          </cell>
          <cell r="F3140">
            <v>0.49300925925925926</v>
          </cell>
          <cell r="G3140">
            <v>56421</v>
          </cell>
          <cell r="H3140" t="str">
            <v>PB</v>
          </cell>
          <cell r="I3140" t="str">
            <v>CR2284</v>
          </cell>
          <cell r="J3140" t="str">
            <v>CR</v>
          </cell>
          <cell r="K3140">
            <v>2284</v>
          </cell>
          <cell r="L3140">
            <v>38017</v>
          </cell>
          <cell r="M3140" t="str">
            <v>JAN/2004</v>
          </cell>
          <cell r="N3140">
            <v>37994</v>
          </cell>
          <cell r="O3140" t="str">
            <v>10:04:16</v>
          </cell>
          <cell r="P3140" t="str">
            <v>1100</v>
          </cell>
          <cell r="S3140">
            <v>2</v>
          </cell>
          <cell r="T3140">
            <v>-16394.95</v>
          </cell>
          <cell r="U3140" t="str">
            <v>Cash Receipts</v>
          </cell>
          <cell r="V3140" t="str">
            <v>N</v>
          </cell>
          <cell r="W3140" t="str">
            <v>E</v>
          </cell>
        </row>
        <row r="3141">
          <cell r="C3141">
            <v>3140</v>
          </cell>
          <cell r="D3141">
            <v>1</v>
          </cell>
          <cell r="E3141">
            <v>38013</v>
          </cell>
          <cell r="F3141">
            <v>0.49300925925925926</v>
          </cell>
          <cell r="G3141">
            <v>56423</v>
          </cell>
          <cell r="H3141" t="str">
            <v>PB</v>
          </cell>
          <cell r="I3141" t="str">
            <v>CR2285</v>
          </cell>
          <cell r="J3141" t="str">
            <v>CR</v>
          </cell>
          <cell r="K3141">
            <v>2285</v>
          </cell>
          <cell r="L3141">
            <v>38017</v>
          </cell>
          <cell r="M3141" t="str">
            <v>JAN/2004</v>
          </cell>
          <cell r="N3141">
            <v>37994</v>
          </cell>
          <cell r="O3141" t="str">
            <v>10:27:37</v>
          </cell>
          <cell r="P3141" t="str">
            <v>1000</v>
          </cell>
          <cell r="S3141">
            <v>1</v>
          </cell>
          <cell r="T3141">
            <v>62486.45</v>
          </cell>
          <cell r="U3141" t="str">
            <v>Cash Receipts</v>
          </cell>
          <cell r="V3141" t="str">
            <v>N</v>
          </cell>
          <cell r="W3141" t="str">
            <v>E</v>
          </cell>
        </row>
        <row r="3142">
          <cell r="C3142">
            <v>3141</v>
          </cell>
          <cell r="D3142">
            <v>1</v>
          </cell>
          <cell r="E3142">
            <v>38013</v>
          </cell>
          <cell r="F3142">
            <v>0.49300925925925926</v>
          </cell>
          <cell r="G3142">
            <v>56422</v>
          </cell>
          <cell r="H3142" t="str">
            <v>PB</v>
          </cell>
          <cell r="I3142" t="str">
            <v>CR2285</v>
          </cell>
          <cell r="J3142" t="str">
            <v>CR</v>
          </cell>
          <cell r="K3142">
            <v>2285</v>
          </cell>
          <cell r="L3142">
            <v>38017</v>
          </cell>
          <cell r="M3142" t="str">
            <v>JAN/2004</v>
          </cell>
          <cell r="N3142">
            <v>37994</v>
          </cell>
          <cell r="O3142" t="str">
            <v>10:27:37</v>
          </cell>
          <cell r="P3142" t="str">
            <v>1100</v>
          </cell>
          <cell r="S3142">
            <v>2</v>
          </cell>
          <cell r="T3142">
            <v>-62486.45</v>
          </cell>
          <cell r="U3142" t="str">
            <v>Cash Receipts</v>
          </cell>
          <cell r="V3142" t="str">
            <v>N</v>
          </cell>
          <cell r="W3142" t="str">
            <v>E</v>
          </cell>
        </row>
        <row r="3143">
          <cell r="C3143">
            <v>3142</v>
          </cell>
          <cell r="D3143">
            <v>1</v>
          </cell>
          <cell r="E3143">
            <v>38013</v>
          </cell>
          <cell r="F3143">
            <v>0.49300925925925926</v>
          </cell>
          <cell r="G3143">
            <v>56425</v>
          </cell>
          <cell r="H3143" t="str">
            <v>PB</v>
          </cell>
          <cell r="I3143" t="str">
            <v>CR2286</v>
          </cell>
          <cell r="J3143" t="str">
            <v>CR</v>
          </cell>
          <cell r="K3143">
            <v>2286</v>
          </cell>
          <cell r="L3143">
            <v>38017</v>
          </cell>
          <cell r="M3143" t="str">
            <v>JAN/2004</v>
          </cell>
          <cell r="N3143">
            <v>37994</v>
          </cell>
          <cell r="O3143" t="str">
            <v>10:47:31</v>
          </cell>
          <cell r="P3143" t="str">
            <v>1000</v>
          </cell>
          <cell r="S3143">
            <v>1</v>
          </cell>
          <cell r="T3143">
            <v>-14063.33</v>
          </cell>
          <cell r="U3143" t="str">
            <v>Cash Receipts</v>
          </cell>
          <cell r="V3143" t="str">
            <v>N</v>
          </cell>
          <cell r="W3143" t="str">
            <v>E</v>
          </cell>
        </row>
        <row r="3144">
          <cell r="C3144">
            <v>3143</v>
          </cell>
          <cell r="D3144">
            <v>1</v>
          </cell>
          <cell r="E3144">
            <v>38013</v>
          </cell>
          <cell r="F3144">
            <v>0.49300925925925926</v>
          </cell>
          <cell r="G3144">
            <v>56424</v>
          </cell>
          <cell r="H3144" t="str">
            <v>PB</v>
          </cell>
          <cell r="I3144" t="str">
            <v>CR2286</v>
          </cell>
          <cell r="J3144" t="str">
            <v>CR</v>
          </cell>
          <cell r="K3144">
            <v>2286</v>
          </cell>
          <cell r="L3144">
            <v>38017</v>
          </cell>
          <cell r="M3144" t="str">
            <v>JAN/2004</v>
          </cell>
          <cell r="N3144">
            <v>37994</v>
          </cell>
          <cell r="O3144" t="str">
            <v>10:47:31</v>
          </cell>
          <cell r="P3144" t="str">
            <v>1100</v>
          </cell>
          <cell r="S3144">
            <v>2</v>
          </cell>
          <cell r="T3144">
            <v>14063.33</v>
          </cell>
          <cell r="U3144" t="str">
            <v>Cash Receipts</v>
          </cell>
          <cell r="V3144" t="str">
            <v>N</v>
          </cell>
          <cell r="W3144" t="str">
            <v>E</v>
          </cell>
        </row>
        <row r="3145">
          <cell r="C3145">
            <v>3144</v>
          </cell>
          <cell r="D3145">
            <v>1</v>
          </cell>
          <cell r="E3145">
            <v>38013</v>
          </cell>
          <cell r="F3145">
            <v>0.49300925925925926</v>
          </cell>
          <cell r="G3145">
            <v>56426</v>
          </cell>
          <cell r="H3145" t="str">
            <v>PB</v>
          </cell>
          <cell r="I3145" t="str">
            <v>CR2287</v>
          </cell>
          <cell r="J3145" t="str">
            <v>CR</v>
          </cell>
          <cell r="K3145">
            <v>2287</v>
          </cell>
          <cell r="L3145">
            <v>38017</v>
          </cell>
          <cell r="M3145" t="str">
            <v>JAN/2004</v>
          </cell>
          <cell r="N3145">
            <v>37994</v>
          </cell>
          <cell r="O3145" t="str">
            <v>10:53:32</v>
          </cell>
          <cell r="P3145" t="str">
            <v>105000</v>
          </cell>
          <cell r="S3145">
            <v>1050</v>
          </cell>
          <cell r="T3145">
            <v>-53.45</v>
          </cell>
          <cell r="U3145" t="str">
            <v>Cash Receipts</v>
          </cell>
          <cell r="V3145" t="str">
            <v>N</v>
          </cell>
          <cell r="W3145" t="str">
            <v>M</v>
          </cell>
        </row>
        <row r="3146">
          <cell r="C3146">
            <v>3145</v>
          </cell>
          <cell r="D3146">
            <v>1</v>
          </cell>
          <cell r="E3146">
            <v>38013</v>
          </cell>
          <cell r="F3146">
            <v>0.49300925925925926</v>
          </cell>
          <cell r="G3146">
            <v>56427</v>
          </cell>
          <cell r="H3146" t="str">
            <v>PB</v>
          </cell>
          <cell r="I3146" t="str">
            <v>CR2287</v>
          </cell>
          <cell r="J3146" t="str">
            <v>CR</v>
          </cell>
          <cell r="K3146">
            <v>2287</v>
          </cell>
          <cell r="L3146">
            <v>38017</v>
          </cell>
          <cell r="M3146" t="str">
            <v>JAN/2004</v>
          </cell>
          <cell r="N3146">
            <v>37994</v>
          </cell>
          <cell r="O3146" t="str">
            <v>10:53:32</v>
          </cell>
          <cell r="P3146" t="str">
            <v>105100</v>
          </cell>
          <cell r="S3146">
            <v>1051</v>
          </cell>
          <cell r="T3146">
            <v>53.45</v>
          </cell>
          <cell r="U3146" t="str">
            <v>Cash Receipts</v>
          </cell>
          <cell r="V3146" t="str">
            <v>N</v>
          </cell>
          <cell r="W3146" t="str">
            <v>M</v>
          </cell>
        </row>
        <row r="3147">
          <cell r="C3147">
            <v>3146</v>
          </cell>
          <cell r="D3147">
            <v>1</v>
          </cell>
          <cell r="E3147">
            <v>38013</v>
          </cell>
          <cell r="F3147">
            <v>0.49300925925925926</v>
          </cell>
          <cell r="G3147">
            <v>56429</v>
          </cell>
          <cell r="H3147" t="str">
            <v>PB</v>
          </cell>
          <cell r="I3147" t="str">
            <v>CR2288</v>
          </cell>
          <cell r="J3147" t="str">
            <v>CR</v>
          </cell>
          <cell r="K3147">
            <v>2288</v>
          </cell>
          <cell r="L3147">
            <v>38017</v>
          </cell>
          <cell r="M3147" t="str">
            <v>JAN/2004</v>
          </cell>
          <cell r="N3147">
            <v>37994</v>
          </cell>
          <cell r="O3147" t="str">
            <v>11:17:52</v>
          </cell>
          <cell r="P3147" t="str">
            <v>1000</v>
          </cell>
          <cell r="S3147">
            <v>1</v>
          </cell>
          <cell r="T3147">
            <v>31356.28</v>
          </cell>
          <cell r="U3147" t="str">
            <v>Cash Receipts</v>
          </cell>
          <cell r="V3147" t="str">
            <v>N</v>
          </cell>
          <cell r="W3147" t="str">
            <v>E</v>
          </cell>
        </row>
        <row r="3148">
          <cell r="C3148">
            <v>3147</v>
          </cell>
          <cell r="D3148">
            <v>1</v>
          </cell>
          <cell r="E3148">
            <v>38013</v>
          </cell>
          <cell r="F3148">
            <v>0.49300925925925926</v>
          </cell>
          <cell r="G3148">
            <v>56428</v>
          </cell>
          <cell r="H3148" t="str">
            <v>PB</v>
          </cell>
          <cell r="I3148" t="str">
            <v>CR2288</v>
          </cell>
          <cell r="J3148" t="str">
            <v>CR</v>
          </cell>
          <cell r="K3148">
            <v>2288</v>
          </cell>
          <cell r="L3148">
            <v>38017</v>
          </cell>
          <cell r="M3148" t="str">
            <v>JAN/2004</v>
          </cell>
          <cell r="N3148">
            <v>37994</v>
          </cell>
          <cell r="O3148" t="str">
            <v>11:17:52</v>
          </cell>
          <cell r="P3148" t="str">
            <v>1100</v>
          </cell>
          <cell r="S3148">
            <v>2</v>
          </cell>
          <cell r="T3148">
            <v>-31356.28</v>
          </cell>
          <cell r="U3148" t="str">
            <v>Cash Receipts</v>
          </cell>
          <cell r="V3148" t="str">
            <v>N</v>
          </cell>
          <cell r="W3148" t="str">
            <v>E</v>
          </cell>
        </row>
        <row r="3149">
          <cell r="C3149">
            <v>3148</v>
          </cell>
          <cell r="D3149">
            <v>1</v>
          </cell>
          <cell r="E3149">
            <v>38013</v>
          </cell>
          <cell r="F3149">
            <v>0.49300925925925926</v>
          </cell>
          <cell r="G3149">
            <v>56430</v>
          </cell>
          <cell r="H3149" t="str">
            <v>PB</v>
          </cell>
          <cell r="I3149" t="str">
            <v>CR2289</v>
          </cell>
          <cell r="J3149" t="str">
            <v>CR</v>
          </cell>
          <cell r="K3149">
            <v>2289</v>
          </cell>
          <cell r="L3149">
            <v>38017</v>
          </cell>
          <cell r="M3149" t="str">
            <v>JAN/2004</v>
          </cell>
          <cell r="N3149">
            <v>37994</v>
          </cell>
          <cell r="O3149" t="str">
            <v>13:05:27</v>
          </cell>
          <cell r="P3149" t="str">
            <v>1000</v>
          </cell>
          <cell r="S3149">
            <v>1</v>
          </cell>
          <cell r="T3149">
            <v>6632.04</v>
          </cell>
          <cell r="U3149" t="str">
            <v>Cash Receipts</v>
          </cell>
          <cell r="V3149" t="str">
            <v>N</v>
          </cell>
          <cell r="W3149" t="str">
            <v>E</v>
          </cell>
        </row>
        <row r="3150">
          <cell r="C3150">
            <v>3149</v>
          </cell>
          <cell r="D3150">
            <v>1</v>
          </cell>
          <cell r="E3150">
            <v>38013</v>
          </cell>
          <cell r="F3150">
            <v>0.49300925925925926</v>
          </cell>
          <cell r="G3150">
            <v>56431</v>
          </cell>
          <cell r="H3150" t="str">
            <v>PB</v>
          </cell>
          <cell r="I3150" t="str">
            <v>CR2289</v>
          </cell>
          <cell r="J3150" t="str">
            <v>CR</v>
          </cell>
          <cell r="K3150">
            <v>2289</v>
          </cell>
          <cell r="L3150">
            <v>38017</v>
          </cell>
          <cell r="M3150" t="str">
            <v>JAN/2004</v>
          </cell>
          <cell r="N3150">
            <v>37994</v>
          </cell>
          <cell r="O3150" t="str">
            <v>13:05:27</v>
          </cell>
          <cell r="P3150" t="str">
            <v>1100</v>
          </cell>
          <cell r="S3150">
            <v>2</v>
          </cell>
          <cell r="T3150">
            <v>-6632.04</v>
          </cell>
          <cell r="U3150" t="str">
            <v>Cash Receipts</v>
          </cell>
          <cell r="V3150" t="str">
            <v>N</v>
          </cell>
          <cell r="W3150" t="str">
            <v>E</v>
          </cell>
        </row>
        <row r="3151">
          <cell r="C3151">
            <v>3150</v>
          </cell>
          <cell r="D3151">
            <v>1</v>
          </cell>
          <cell r="E3151">
            <v>38013</v>
          </cell>
          <cell r="F3151">
            <v>0.49300925925925926</v>
          </cell>
          <cell r="G3151">
            <v>56433</v>
          </cell>
          <cell r="H3151" t="str">
            <v>PB</v>
          </cell>
          <cell r="I3151" t="str">
            <v>CR2290</v>
          </cell>
          <cell r="J3151" t="str">
            <v>CR</v>
          </cell>
          <cell r="K3151">
            <v>2290</v>
          </cell>
          <cell r="L3151">
            <v>38017</v>
          </cell>
          <cell r="M3151" t="str">
            <v>JAN/2004</v>
          </cell>
          <cell r="N3151">
            <v>37994</v>
          </cell>
          <cell r="O3151" t="str">
            <v>13:16:41</v>
          </cell>
          <cell r="P3151" t="str">
            <v>1000</v>
          </cell>
          <cell r="S3151">
            <v>1</v>
          </cell>
          <cell r="T3151">
            <v>140.4</v>
          </cell>
          <cell r="U3151" t="str">
            <v>Cash Receipts</v>
          </cell>
          <cell r="V3151" t="str">
            <v>N</v>
          </cell>
          <cell r="W3151" t="str">
            <v>E</v>
          </cell>
        </row>
        <row r="3152">
          <cell r="C3152">
            <v>3151</v>
          </cell>
          <cell r="D3152">
            <v>1</v>
          </cell>
          <cell r="E3152">
            <v>38013</v>
          </cell>
          <cell r="F3152">
            <v>0.49300925925925926</v>
          </cell>
          <cell r="G3152">
            <v>56432</v>
          </cell>
          <cell r="H3152" t="str">
            <v>PB</v>
          </cell>
          <cell r="I3152" t="str">
            <v>CR2290</v>
          </cell>
          <cell r="J3152" t="str">
            <v>CR</v>
          </cell>
          <cell r="K3152">
            <v>2290</v>
          </cell>
          <cell r="L3152">
            <v>38017</v>
          </cell>
          <cell r="M3152" t="str">
            <v>JAN/2004</v>
          </cell>
          <cell r="N3152">
            <v>37994</v>
          </cell>
          <cell r="O3152" t="str">
            <v>13:16:41</v>
          </cell>
          <cell r="P3152" t="str">
            <v>1100</v>
          </cell>
          <cell r="S3152">
            <v>2</v>
          </cell>
          <cell r="T3152">
            <v>-140.4</v>
          </cell>
          <cell r="U3152" t="str">
            <v>Cash Receipts</v>
          </cell>
          <cell r="V3152" t="str">
            <v>N</v>
          </cell>
          <cell r="W3152" t="str">
            <v>E</v>
          </cell>
        </row>
        <row r="3153">
          <cell r="C3153">
            <v>3152</v>
          </cell>
          <cell r="D3153">
            <v>1</v>
          </cell>
          <cell r="E3153">
            <v>38013</v>
          </cell>
          <cell r="F3153">
            <v>0.49300925925925926</v>
          </cell>
          <cell r="G3153">
            <v>56434</v>
          </cell>
          <cell r="H3153" t="str">
            <v>PB</v>
          </cell>
          <cell r="I3153" t="str">
            <v>CR2291</v>
          </cell>
          <cell r="J3153" t="str">
            <v>CR</v>
          </cell>
          <cell r="K3153">
            <v>2291</v>
          </cell>
          <cell r="L3153">
            <v>38017</v>
          </cell>
          <cell r="M3153" t="str">
            <v>JAN/2004</v>
          </cell>
          <cell r="N3153">
            <v>37994</v>
          </cell>
          <cell r="O3153" t="str">
            <v>13:45:08</v>
          </cell>
          <cell r="P3153" t="str">
            <v>1000</v>
          </cell>
          <cell r="S3153">
            <v>1</v>
          </cell>
          <cell r="T3153">
            <v>-366.39</v>
          </cell>
          <cell r="U3153" t="str">
            <v>Cash Receipts</v>
          </cell>
          <cell r="V3153" t="str">
            <v>N</v>
          </cell>
          <cell r="W3153" t="str">
            <v>E</v>
          </cell>
        </row>
        <row r="3154">
          <cell r="C3154">
            <v>3153</v>
          </cell>
          <cell r="D3154">
            <v>1</v>
          </cell>
          <cell r="E3154">
            <v>38013</v>
          </cell>
          <cell r="F3154">
            <v>0.49300925925925926</v>
          </cell>
          <cell r="G3154">
            <v>56435</v>
          </cell>
          <cell r="H3154" t="str">
            <v>PB</v>
          </cell>
          <cell r="I3154" t="str">
            <v>CR2291</v>
          </cell>
          <cell r="J3154" t="str">
            <v>CR</v>
          </cell>
          <cell r="K3154">
            <v>2291</v>
          </cell>
          <cell r="L3154">
            <v>38017</v>
          </cell>
          <cell r="M3154" t="str">
            <v>JAN/2004</v>
          </cell>
          <cell r="N3154">
            <v>37994</v>
          </cell>
          <cell r="O3154" t="str">
            <v>13:45:08</v>
          </cell>
          <cell r="P3154" t="str">
            <v>1100</v>
          </cell>
          <cell r="S3154">
            <v>2</v>
          </cell>
          <cell r="T3154">
            <v>366.39</v>
          </cell>
          <cell r="U3154" t="str">
            <v>Cash Receipts</v>
          </cell>
          <cell r="V3154" t="str">
            <v>N</v>
          </cell>
          <cell r="W3154" t="str">
            <v>E</v>
          </cell>
        </row>
        <row r="3155">
          <cell r="C3155">
            <v>3154</v>
          </cell>
          <cell r="D3155">
            <v>1</v>
          </cell>
          <cell r="E3155">
            <v>38013</v>
          </cell>
          <cell r="F3155">
            <v>0.49300925925925926</v>
          </cell>
          <cell r="G3155">
            <v>56437</v>
          </cell>
          <cell r="H3155" t="str">
            <v>PB</v>
          </cell>
          <cell r="I3155" t="str">
            <v>CR2292</v>
          </cell>
          <cell r="J3155" t="str">
            <v>CR</v>
          </cell>
          <cell r="K3155">
            <v>2292</v>
          </cell>
          <cell r="L3155">
            <v>38017</v>
          </cell>
          <cell r="M3155" t="str">
            <v>JAN/2004</v>
          </cell>
          <cell r="N3155">
            <v>37994</v>
          </cell>
          <cell r="O3155" t="str">
            <v>14:12:52</v>
          </cell>
          <cell r="P3155" t="str">
            <v>1000</v>
          </cell>
          <cell r="S3155">
            <v>1</v>
          </cell>
          <cell r="T3155">
            <v>0</v>
          </cell>
          <cell r="U3155" t="str">
            <v>Cash Receipts</v>
          </cell>
          <cell r="V3155" t="str">
            <v>N</v>
          </cell>
          <cell r="W3155" t="str">
            <v>E</v>
          </cell>
        </row>
        <row r="3156">
          <cell r="C3156">
            <v>3155</v>
          </cell>
          <cell r="D3156">
            <v>1</v>
          </cell>
          <cell r="E3156">
            <v>38013</v>
          </cell>
          <cell r="F3156">
            <v>0.49300925925925926</v>
          </cell>
          <cell r="G3156">
            <v>56436</v>
          </cell>
          <cell r="H3156" t="str">
            <v>PB</v>
          </cell>
          <cell r="I3156" t="str">
            <v>CR2292</v>
          </cell>
          <cell r="J3156" t="str">
            <v>CR</v>
          </cell>
          <cell r="K3156">
            <v>2292</v>
          </cell>
          <cell r="L3156">
            <v>38017</v>
          </cell>
          <cell r="M3156" t="str">
            <v>JAN/2004</v>
          </cell>
          <cell r="N3156">
            <v>37994</v>
          </cell>
          <cell r="O3156" t="str">
            <v>14:12:52</v>
          </cell>
          <cell r="P3156" t="str">
            <v>1100</v>
          </cell>
          <cell r="S3156">
            <v>2</v>
          </cell>
          <cell r="T3156">
            <v>0</v>
          </cell>
          <cell r="U3156" t="str">
            <v>Cash Receipts</v>
          </cell>
          <cell r="V3156" t="str">
            <v>N</v>
          </cell>
          <cell r="W3156" t="str">
            <v>E</v>
          </cell>
        </row>
        <row r="3157">
          <cell r="C3157">
            <v>3156</v>
          </cell>
          <cell r="D3157">
            <v>1</v>
          </cell>
          <cell r="E3157">
            <v>38013</v>
          </cell>
          <cell r="F3157">
            <v>0.49300925925925926</v>
          </cell>
          <cell r="G3157">
            <v>56438</v>
          </cell>
          <cell r="H3157" t="str">
            <v>PB</v>
          </cell>
          <cell r="I3157" t="str">
            <v>CR2293</v>
          </cell>
          <cell r="J3157" t="str">
            <v>CR</v>
          </cell>
          <cell r="K3157">
            <v>2293</v>
          </cell>
          <cell r="L3157">
            <v>38017</v>
          </cell>
          <cell r="M3157" t="str">
            <v>JAN/2004</v>
          </cell>
          <cell r="N3157">
            <v>37994</v>
          </cell>
          <cell r="O3157" t="str">
            <v>14:21:10</v>
          </cell>
          <cell r="P3157" t="str">
            <v>1000</v>
          </cell>
          <cell r="S3157">
            <v>1</v>
          </cell>
          <cell r="T3157">
            <v>-3000</v>
          </cell>
          <cell r="U3157" t="str">
            <v>Cash Receipts</v>
          </cell>
          <cell r="V3157" t="str">
            <v>N</v>
          </cell>
          <cell r="W3157" t="str">
            <v>E</v>
          </cell>
        </row>
        <row r="3158">
          <cell r="C3158">
            <v>3157</v>
          </cell>
          <cell r="D3158">
            <v>1</v>
          </cell>
          <cell r="E3158">
            <v>38013</v>
          </cell>
          <cell r="F3158">
            <v>0.49300925925925926</v>
          </cell>
          <cell r="G3158">
            <v>56440</v>
          </cell>
          <cell r="H3158" t="str">
            <v>PB</v>
          </cell>
          <cell r="I3158" t="str">
            <v>CR2293</v>
          </cell>
          <cell r="J3158" t="str">
            <v>CR</v>
          </cell>
          <cell r="K3158">
            <v>2293</v>
          </cell>
          <cell r="L3158">
            <v>38017</v>
          </cell>
          <cell r="M3158" t="str">
            <v>JAN/2004</v>
          </cell>
          <cell r="N3158">
            <v>37994</v>
          </cell>
          <cell r="O3158" t="str">
            <v>14:21:10</v>
          </cell>
          <cell r="P3158" t="str">
            <v>1100</v>
          </cell>
          <cell r="S3158">
            <v>2</v>
          </cell>
          <cell r="T3158">
            <v>60</v>
          </cell>
          <cell r="U3158" t="str">
            <v>Cash Receipts</v>
          </cell>
          <cell r="V3158" t="str">
            <v>N</v>
          </cell>
          <cell r="W3158" t="str">
            <v>E</v>
          </cell>
        </row>
        <row r="3159">
          <cell r="C3159">
            <v>3158</v>
          </cell>
          <cell r="D3159">
            <v>1</v>
          </cell>
          <cell r="E3159">
            <v>38013</v>
          </cell>
          <cell r="F3159">
            <v>0.49300925925925926</v>
          </cell>
          <cell r="G3159">
            <v>56441</v>
          </cell>
          <cell r="H3159" t="str">
            <v>PB</v>
          </cell>
          <cell r="I3159" t="str">
            <v>CR2293</v>
          </cell>
          <cell r="J3159" t="str">
            <v>CR</v>
          </cell>
          <cell r="K3159">
            <v>2293</v>
          </cell>
          <cell r="L3159">
            <v>38017</v>
          </cell>
          <cell r="M3159" t="str">
            <v>JAN/2004</v>
          </cell>
          <cell r="N3159">
            <v>37994</v>
          </cell>
          <cell r="O3159" t="str">
            <v>14:21:10</v>
          </cell>
          <cell r="P3159" t="str">
            <v>1100</v>
          </cell>
          <cell r="S3159">
            <v>2</v>
          </cell>
          <cell r="T3159">
            <v>3000</v>
          </cell>
          <cell r="U3159" t="str">
            <v>Cash Receipts</v>
          </cell>
          <cell r="V3159" t="str">
            <v>N</v>
          </cell>
          <cell r="W3159" t="str">
            <v>E</v>
          </cell>
        </row>
        <row r="3160">
          <cell r="C3160">
            <v>3159</v>
          </cell>
          <cell r="D3160">
            <v>1</v>
          </cell>
          <cell r="E3160">
            <v>38013</v>
          </cell>
          <cell r="F3160">
            <v>0.49300925925925926</v>
          </cell>
          <cell r="G3160">
            <v>56439</v>
          </cell>
          <cell r="H3160" t="str">
            <v>PB</v>
          </cell>
          <cell r="I3160" t="str">
            <v>CR2293</v>
          </cell>
          <cell r="J3160" t="str">
            <v>CR</v>
          </cell>
          <cell r="K3160">
            <v>2293</v>
          </cell>
          <cell r="L3160">
            <v>38017</v>
          </cell>
          <cell r="M3160" t="str">
            <v>JAN/2004</v>
          </cell>
          <cell r="N3160">
            <v>37994</v>
          </cell>
          <cell r="O3160" t="str">
            <v>14:21:10</v>
          </cell>
          <cell r="P3160" t="str">
            <v>7500</v>
          </cell>
          <cell r="S3160">
            <v>30</v>
          </cell>
          <cell r="T3160">
            <v>-60</v>
          </cell>
          <cell r="U3160" t="str">
            <v>Cash Receipts</v>
          </cell>
          <cell r="V3160" t="str">
            <v>N</v>
          </cell>
          <cell r="W3160" t="str">
            <v>E</v>
          </cell>
        </row>
        <row r="3161">
          <cell r="C3161">
            <v>3160</v>
          </cell>
          <cell r="D3161">
            <v>1</v>
          </cell>
          <cell r="E3161">
            <v>38013</v>
          </cell>
          <cell r="F3161">
            <v>0.49300925925925926</v>
          </cell>
          <cell r="G3161">
            <v>56443</v>
          </cell>
          <cell r="H3161" t="str">
            <v>PB</v>
          </cell>
          <cell r="I3161" t="str">
            <v>CR2294</v>
          </cell>
          <cell r="J3161" t="str">
            <v>CR</v>
          </cell>
          <cell r="K3161">
            <v>2294</v>
          </cell>
          <cell r="L3161">
            <v>38017</v>
          </cell>
          <cell r="M3161" t="str">
            <v>JAN/2004</v>
          </cell>
          <cell r="N3161">
            <v>37995</v>
          </cell>
          <cell r="O3161" t="str">
            <v>08:53:29</v>
          </cell>
          <cell r="P3161" t="str">
            <v>1000</v>
          </cell>
          <cell r="S3161">
            <v>1</v>
          </cell>
          <cell r="T3161">
            <v>1322307.24</v>
          </cell>
          <cell r="U3161" t="str">
            <v>Cash Receipts</v>
          </cell>
          <cell r="V3161" t="str">
            <v>N</v>
          </cell>
          <cell r="W3161" t="str">
            <v>E</v>
          </cell>
        </row>
        <row r="3162">
          <cell r="C3162">
            <v>3161</v>
          </cell>
          <cell r="D3162">
            <v>1</v>
          </cell>
          <cell r="E3162">
            <v>38013</v>
          </cell>
          <cell r="F3162">
            <v>0.49300925925925926</v>
          </cell>
          <cell r="G3162">
            <v>56442</v>
          </cell>
          <cell r="H3162" t="str">
            <v>PB</v>
          </cell>
          <cell r="I3162" t="str">
            <v>CR2294</v>
          </cell>
          <cell r="J3162" t="str">
            <v>CR</v>
          </cell>
          <cell r="K3162">
            <v>2294</v>
          </cell>
          <cell r="L3162">
            <v>38017</v>
          </cell>
          <cell r="M3162" t="str">
            <v>JAN/2004</v>
          </cell>
          <cell r="N3162">
            <v>37995</v>
          </cell>
          <cell r="O3162" t="str">
            <v>08:53:29</v>
          </cell>
          <cell r="P3162" t="str">
            <v>105000</v>
          </cell>
          <cell r="S3162">
            <v>1050</v>
          </cell>
          <cell r="T3162">
            <v>-609.85</v>
          </cell>
          <cell r="U3162" t="str">
            <v>Cash Receipts</v>
          </cell>
          <cell r="V3162" t="str">
            <v>N</v>
          </cell>
          <cell r="W3162" t="str">
            <v>E</v>
          </cell>
        </row>
        <row r="3163">
          <cell r="C3163">
            <v>3162</v>
          </cell>
          <cell r="D3163">
            <v>1</v>
          </cell>
          <cell r="E3163">
            <v>38013</v>
          </cell>
          <cell r="F3163">
            <v>0.49300925925925926</v>
          </cell>
          <cell r="G3163">
            <v>56444</v>
          </cell>
          <cell r="H3163" t="str">
            <v>PB</v>
          </cell>
          <cell r="I3163" t="str">
            <v>CR2294</v>
          </cell>
          <cell r="J3163" t="str">
            <v>CR</v>
          </cell>
          <cell r="K3163">
            <v>2294</v>
          </cell>
          <cell r="L3163">
            <v>38017</v>
          </cell>
          <cell r="M3163" t="str">
            <v>JAN/2004</v>
          </cell>
          <cell r="N3163">
            <v>37995</v>
          </cell>
          <cell r="O3163" t="str">
            <v>08:53:29</v>
          </cell>
          <cell r="P3163" t="str">
            <v>105100</v>
          </cell>
          <cell r="S3163">
            <v>1051</v>
          </cell>
          <cell r="T3163">
            <v>609.85</v>
          </cell>
          <cell r="U3163" t="str">
            <v>Cash Receipts</v>
          </cell>
          <cell r="V3163" t="str">
            <v>N</v>
          </cell>
          <cell r="W3163" t="str">
            <v>E</v>
          </cell>
        </row>
        <row r="3164">
          <cell r="C3164">
            <v>3163</v>
          </cell>
          <cell r="D3164">
            <v>1</v>
          </cell>
          <cell r="E3164">
            <v>38013</v>
          </cell>
          <cell r="F3164">
            <v>0.49300925925925926</v>
          </cell>
          <cell r="G3164">
            <v>56445</v>
          </cell>
          <cell r="H3164" t="str">
            <v>PB</v>
          </cell>
          <cell r="I3164" t="str">
            <v>CR2294</v>
          </cell>
          <cell r="J3164" t="str">
            <v>CR</v>
          </cell>
          <cell r="K3164">
            <v>2294</v>
          </cell>
          <cell r="L3164">
            <v>38017</v>
          </cell>
          <cell r="M3164" t="str">
            <v>JAN/2004</v>
          </cell>
          <cell r="N3164">
            <v>37995</v>
          </cell>
          <cell r="O3164" t="str">
            <v>08:53:29</v>
          </cell>
          <cell r="P3164" t="str">
            <v>1100</v>
          </cell>
          <cell r="S3164">
            <v>2</v>
          </cell>
          <cell r="T3164">
            <v>-1322307.24</v>
          </cell>
          <cell r="U3164" t="str">
            <v>Cash Receipts</v>
          </cell>
          <cell r="V3164" t="str">
            <v>N</v>
          </cell>
          <cell r="W3164" t="str">
            <v>E</v>
          </cell>
        </row>
        <row r="3165">
          <cell r="C3165">
            <v>3164</v>
          </cell>
          <cell r="D3165">
            <v>1</v>
          </cell>
          <cell r="E3165">
            <v>38013</v>
          </cell>
          <cell r="F3165">
            <v>0.49300925925925926</v>
          </cell>
          <cell r="G3165">
            <v>56443</v>
          </cell>
          <cell r="H3165" t="str">
            <v>PB</v>
          </cell>
          <cell r="I3165" t="str">
            <v>CR2294</v>
          </cell>
          <cell r="J3165" t="str">
            <v>CR</v>
          </cell>
          <cell r="K3165">
            <v>2294</v>
          </cell>
          <cell r="L3165">
            <v>38017</v>
          </cell>
          <cell r="M3165" t="str">
            <v>JAN/2004</v>
          </cell>
          <cell r="N3165">
            <v>37995</v>
          </cell>
          <cell r="O3165" t="str">
            <v>08:53:29</v>
          </cell>
          <cell r="P3165" t="str">
            <v>1000</v>
          </cell>
          <cell r="S3165">
            <v>1</v>
          </cell>
          <cell r="T3165">
            <v>1322307.24</v>
          </cell>
          <cell r="U3165" t="str">
            <v>Cash Receipts</v>
          </cell>
          <cell r="V3165" t="str">
            <v>N</v>
          </cell>
          <cell r="W3165" t="str">
            <v>M</v>
          </cell>
        </row>
        <row r="3166">
          <cell r="C3166">
            <v>3165</v>
          </cell>
          <cell r="D3166">
            <v>1</v>
          </cell>
          <cell r="E3166">
            <v>38013</v>
          </cell>
          <cell r="F3166">
            <v>0.49300925925925926</v>
          </cell>
          <cell r="G3166">
            <v>56442</v>
          </cell>
          <cell r="H3166" t="str">
            <v>PB</v>
          </cell>
          <cell r="I3166" t="str">
            <v>CR2294</v>
          </cell>
          <cell r="J3166" t="str">
            <v>CR</v>
          </cell>
          <cell r="K3166">
            <v>2294</v>
          </cell>
          <cell r="L3166">
            <v>38017</v>
          </cell>
          <cell r="M3166" t="str">
            <v>JAN/2004</v>
          </cell>
          <cell r="N3166">
            <v>37995</v>
          </cell>
          <cell r="O3166" t="str">
            <v>08:53:29</v>
          </cell>
          <cell r="P3166" t="str">
            <v>105000</v>
          </cell>
          <cell r="S3166">
            <v>1050</v>
          </cell>
          <cell r="T3166">
            <v>-609.85</v>
          </cell>
          <cell r="U3166" t="str">
            <v>Cash Receipts</v>
          </cell>
          <cell r="V3166" t="str">
            <v>N</v>
          </cell>
          <cell r="W3166" t="str">
            <v>M</v>
          </cell>
        </row>
        <row r="3167">
          <cell r="C3167">
            <v>3166</v>
          </cell>
          <cell r="D3167">
            <v>1</v>
          </cell>
          <cell r="E3167">
            <v>38013</v>
          </cell>
          <cell r="F3167">
            <v>0.49300925925925926</v>
          </cell>
          <cell r="G3167">
            <v>56444</v>
          </cell>
          <cell r="H3167" t="str">
            <v>PB</v>
          </cell>
          <cell r="I3167" t="str">
            <v>CR2294</v>
          </cell>
          <cell r="J3167" t="str">
            <v>CR</v>
          </cell>
          <cell r="K3167">
            <v>2294</v>
          </cell>
          <cell r="L3167">
            <v>38017</v>
          </cell>
          <cell r="M3167" t="str">
            <v>JAN/2004</v>
          </cell>
          <cell r="N3167">
            <v>37995</v>
          </cell>
          <cell r="O3167" t="str">
            <v>08:53:29</v>
          </cell>
          <cell r="P3167" t="str">
            <v>105100</v>
          </cell>
          <cell r="S3167">
            <v>1051</v>
          </cell>
          <cell r="T3167">
            <v>609.85</v>
          </cell>
          <cell r="U3167" t="str">
            <v>Cash Receipts</v>
          </cell>
          <cell r="V3167" t="str">
            <v>N</v>
          </cell>
          <cell r="W3167" t="str">
            <v>M</v>
          </cell>
        </row>
        <row r="3168">
          <cell r="C3168">
            <v>3167</v>
          </cell>
          <cell r="D3168">
            <v>1</v>
          </cell>
          <cell r="E3168">
            <v>38013</v>
          </cell>
          <cell r="F3168">
            <v>0.49300925925925926</v>
          </cell>
          <cell r="G3168">
            <v>56445</v>
          </cell>
          <cell r="H3168" t="str">
            <v>PB</v>
          </cell>
          <cell r="I3168" t="str">
            <v>CR2294</v>
          </cell>
          <cell r="J3168" t="str">
            <v>CR</v>
          </cell>
          <cell r="K3168">
            <v>2294</v>
          </cell>
          <cell r="L3168">
            <v>38017</v>
          </cell>
          <cell r="M3168" t="str">
            <v>JAN/2004</v>
          </cell>
          <cell r="N3168">
            <v>37995</v>
          </cell>
          <cell r="O3168" t="str">
            <v>08:53:29</v>
          </cell>
          <cell r="P3168" t="str">
            <v>1100</v>
          </cell>
          <cell r="S3168">
            <v>2</v>
          </cell>
          <cell r="T3168">
            <v>-1322307.24</v>
          </cell>
          <cell r="U3168" t="str">
            <v>Cash Receipts</v>
          </cell>
          <cell r="V3168" t="str">
            <v>N</v>
          </cell>
          <cell r="W3168" t="str">
            <v>M</v>
          </cell>
        </row>
        <row r="3169">
          <cell r="C3169">
            <v>3168</v>
          </cell>
          <cell r="D3169">
            <v>1</v>
          </cell>
          <cell r="E3169">
            <v>38013</v>
          </cell>
          <cell r="F3169">
            <v>0.49300925925925926</v>
          </cell>
          <cell r="G3169">
            <v>56447</v>
          </cell>
          <cell r="H3169" t="str">
            <v>PB</v>
          </cell>
          <cell r="I3169" t="str">
            <v>CR2295</v>
          </cell>
          <cell r="J3169" t="str">
            <v>CR</v>
          </cell>
          <cell r="K3169">
            <v>2295</v>
          </cell>
          <cell r="L3169">
            <v>38017</v>
          </cell>
          <cell r="M3169" t="str">
            <v>JAN/2004</v>
          </cell>
          <cell r="N3169">
            <v>37995</v>
          </cell>
          <cell r="O3169" t="str">
            <v>09:26:51</v>
          </cell>
          <cell r="P3169" t="str">
            <v>1000</v>
          </cell>
          <cell r="S3169">
            <v>1</v>
          </cell>
          <cell r="T3169">
            <v>4988.68</v>
          </cell>
          <cell r="U3169" t="str">
            <v>Cash Receipts</v>
          </cell>
          <cell r="V3169" t="str">
            <v>N</v>
          </cell>
          <cell r="W3169" t="str">
            <v>E</v>
          </cell>
        </row>
        <row r="3170">
          <cell r="C3170">
            <v>3169</v>
          </cell>
          <cell r="D3170">
            <v>1</v>
          </cell>
          <cell r="E3170">
            <v>38013</v>
          </cell>
          <cell r="F3170">
            <v>0.49300925925925926</v>
          </cell>
          <cell r="G3170">
            <v>56446</v>
          </cell>
          <cell r="H3170" t="str">
            <v>PB</v>
          </cell>
          <cell r="I3170" t="str">
            <v>CR2295</v>
          </cell>
          <cell r="J3170" t="str">
            <v>CR</v>
          </cell>
          <cell r="K3170">
            <v>2295</v>
          </cell>
          <cell r="L3170">
            <v>38017</v>
          </cell>
          <cell r="M3170" t="str">
            <v>JAN/2004</v>
          </cell>
          <cell r="N3170">
            <v>37995</v>
          </cell>
          <cell r="O3170" t="str">
            <v>09:26:51</v>
          </cell>
          <cell r="P3170" t="str">
            <v>1100</v>
          </cell>
          <cell r="S3170">
            <v>2</v>
          </cell>
          <cell r="T3170">
            <v>-4988.68</v>
          </cell>
          <cell r="U3170" t="str">
            <v>Cash Receipts</v>
          </cell>
          <cell r="V3170" t="str">
            <v>N</v>
          </cell>
          <cell r="W3170" t="str">
            <v>E</v>
          </cell>
        </row>
        <row r="3171">
          <cell r="C3171">
            <v>3170</v>
          </cell>
          <cell r="D3171">
            <v>1</v>
          </cell>
          <cell r="E3171">
            <v>38013</v>
          </cell>
          <cell r="F3171">
            <v>0.49300925925925926</v>
          </cell>
          <cell r="G3171">
            <v>56449</v>
          </cell>
          <cell r="H3171" t="str">
            <v>PB</v>
          </cell>
          <cell r="I3171" t="str">
            <v>CR2296</v>
          </cell>
          <cell r="J3171" t="str">
            <v>CR</v>
          </cell>
          <cell r="K3171">
            <v>2296</v>
          </cell>
          <cell r="L3171">
            <v>38017</v>
          </cell>
          <cell r="M3171" t="str">
            <v>JAN/2004</v>
          </cell>
          <cell r="N3171">
            <v>37995</v>
          </cell>
          <cell r="O3171" t="str">
            <v>09:58:07</v>
          </cell>
          <cell r="P3171" t="str">
            <v>105000</v>
          </cell>
          <cell r="S3171">
            <v>1050</v>
          </cell>
          <cell r="T3171">
            <v>-160.35</v>
          </cell>
          <cell r="U3171" t="str">
            <v>Cash Receipts</v>
          </cell>
          <cell r="V3171" t="str">
            <v>N</v>
          </cell>
          <cell r="W3171" t="str">
            <v>M</v>
          </cell>
        </row>
        <row r="3172">
          <cell r="C3172">
            <v>3171</v>
          </cell>
          <cell r="D3172">
            <v>1</v>
          </cell>
          <cell r="E3172">
            <v>38013</v>
          </cell>
          <cell r="F3172">
            <v>0.49300925925925926</v>
          </cell>
          <cell r="G3172">
            <v>56448</v>
          </cell>
          <cell r="H3172" t="str">
            <v>PB</v>
          </cell>
          <cell r="I3172" t="str">
            <v>CR2296</v>
          </cell>
          <cell r="J3172" t="str">
            <v>CR</v>
          </cell>
          <cell r="K3172">
            <v>2296</v>
          </cell>
          <cell r="L3172">
            <v>38017</v>
          </cell>
          <cell r="M3172" t="str">
            <v>JAN/2004</v>
          </cell>
          <cell r="N3172">
            <v>37995</v>
          </cell>
          <cell r="O3172" t="str">
            <v>09:58:07</v>
          </cell>
          <cell r="P3172" t="str">
            <v>105100</v>
          </cell>
          <cell r="S3172">
            <v>1051</v>
          </cell>
          <cell r="T3172">
            <v>160.35</v>
          </cell>
          <cell r="U3172" t="str">
            <v>Cash Receipts</v>
          </cell>
          <cell r="V3172" t="str">
            <v>N</v>
          </cell>
          <cell r="W3172" t="str">
            <v>M</v>
          </cell>
        </row>
        <row r="3173">
          <cell r="C3173">
            <v>3172</v>
          </cell>
          <cell r="D3173">
            <v>1</v>
          </cell>
          <cell r="E3173">
            <v>38013</v>
          </cell>
          <cell r="F3173">
            <v>0.49300925925925926</v>
          </cell>
          <cell r="G3173">
            <v>56451</v>
          </cell>
          <cell r="H3173" t="str">
            <v>PB</v>
          </cell>
          <cell r="I3173" t="str">
            <v>CR2297</v>
          </cell>
          <cell r="J3173" t="str">
            <v>CR</v>
          </cell>
          <cell r="K3173">
            <v>2297</v>
          </cell>
          <cell r="L3173">
            <v>38017</v>
          </cell>
          <cell r="M3173" t="str">
            <v>JAN/2004</v>
          </cell>
          <cell r="N3173">
            <v>37995</v>
          </cell>
          <cell r="O3173" t="str">
            <v>10:42:59</v>
          </cell>
          <cell r="P3173" t="str">
            <v>1000</v>
          </cell>
          <cell r="S3173">
            <v>1</v>
          </cell>
          <cell r="T3173">
            <v>734726.05</v>
          </cell>
          <cell r="U3173" t="str">
            <v>Cash Receipts</v>
          </cell>
          <cell r="V3173" t="str">
            <v>N</v>
          </cell>
          <cell r="W3173" t="str">
            <v>E</v>
          </cell>
        </row>
        <row r="3174">
          <cell r="C3174">
            <v>3173</v>
          </cell>
          <cell r="D3174">
            <v>1</v>
          </cell>
          <cell r="E3174">
            <v>38013</v>
          </cell>
          <cell r="F3174">
            <v>0.49300925925925926</v>
          </cell>
          <cell r="G3174">
            <v>56450</v>
          </cell>
          <cell r="H3174" t="str">
            <v>PB</v>
          </cell>
          <cell r="I3174" t="str">
            <v>CR2297</v>
          </cell>
          <cell r="J3174" t="str">
            <v>CR</v>
          </cell>
          <cell r="K3174">
            <v>2297</v>
          </cell>
          <cell r="L3174">
            <v>38017</v>
          </cell>
          <cell r="M3174" t="str">
            <v>JAN/2004</v>
          </cell>
          <cell r="N3174">
            <v>37995</v>
          </cell>
          <cell r="O3174" t="str">
            <v>10:42:59</v>
          </cell>
          <cell r="P3174" t="str">
            <v>1100</v>
          </cell>
          <cell r="S3174">
            <v>2</v>
          </cell>
          <cell r="T3174">
            <v>-734726.05</v>
          </cell>
          <cell r="U3174" t="str">
            <v>Cash Receipts</v>
          </cell>
          <cell r="V3174" t="str">
            <v>N</v>
          </cell>
          <cell r="W3174" t="str">
            <v>E</v>
          </cell>
        </row>
        <row r="3175">
          <cell r="C3175">
            <v>3174</v>
          </cell>
          <cell r="D3175">
            <v>1</v>
          </cell>
          <cell r="E3175">
            <v>38013</v>
          </cell>
          <cell r="F3175">
            <v>0.49300925925925926</v>
          </cell>
          <cell r="G3175">
            <v>56452</v>
          </cell>
          <cell r="H3175" t="str">
            <v>PB</v>
          </cell>
          <cell r="I3175" t="str">
            <v>CR2298</v>
          </cell>
          <cell r="J3175" t="str">
            <v>CR</v>
          </cell>
          <cell r="K3175">
            <v>2298</v>
          </cell>
          <cell r="L3175">
            <v>38017</v>
          </cell>
          <cell r="M3175" t="str">
            <v>JAN/2004</v>
          </cell>
          <cell r="N3175">
            <v>37995</v>
          </cell>
          <cell r="O3175" t="str">
            <v>10:51:09</v>
          </cell>
          <cell r="P3175" t="str">
            <v>1000</v>
          </cell>
          <cell r="S3175">
            <v>1</v>
          </cell>
          <cell r="T3175">
            <v>36617.839999999997</v>
          </cell>
          <cell r="U3175" t="str">
            <v>Cash Receipts</v>
          </cell>
          <cell r="V3175" t="str">
            <v>N</v>
          </cell>
          <cell r="W3175" t="str">
            <v>E</v>
          </cell>
        </row>
        <row r="3176">
          <cell r="C3176">
            <v>3175</v>
          </cell>
          <cell r="D3176">
            <v>1</v>
          </cell>
          <cell r="E3176">
            <v>38013</v>
          </cell>
          <cell r="F3176">
            <v>0.49300925925925926</v>
          </cell>
          <cell r="G3176">
            <v>56453</v>
          </cell>
          <cell r="H3176" t="str">
            <v>PB</v>
          </cell>
          <cell r="I3176" t="str">
            <v>CR2298</v>
          </cell>
          <cell r="J3176" t="str">
            <v>CR</v>
          </cell>
          <cell r="K3176">
            <v>2298</v>
          </cell>
          <cell r="L3176">
            <v>38017</v>
          </cell>
          <cell r="M3176" t="str">
            <v>JAN/2004</v>
          </cell>
          <cell r="N3176">
            <v>37995</v>
          </cell>
          <cell r="O3176" t="str">
            <v>10:51:09</v>
          </cell>
          <cell r="P3176" t="str">
            <v>1100</v>
          </cell>
          <cell r="S3176">
            <v>2</v>
          </cell>
          <cell r="T3176">
            <v>-36617.839999999997</v>
          </cell>
          <cell r="U3176" t="str">
            <v>Cash Receipts</v>
          </cell>
          <cell r="V3176" t="str">
            <v>N</v>
          </cell>
          <cell r="W3176" t="str">
            <v>E</v>
          </cell>
        </row>
        <row r="3177">
          <cell r="C3177">
            <v>3176</v>
          </cell>
          <cell r="D3177">
            <v>1</v>
          </cell>
          <cell r="E3177">
            <v>38013</v>
          </cell>
          <cell r="F3177">
            <v>0.49300925925925926</v>
          </cell>
          <cell r="G3177">
            <v>56454</v>
          </cell>
          <cell r="H3177" t="str">
            <v>PB</v>
          </cell>
          <cell r="I3177" t="str">
            <v>CR2299</v>
          </cell>
          <cell r="J3177" t="str">
            <v>CR</v>
          </cell>
          <cell r="K3177">
            <v>2299</v>
          </cell>
          <cell r="L3177">
            <v>38017</v>
          </cell>
          <cell r="M3177" t="str">
            <v>JAN/2004</v>
          </cell>
          <cell r="N3177">
            <v>37995</v>
          </cell>
          <cell r="O3177" t="str">
            <v>10:59:50</v>
          </cell>
          <cell r="P3177" t="str">
            <v>1000</v>
          </cell>
          <cell r="S3177">
            <v>1</v>
          </cell>
          <cell r="T3177">
            <v>41511.279999999999</v>
          </cell>
          <cell r="U3177" t="str">
            <v>Cash Receipts</v>
          </cell>
          <cell r="V3177" t="str">
            <v>N</v>
          </cell>
          <cell r="W3177" t="str">
            <v>E</v>
          </cell>
        </row>
        <row r="3178">
          <cell r="C3178">
            <v>3177</v>
          </cell>
          <cell r="D3178">
            <v>1</v>
          </cell>
          <cell r="E3178">
            <v>38013</v>
          </cell>
          <cell r="F3178">
            <v>0.49300925925925926</v>
          </cell>
          <cell r="G3178">
            <v>56455</v>
          </cell>
          <cell r="H3178" t="str">
            <v>PB</v>
          </cell>
          <cell r="I3178" t="str">
            <v>CR2299</v>
          </cell>
          <cell r="J3178" t="str">
            <v>CR</v>
          </cell>
          <cell r="K3178">
            <v>2299</v>
          </cell>
          <cell r="L3178">
            <v>38017</v>
          </cell>
          <cell r="M3178" t="str">
            <v>JAN/2004</v>
          </cell>
          <cell r="N3178">
            <v>37995</v>
          </cell>
          <cell r="O3178" t="str">
            <v>10:59:50</v>
          </cell>
          <cell r="P3178" t="str">
            <v>1100</v>
          </cell>
          <cell r="S3178">
            <v>2</v>
          </cell>
          <cell r="T3178">
            <v>-41511.279999999999</v>
          </cell>
          <cell r="U3178" t="str">
            <v>Cash Receipts</v>
          </cell>
          <cell r="V3178" t="str">
            <v>N</v>
          </cell>
          <cell r="W3178" t="str">
            <v>E</v>
          </cell>
        </row>
        <row r="3179">
          <cell r="C3179">
            <v>3178</v>
          </cell>
          <cell r="D3179">
            <v>1</v>
          </cell>
          <cell r="E3179">
            <v>38013</v>
          </cell>
          <cell r="F3179">
            <v>0.49300925925925926</v>
          </cell>
          <cell r="G3179">
            <v>56457</v>
          </cell>
          <cell r="H3179" t="str">
            <v>PB</v>
          </cell>
          <cell r="I3179" t="str">
            <v>CR2300</v>
          </cell>
          <cell r="J3179" t="str">
            <v>CR</v>
          </cell>
          <cell r="K3179">
            <v>2300</v>
          </cell>
          <cell r="L3179">
            <v>38017</v>
          </cell>
          <cell r="M3179" t="str">
            <v>JAN/2004</v>
          </cell>
          <cell r="N3179">
            <v>37998</v>
          </cell>
          <cell r="O3179" t="str">
            <v>10:21:36</v>
          </cell>
          <cell r="P3179" t="str">
            <v>1000</v>
          </cell>
          <cell r="S3179">
            <v>1</v>
          </cell>
          <cell r="T3179">
            <v>417268.64</v>
          </cell>
          <cell r="U3179" t="str">
            <v>Cash Receipts</v>
          </cell>
          <cell r="V3179" t="str">
            <v>N</v>
          </cell>
          <cell r="W3179" t="str">
            <v>E</v>
          </cell>
        </row>
        <row r="3180">
          <cell r="C3180">
            <v>3179</v>
          </cell>
          <cell r="D3180">
            <v>1</v>
          </cell>
          <cell r="E3180">
            <v>38013</v>
          </cell>
          <cell r="F3180">
            <v>0.49300925925925926</v>
          </cell>
          <cell r="G3180">
            <v>56456</v>
          </cell>
          <cell r="H3180" t="str">
            <v>PB</v>
          </cell>
          <cell r="I3180" t="str">
            <v>CR2300</v>
          </cell>
          <cell r="J3180" t="str">
            <v>CR</v>
          </cell>
          <cell r="K3180">
            <v>2300</v>
          </cell>
          <cell r="L3180">
            <v>38017</v>
          </cell>
          <cell r="M3180" t="str">
            <v>JAN/2004</v>
          </cell>
          <cell r="N3180">
            <v>37998</v>
          </cell>
          <cell r="O3180" t="str">
            <v>10:21:36</v>
          </cell>
          <cell r="P3180" t="str">
            <v>1100</v>
          </cell>
          <cell r="S3180">
            <v>2</v>
          </cell>
          <cell r="T3180">
            <v>-417268.64</v>
          </cell>
          <cell r="U3180" t="str">
            <v>Cash Receipts</v>
          </cell>
          <cell r="V3180" t="str">
            <v>N</v>
          </cell>
          <cell r="W3180" t="str">
            <v>E</v>
          </cell>
        </row>
        <row r="3181">
          <cell r="C3181">
            <v>3180</v>
          </cell>
          <cell r="D3181">
            <v>1</v>
          </cell>
          <cell r="E3181">
            <v>38013</v>
          </cell>
          <cell r="F3181">
            <v>0.49300925925925926</v>
          </cell>
          <cell r="G3181">
            <v>56459</v>
          </cell>
          <cell r="H3181" t="str">
            <v>PB</v>
          </cell>
          <cell r="I3181" t="str">
            <v>CR2301</v>
          </cell>
          <cell r="J3181" t="str">
            <v>CR</v>
          </cell>
          <cell r="K3181">
            <v>2301</v>
          </cell>
          <cell r="L3181">
            <v>38017</v>
          </cell>
          <cell r="M3181" t="str">
            <v>JAN/2004</v>
          </cell>
          <cell r="N3181">
            <v>37998</v>
          </cell>
          <cell r="O3181" t="str">
            <v>10:27:38</v>
          </cell>
          <cell r="P3181" t="str">
            <v>105000</v>
          </cell>
          <cell r="S3181">
            <v>1050</v>
          </cell>
          <cell r="T3181">
            <v>-1604.95</v>
          </cell>
          <cell r="U3181" t="str">
            <v>Cash Receipts</v>
          </cell>
          <cell r="V3181" t="str">
            <v>N</v>
          </cell>
          <cell r="W3181" t="str">
            <v>M</v>
          </cell>
        </row>
        <row r="3182">
          <cell r="C3182">
            <v>3181</v>
          </cell>
          <cell r="D3182">
            <v>1</v>
          </cell>
          <cell r="E3182">
            <v>38013</v>
          </cell>
          <cell r="F3182">
            <v>0.49300925925925926</v>
          </cell>
          <cell r="G3182">
            <v>56458</v>
          </cell>
          <cell r="H3182" t="str">
            <v>PB</v>
          </cell>
          <cell r="I3182" t="str">
            <v>CR2301</v>
          </cell>
          <cell r="J3182" t="str">
            <v>CR</v>
          </cell>
          <cell r="K3182">
            <v>2301</v>
          </cell>
          <cell r="L3182">
            <v>38017</v>
          </cell>
          <cell r="M3182" t="str">
            <v>JAN/2004</v>
          </cell>
          <cell r="N3182">
            <v>37998</v>
          </cell>
          <cell r="O3182" t="str">
            <v>10:27:38</v>
          </cell>
          <cell r="P3182" t="str">
            <v>105100</v>
          </cell>
          <cell r="S3182">
            <v>1051</v>
          </cell>
          <cell r="T3182">
            <v>1604.95</v>
          </cell>
          <cell r="U3182" t="str">
            <v>Cash Receipts</v>
          </cell>
          <cell r="V3182" t="str">
            <v>N</v>
          </cell>
          <cell r="W3182" t="str">
            <v>M</v>
          </cell>
        </row>
        <row r="3183">
          <cell r="C3183">
            <v>3182</v>
          </cell>
          <cell r="D3183">
            <v>1</v>
          </cell>
          <cell r="E3183">
            <v>38013</v>
          </cell>
          <cell r="F3183">
            <v>0.49300925925925926</v>
          </cell>
          <cell r="G3183">
            <v>56460</v>
          </cell>
          <cell r="H3183" t="str">
            <v>PB</v>
          </cell>
          <cell r="I3183" t="str">
            <v>CR2302</v>
          </cell>
          <cell r="J3183" t="str">
            <v>CR</v>
          </cell>
          <cell r="K3183">
            <v>2302</v>
          </cell>
          <cell r="L3183">
            <v>38017</v>
          </cell>
          <cell r="M3183" t="str">
            <v>JAN/2004</v>
          </cell>
          <cell r="N3183">
            <v>37998</v>
          </cell>
          <cell r="O3183" t="str">
            <v>10:49:47</v>
          </cell>
          <cell r="P3183" t="str">
            <v>1000</v>
          </cell>
          <cell r="S3183">
            <v>1</v>
          </cell>
          <cell r="T3183">
            <v>298657.43</v>
          </cell>
          <cell r="U3183" t="str">
            <v>Cash Receipts</v>
          </cell>
          <cell r="V3183" t="str">
            <v>N</v>
          </cell>
          <cell r="W3183" t="str">
            <v>E</v>
          </cell>
        </row>
        <row r="3184">
          <cell r="C3184">
            <v>3183</v>
          </cell>
          <cell r="D3184">
            <v>1</v>
          </cell>
          <cell r="E3184">
            <v>38013</v>
          </cell>
          <cell r="F3184">
            <v>0.49300925925925926</v>
          </cell>
          <cell r="G3184">
            <v>56461</v>
          </cell>
          <cell r="H3184" t="str">
            <v>PB</v>
          </cell>
          <cell r="I3184" t="str">
            <v>CR2302</v>
          </cell>
          <cell r="J3184" t="str">
            <v>CR</v>
          </cell>
          <cell r="K3184">
            <v>2302</v>
          </cell>
          <cell r="L3184">
            <v>38017</v>
          </cell>
          <cell r="M3184" t="str">
            <v>JAN/2004</v>
          </cell>
          <cell r="N3184">
            <v>37998</v>
          </cell>
          <cell r="O3184" t="str">
            <v>10:49:47</v>
          </cell>
          <cell r="P3184" t="str">
            <v>1100</v>
          </cell>
          <cell r="S3184">
            <v>2</v>
          </cell>
          <cell r="T3184">
            <v>-298657.43</v>
          </cell>
          <cell r="U3184" t="str">
            <v>Cash Receipts</v>
          </cell>
          <cell r="V3184" t="str">
            <v>N</v>
          </cell>
          <cell r="W3184" t="str">
            <v>E</v>
          </cell>
        </row>
        <row r="3185">
          <cell r="C3185">
            <v>3184</v>
          </cell>
          <cell r="D3185">
            <v>1</v>
          </cell>
          <cell r="E3185">
            <v>38013</v>
          </cell>
          <cell r="F3185">
            <v>0.49300925925925926</v>
          </cell>
          <cell r="G3185">
            <v>56462</v>
          </cell>
          <cell r="H3185" t="str">
            <v>PB</v>
          </cell>
          <cell r="I3185" t="str">
            <v>CR2303</v>
          </cell>
          <cell r="J3185" t="str">
            <v>CR</v>
          </cell>
          <cell r="K3185">
            <v>2303</v>
          </cell>
          <cell r="L3185">
            <v>38017</v>
          </cell>
          <cell r="M3185" t="str">
            <v>JAN/2004</v>
          </cell>
          <cell r="N3185">
            <v>37999</v>
          </cell>
          <cell r="O3185" t="str">
            <v>08:52:36</v>
          </cell>
          <cell r="P3185" t="str">
            <v>1000</v>
          </cell>
          <cell r="S3185">
            <v>1</v>
          </cell>
          <cell r="T3185">
            <v>897911.08</v>
          </cell>
          <cell r="U3185" t="str">
            <v>Cash Receipts</v>
          </cell>
          <cell r="V3185" t="str">
            <v>N</v>
          </cell>
          <cell r="W3185" t="str">
            <v>E</v>
          </cell>
        </row>
        <row r="3186">
          <cell r="C3186">
            <v>3185</v>
          </cell>
          <cell r="D3186">
            <v>1</v>
          </cell>
          <cell r="E3186">
            <v>38013</v>
          </cell>
          <cell r="F3186">
            <v>0.49300925925925926</v>
          </cell>
          <cell r="G3186">
            <v>56463</v>
          </cell>
          <cell r="H3186" t="str">
            <v>PB</v>
          </cell>
          <cell r="I3186" t="str">
            <v>CR2303</v>
          </cell>
          <cell r="J3186" t="str">
            <v>CR</v>
          </cell>
          <cell r="K3186">
            <v>2303</v>
          </cell>
          <cell r="L3186">
            <v>38017</v>
          </cell>
          <cell r="M3186" t="str">
            <v>JAN/2004</v>
          </cell>
          <cell r="N3186">
            <v>37999</v>
          </cell>
          <cell r="O3186" t="str">
            <v>08:52:36</v>
          </cell>
          <cell r="P3186" t="str">
            <v>1100</v>
          </cell>
          <cell r="S3186">
            <v>2</v>
          </cell>
          <cell r="T3186">
            <v>-897911.08</v>
          </cell>
          <cell r="U3186" t="str">
            <v>Cash Receipts</v>
          </cell>
          <cell r="V3186" t="str">
            <v>N</v>
          </cell>
          <cell r="W3186" t="str">
            <v>E</v>
          </cell>
        </row>
        <row r="3187">
          <cell r="C3187">
            <v>3186</v>
          </cell>
          <cell r="D3187">
            <v>1</v>
          </cell>
          <cell r="E3187">
            <v>38013</v>
          </cell>
          <cell r="F3187">
            <v>0.49300925925925926</v>
          </cell>
          <cell r="G3187">
            <v>56464</v>
          </cell>
          <cell r="H3187" t="str">
            <v>PB</v>
          </cell>
          <cell r="I3187" t="str">
            <v>CR2304</v>
          </cell>
          <cell r="J3187" t="str">
            <v>CR</v>
          </cell>
          <cell r="K3187">
            <v>2304</v>
          </cell>
          <cell r="L3187">
            <v>38017</v>
          </cell>
          <cell r="M3187" t="str">
            <v>JAN/2004</v>
          </cell>
          <cell r="N3187">
            <v>37999</v>
          </cell>
          <cell r="O3187" t="str">
            <v>09:28:33</v>
          </cell>
          <cell r="P3187" t="str">
            <v>1000</v>
          </cell>
          <cell r="S3187">
            <v>1</v>
          </cell>
          <cell r="T3187">
            <v>36377.32</v>
          </cell>
          <cell r="U3187" t="str">
            <v>Cash Receipts</v>
          </cell>
          <cell r="V3187" t="str">
            <v>N</v>
          </cell>
          <cell r="W3187" t="str">
            <v>E</v>
          </cell>
        </row>
        <row r="3188">
          <cell r="C3188">
            <v>3187</v>
          </cell>
          <cell r="D3188">
            <v>1</v>
          </cell>
          <cell r="E3188">
            <v>38013</v>
          </cell>
          <cell r="F3188">
            <v>0.49300925925925926</v>
          </cell>
          <cell r="G3188">
            <v>56465</v>
          </cell>
          <cell r="H3188" t="str">
            <v>PB</v>
          </cell>
          <cell r="I3188" t="str">
            <v>CR2304</v>
          </cell>
          <cell r="J3188" t="str">
            <v>CR</v>
          </cell>
          <cell r="K3188">
            <v>2304</v>
          </cell>
          <cell r="L3188">
            <v>38017</v>
          </cell>
          <cell r="M3188" t="str">
            <v>JAN/2004</v>
          </cell>
          <cell r="N3188">
            <v>37999</v>
          </cell>
          <cell r="O3188" t="str">
            <v>09:28:33</v>
          </cell>
          <cell r="P3188" t="str">
            <v>1100</v>
          </cell>
          <cell r="S3188">
            <v>2</v>
          </cell>
          <cell r="T3188">
            <v>-36377.32</v>
          </cell>
          <cell r="U3188" t="str">
            <v>Cash Receipts</v>
          </cell>
          <cell r="V3188" t="str">
            <v>N</v>
          </cell>
          <cell r="W3188" t="str">
            <v>E</v>
          </cell>
        </row>
        <row r="3189">
          <cell r="C3189">
            <v>3188</v>
          </cell>
          <cell r="D3189">
            <v>1</v>
          </cell>
          <cell r="E3189">
            <v>38013</v>
          </cell>
          <cell r="F3189">
            <v>0.49300925925925926</v>
          </cell>
          <cell r="G3189">
            <v>56466</v>
          </cell>
          <cell r="H3189" t="str">
            <v>PB</v>
          </cell>
          <cell r="I3189" t="str">
            <v>CR2305</v>
          </cell>
          <cell r="J3189" t="str">
            <v>CR</v>
          </cell>
          <cell r="K3189">
            <v>2305</v>
          </cell>
          <cell r="L3189">
            <v>38017</v>
          </cell>
          <cell r="M3189" t="str">
            <v>JAN/2004</v>
          </cell>
          <cell r="N3189">
            <v>37999</v>
          </cell>
          <cell r="O3189" t="str">
            <v>09:42:19</v>
          </cell>
          <cell r="P3189" t="str">
            <v>105000</v>
          </cell>
          <cell r="S3189">
            <v>1050</v>
          </cell>
          <cell r="T3189">
            <v>-481.35</v>
          </cell>
          <cell r="U3189" t="str">
            <v>Cash Receipts</v>
          </cell>
          <cell r="V3189" t="str">
            <v>N</v>
          </cell>
          <cell r="W3189" t="str">
            <v>M</v>
          </cell>
        </row>
        <row r="3190">
          <cell r="C3190">
            <v>3189</v>
          </cell>
          <cell r="D3190">
            <v>1</v>
          </cell>
          <cell r="E3190">
            <v>38013</v>
          </cell>
          <cell r="F3190">
            <v>0.49300925925925926</v>
          </cell>
          <cell r="G3190">
            <v>56467</v>
          </cell>
          <cell r="H3190" t="str">
            <v>PB</v>
          </cell>
          <cell r="I3190" t="str">
            <v>CR2305</v>
          </cell>
          <cell r="J3190" t="str">
            <v>CR</v>
          </cell>
          <cell r="K3190">
            <v>2305</v>
          </cell>
          <cell r="L3190">
            <v>38017</v>
          </cell>
          <cell r="M3190" t="str">
            <v>JAN/2004</v>
          </cell>
          <cell r="N3190">
            <v>37999</v>
          </cell>
          <cell r="O3190" t="str">
            <v>09:42:19</v>
          </cell>
          <cell r="P3190" t="str">
            <v>105100</v>
          </cell>
          <cell r="S3190">
            <v>1051</v>
          </cell>
          <cell r="T3190">
            <v>481.35</v>
          </cell>
          <cell r="U3190" t="str">
            <v>Cash Receipts</v>
          </cell>
          <cell r="V3190" t="str">
            <v>N</v>
          </cell>
          <cell r="W3190" t="str">
            <v>M</v>
          </cell>
        </row>
        <row r="3191">
          <cell r="C3191">
            <v>3190</v>
          </cell>
          <cell r="D3191">
            <v>1</v>
          </cell>
          <cell r="E3191">
            <v>38013</v>
          </cell>
          <cell r="F3191">
            <v>0.49300925925925926</v>
          </cell>
          <cell r="G3191">
            <v>56469</v>
          </cell>
          <cell r="H3191" t="str">
            <v>PB</v>
          </cell>
          <cell r="I3191" t="str">
            <v>CR2306</v>
          </cell>
          <cell r="J3191" t="str">
            <v>CR</v>
          </cell>
          <cell r="K3191">
            <v>2306</v>
          </cell>
          <cell r="L3191">
            <v>38017</v>
          </cell>
          <cell r="M3191" t="str">
            <v>JAN/2004</v>
          </cell>
          <cell r="N3191">
            <v>37999</v>
          </cell>
          <cell r="O3191" t="str">
            <v>10:15:46</v>
          </cell>
          <cell r="P3191" t="str">
            <v>1000</v>
          </cell>
          <cell r="S3191">
            <v>1</v>
          </cell>
          <cell r="T3191">
            <v>588208.99</v>
          </cell>
          <cell r="U3191" t="str">
            <v>Cash Receipts</v>
          </cell>
          <cell r="V3191" t="str">
            <v>N</v>
          </cell>
          <cell r="W3191" t="str">
            <v>E</v>
          </cell>
        </row>
        <row r="3192">
          <cell r="C3192">
            <v>3191</v>
          </cell>
          <cell r="D3192">
            <v>1</v>
          </cell>
          <cell r="E3192">
            <v>38013</v>
          </cell>
          <cell r="F3192">
            <v>0.49300925925925926</v>
          </cell>
          <cell r="G3192">
            <v>56468</v>
          </cell>
          <cell r="H3192" t="str">
            <v>PB</v>
          </cell>
          <cell r="I3192" t="str">
            <v>CR2306</v>
          </cell>
          <cell r="J3192" t="str">
            <v>CR</v>
          </cell>
          <cell r="K3192">
            <v>2306</v>
          </cell>
          <cell r="L3192">
            <v>38017</v>
          </cell>
          <cell r="M3192" t="str">
            <v>JAN/2004</v>
          </cell>
          <cell r="N3192">
            <v>37999</v>
          </cell>
          <cell r="O3192" t="str">
            <v>10:15:46</v>
          </cell>
          <cell r="P3192" t="str">
            <v>1100</v>
          </cell>
          <cell r="S3192">
            <v>2</v>
          </cell>
          <cell r="T3192">
            <v>-588208.99</v>
          </cell>
          <cell r="U3192" t="str">
            <v>Cash Receipts</v>
          </cell>
          <cell r="V3192" t="str">
            <v>N</v>
          </cell>
          <cell r="W3192" t="str">
            <v>E</v>
          </cell>
        </row>
        <row r="3193">
          <cell r="C3193">
            <v>3192</v>
          </cell>
          <cell r="D3193">
            <v>1</v>
          </cell>
          <cell r="E3193">
            <v>38013</v>
          </cell>
          <cell r="F3193">
            <v>0.49300925925925926</v>
          </cell>
          <cell r="G3193">
            <v>56471</v>
          </cell>
          <cell r="H3193" t="str">
            <v>PB</v>
          </cell>
          <cell r="I3193" t="str">
            <v>CR2307</v>
          </cell>
          <cell r="J3193" t="str">
            <v>CR</v>
          </cell>
          <cell r="K3193">
            <v>2307</v>
          </cell>
          <cell r="L3193">
            <v>38017</v>
          </cell>
          <cell r="M3193" t="str">
            <v>JAN/2004</v>
          </cell>
          <cell r="N3193">
            <v>37999</v>
          </cell>
          <cell r="O3193" t="str">
            <v>10:20:02</v>
          </cell>
          <cell r="P3193" t="str">
            <v>1000</v>
          </cell>
          <cell r="S3193">
            <v>1</v>
          </cell>
          <cell r="T3193">
            <v>0</v>
          </cell>
          <cell r="U3193" t="str">
            <v>Cash Receipts</v>
          </cell>
          <cell r="V3193" t="str">
            <v>N</v>
          </cell>
          <cell r="W3193" t="str">
            <v>E</v>
          </cell>
        </row>
        <row r="3194">
          <cell r="C3194">
            <v>3193</v>
          </cell>
          <cell r="D3194">
            <v>1</v>
          </cell>
          <cell r="E3194">
            <v>38013</v>
          </cell>
          <cell r="F3194">
            <v>0.49300925925925926</v>
          </cell>
          <cell r="G3194">
            <v>56470</v>
          </cell>
          <cell r="H3194" t="str">
            <v>PB</v>
          </cell>
          <cell r="I3194" t="str">
            <v>CR2307</v>
          </cell>
          <cell r="J3194" t="str">
            <v>CR</v>
          </cell>
          <cell r="K3194">
            <v>2307</v>
          </cell>
          <cell r="L3194">
            <v>38017</v>
          </cell>
          <cell r="M3194" t="str">
            <v>JAN/2004</v>
          </cell>
          <cell r="N3194">
            <v>37999</v>
          </cell>
          <cell r="O3194" t="str">
            <v>10:20:02</v>
          </cell>
          <cell r="P3194" t="str">
            <v>1100</v>
          </cell>
          <cell r="S3194">
            <v>2</v>
          </cell>
          <cell r="T3194">
            <v>0</v>
          </cell>
          <cell r="U3194" t="str">
            <v>Cash Receipts</v>
          </cell>
          <cell r="V3194" t="str">
            <v>N</v>
          </cell>
          <cell r="W3194" t="str">
            <v>E</v>
          </cell>
        </row>
        <row r="3195">
          <cell r="C3195">
            <v>3194</v>
          </cell>
          <cell r="D3195">
            <v>1</v>
          </cell>
          <cell r="E3195">
            <v>38013</v>
          </cell>
          <cell r="F3195">
            <v>0.49300925925925926</v>
          </cell>
          <cell r="G3195">
            <v>56473</v>
          </cell>
          <cell r="H3195" t="str">
            <v>PB</v>
          </cell>
          <cell r="I3195" t="str">
            <v>CR2308</v>
          </cell>
          <cell r="J3195" t="str">
            <v>CR</v>
          </cell>
          <cell r="K3195">
            <v>2308</v>
          </cell>
          <cell r="L3195">
            <v>38017</v>
          </cell>
          <cell r="M3195" t="str">
            <v>JAN/2004</v>
          </cell>
          <cell r="N3195">
            <v>38000</v>
          </cell>
          <cell r="O3195" t="str">
            <v>09:23:43</v>
          </cell>
          <cell r="P3195" t="str">
            <v>1000</v>
          </cell>
          <cell r="S3195">
            <v>1</v>
          </cell>
          <cell r="T3195">
            <v>275483.48</v>
          </cell>
          <cell r="U3195" t="str">
            <v>Cash Receipts</v>
          </cell>
          <cell r="V3195" t="str">
            <v>N</v>
          </cell>
          <cell r="W3195" t="str">
            <v>E</v>
          </cell>
        </row>
        <row r="3196">
          <cell r="C3196">
            <v>3195</v>
          </cell>
          <cell r="D3196">
            <v>1</v>
          </cell>
          <cell r="E3196">
            <v>38013</v>
          </cell>
          <cell r="F3196">
            <v>0.49300925925925926</v>
          </cell>
          <cell r="G3196">
            <v>56472</v>
          </cell>
          <cell r="H3196" t="str">
            <v>PB</v>
          </cell>
          <cell r="I3196" t="str">
            <v>CR2308</v>
          </cell>
          <cell r="J3196" t="str">
            <v>CR</v>
          </cell>
          <cell r="K3196">
            <v>2308</v>
          </cell>
          <cell r="L3196">
            <v>38017</v>
          </cell>
          <cell r="M3196" t="str">
            <v>JAN/2004</v>
          </cell>
          <cell r="N3196">
            <v>38000</v>
          </cell>
          <cell r="O3196" t="str">
            <v>09:23:43</v>
          </cell>
          <cell r="P3196" t="str">
            <v>1100</v>
          </cell>
          <cell r="S3196">
            <v>2</v>
          </cell>
          <cell r="T3196">
            <v>-275483.48</v>
          </cell>
          <cell r="U3196" t="str">
            <v>Cash Receipts</v>
          </cell>
          <cell r="V3196" t="str">
            <v>N</v>
          </cell>
          <cell r="W3196" t="str">
            <v>E</v>
          </cell>
        </row>
        <row r="3197">
          <cell r="C3197">
            <v>3196</v>
          </cell>
          <cell r="D3197">
            <v>1</v>
          </cell>
          <cell r="E3197">
            <v>38013</v>
          </cell>
          <cell r="F3197">
            <v>0.49300925925925926</v>
          </cell>
          <cell r="G3197">
            <v>56474</v>
          </cell>
          <cell r="H3197" t="str">
            <v>PB</v>
          </cell>
          <cell r="I3197" t="str">
            <v>CR2309</v>
          </cell>
          <cell r="J3197" t="str">
            <v>CR</v>
          </cell>
          <cell r="K3197">
            <v>2309</v>
          </cell>
          <cell r="L3197">
            <v>38017</v>
          </cell>
          <cell r="M3197" t="str">
            <v>JAN/2004</v>
          </cell>
          <cell r="N3197">
            <v>38000</v>
          </cell>
          <cell r="O3197" t="str">
            <v>09:28:20</v>
          </cell>
          <cell r="P3197" t="str">
            <v>105000</v>
          </cell>
          <cell r="S3197">
            <v>1050</v>
          </cell>
          <cell r="T3197">
            <v>-433.2</v>
          </cell>
          <cell r="U3197" t="str">
            <v>Cash Receipts</v>
          </cell>
          <cell r="V3197" t="str">
            <v>N</v>
          </cell>
          <cell r="W3197" t="str">
            <v>M</v>
          </cell>
        </row>
        <row r="3198">
          <cell r="C3198">
            <v>3197</v>
          </cell>
          <cell r="D3198">
            <v>1</v>
          </cell>
          <cell r="E3198">
            <v>38013</v>
          </cell>
          <cell r="F3198">
            <v>0.49300925925925926</v>
          </cell>
          <cell r="G3198">
            <v>56475</v>
          </cell>
          <cell r="H3198" t="str">
            <v>PB</v>
          </cell>
          <cell r="I3198" t="str">
            <v>CR2309</v>
          </cell>
          <cell r="J3198" t="str">
            <v>CR</v>
          </cell>
          <cell r="K3198">
            <v>2309</v>
          </cell>
          <cell r="L3198">
            <v>38017</v>
          </cell>
          <cell r="M3198" t="str">
            <v>JAN/2004</v>
          </cell>
          <cell r="N3198">
            <v>38000</v>
          </cell>
          <cell r="O3198" t="str">
            <v>09:28:20</v>
          </cell>
          <cell r="P3198" t="str">
            <v>105100</v>
          </cell>
          <cell r="S3198">
            <v>1051</v>
          </cell>
          <cell r="T3198">
            <v>433.2</v>
          </cell>
          <cell r="U3198" t="str">
            <v>Cash Receipts</v>
          </cell>
          <cell r="V3198" t="str">
            <v>N</v>
          </cell>
          <cell r="W3198" t="str">
            <v>M</v>
          </cell>
        </row>
        <row r="3199">
          <cell r="C3199">
            <v>3198</v>
          </cell>
          <cell r="D3199">
            <v>1</v>
          </cell>
          <cell r="E3199">
            <v>38013</v>
          </cell>
          <cell r="F3199">
            <v>0.49300925925925926</v>
          </cell>
          <cell r="G3199">
            <v>56477</v>
          </cell>
          <cell r="H3199" t="str">
            <v>PB</v>
          </cell>
          <cell r="I3199" t="str">
            <v>CR2310</v>
          </cell>
          <cell r="J3199" t="str">
            <v>CR</v>
          </cell>
          <cell r="K3199">
            <v>2310</v>
          </cell>
          <cell r="L3199">
            <v>38017</v>
          </cell>
          <cell r="M3199" t="str">
            <v>JAN/2004</v>
          </cell>
          <cell r="N3199">
            <v>38000</v>
          </cell>
          <cell r="O3199" t="str">
            <v>13:42:54</v>
          </cell>
          <cell r="P3199" t="str">
            <v>1000</v>
          </cell>
          <cell r="S3199">
            <v>1</v>
          </cell>
          <cell r="T3199">
            <v>1273717.19</v>
          </cell>
          <cell r="U3199" t="str">
            <v>Cash Receipts</v>
          </cell>
          <cell r="V3199" t="str">
            <v>N</v>
          </cell>
          <cell r="W3199" t="str">
            <v>E</v>
          </cell>
        </row>
        <row r="3200">
          <cell r="C3200">
            <v>3199</v>
          </cell>
          <cell r="D3200">
            <v>1</v>
          </cell>
          <cell r="E3200">
            <v>38013</v>
          </cell>
          <cell r="F3200">
            <v>0.49300925925925926</v>
          </cell>
          <cell r="G3200">
            <v>56476</v>
          </cell>
          <cell r="H3200" t="str">
            <v>PB</v>
          </cell>
          <cell r="I3200" t="str">
            <v>CR2310</v>
          </cell>
          <cell r="J3200" t="str">
            <v>CR</v>
          </cell>
          <cell r="K3200">
            <v>2310</v>
          </cell>
          <cell r="L3200">
            <v>38017</v>
          </cell>
          <cell r="M3200" t="str">
            <v>JAN/2004</v>
          </cell>
          <cell r="N3200">
            <v>38000</v>
          </cell>
          <cell r="O3200" t="str">
            <v>13:42:54</v>
          </cell>
          <cell r="P3200" t="str">
            <v>1100</v>
          </cell>
          <cell r="S3200">
            <v>2</v>
          </cell>
          <cell r="T3200">
            <v>-1273717.19</v>
          </cell>
          <cell r="U3200" t="str">
            <v>Cash Receipts</v>
          </cell>
          <cell r="V3200" t="str">
            <v>N</v>
          </cell>
          <cell r="W3200" t="str">
            <v>E</v>
          </cell>
        </row>
        <row r="3201">
          <cell r="C3201">
            <v>3200</v>
          </cell>
          <cell r="D3201">
            <v>1</v>
          </cell>
          <cell r="E3201">
            <v>38013</v>
          </cell>
          <cell r="F3201">
            <v>0.49300925925925926</v>
          </cell>
          <cell r="G3201">
            <v>56479</v>
          </cell>
          <cell r="H3201" t="str">
            <v>PB</v>
          </cell>
          <cell r="I3201" t="str">
            <v>CR2311</v>
          </cell>
          <cell r="J3201" t="str">
            <v>CR</v>
          </cell>
          <cell r="K3201">
            <v>2311</v>
          </cell>
          <cell r="L3201">
            <v>38017</v>
          </cell>
          <cell r="M3201" t="str">
            <v>JAN/2004</v>
          </cell>
          <cell r="N3201">
            <v>38001</v>
          </cell>
          <cell r="O3201" t="str">
            <v>09:11:57</v>
          </cell>
          <cell r="P3201" t="str">
            <v>1000</v>
          </cell>
          <cell r="S3201">
            <v>1</v>
          </cell>
          <cell r="T3201">
            <v>293786.34999999998</v>
          </cell>
          <cell r="U3201" t="str">
            <v>Cash Receipts</v>
          </cell>
          <cell r="V3201" t="str">
            <v>N</v>
          </cell>
          <cell r="W3201" t="str">
            <v>E</v>
          </cell>
        </row>
        <row r="3202">
          <cell r="C3202">
            <v>3201</v>
          </cell>
          <cell r="D3202">
            <v>1</v>
          </cell>
          <cell r="E3202">
            <v>38013</v>
          </cell>
          <cell r="F3202">
            <v>0.49300925925925926</v>
          </cell>
          <cell r="G3202">
            <v>56478</v>
          </cell>
          <cell r="H3202" t="str">
            <v>PB</v>
          </cell>
          <cell r="I3202" t="str">
            <v>CR2311</v>
          </cell>
          <cell r="J3202" t="str">
            <v>CR</v>
          </cell>
          <cell r="K3202">
            <v>2311</v>
          </cell>
          <cell r="L3202">
            <v>38017</v>
          </cell>
          <cell r="M3202" t="str">
            <v>JAN/2004</v>
          </cell>
          <cell r="N3202">
            <v>38001</v>
          </cell>
          <cell r="O3202" t="str">
            <v>09:11:57</v>
          </cell>
          <cell r="P3202" t="str">
            <v>1100</v>
          </cell>
          <cell r="S3202">
            <v>2</v>
          </cell>
          <cell r="T3202">
            <v>-293786.34999999998</v>
          </cell>
          <cell r="U3202" t="str">
            <v>Cash Receipts</v>
          </cell>
          <cell r="V3202" t="str">
            <v>N</v>
          </cell>
          <cell r="W3202" t="str">
            <v>E</v>
          </cell>
        </row>
        <row r="3203">
          <cell r="C3203">
            <v>3202</v>
          </cell>
          <cell r="D3203">
            <v>1</v>
          </cell>
          <cell r="E3203">
            <v>38013</v>
          </cell>
          <cell r="F3203">
            <v>0.49300925925925926</v>
          </cell>
          <cell r="G3203">
            <v>56480</v>
          </cell>
          <cell r="H3203" t="str">
            <v>PB</v>
          </cell>
          <cell r="I3203" t="str">
            <v>CR2312</v>
          </cell>
          <cell r="J3203" t="str">
            <v>CR</v>
          </cell>
          <cell r="K3203">
            <v>2312</v>
          </cell>
          <cell r="L3203">
            <v>38017</v>
          </cell>
          <cell r="M3203" t="str">
            <v>JAN/2004</v>
          </cell>
          <cell r="N3203">
            <v>38001</v>
          </cell>
          <cell r="O3203" t="str">
            <v>09:34:58</v>
          </cell>
          <cell r="P3203" t="str">
            <v>1000</v>
          </cell>
          <cell r="S3203">
            <v>1</v>
          </cell>
          <cell r="T3203">
            <v>215902.52</v>
          </cell>
          <cell r="U3203" t="str">
            <v>Cash Receipts</v>
          </cell>
          <cell r="V3203" t="str">
            <v>N</v>
          </cell>
          <cell r="W3203" t="str">
            <v>E</v>
          </cell>
        </row>
        <row r="3204">
          <cell r="C3204">
            <v>3203</v>
          </cell>
          <cell r="D3204">
            <v>1</v>
          </cell>
          <cell r="E3204">
            <v>38013</v>
          </cell>
          <cell r="F3204">
            <v>0.49300925925925926</v>
          </cell>
          <cell r="G3204">
            <v>56481</v>
          </cell>
          <cell r="H3204" t="str">
            <v>PB</v>
          </cell>
          <cell r="I3204" t="str">
            <v>CR2312</v>
          </cell>
          <cell r="J3204" t="str">
            <v>CR</v>
          </cell>
          <cell r="K3204">
            <v>2312</v>
          </cell>
          <cell r="L3204">
            <v>38017</v>
          </cell>
          <cell r="M3204" t="str">
            <v>JAN/2004</v>
          </cell>
          <cell r="N3204">
            <v>38001</v>
          </cell>
          <cell r="O3204" t="str">
            <v>09:34:58</v>
          </cell>
          <cell r="P3204" t="str">
            <v>1100</v>
          </cell>
          <cell r="S3204">
            <v>2</v>
          </cell>
          <cell r="T3204">
            <v>-215902.52</v>
          </cell>
          <cell r="U3204" t="str">
            <v>Cash Receipts</v>
          </cell>
          <cell r="V3204" t="str">
            <v>N</v>
          </cell>
          <cell r="W3204" t="str">
            <v>E</v>
          </cell>
        </row>
        <row r="3205">
          <cell r="C3205">
            <v>3204</v>
          </cell>
          <cell r="D3205">
            <v>1</v>
          </cell>
          <cell r="E3205">
            <v>38013</v>
          </cell>
          <cell r="F3205">
            <v>0.49300925925925926</v>
          </cell>
          <cell r="G3205">
            <v>56483</v>
          </cell>
          <cell r="H3205" t="str">
            <v>PB</v>
          </cell>
          <cell r="I3205" t="str">
            <v>CR2313</v>
          </cell>
          <cell r="J3205" t="str">
            <v>CR</v>
          </cell>
          <cell r="K3205">
            <v>2313</v>
          </cell>
          <cell r="L3205">
            <v>38017</v>
          </cell>
          <cell r="M3205" t="str">
            <v>JAN/2004</v>
          </cell>
          <cell r="N3205">
            <v>38001</v>
          </cell>
          <cell r="O3205" t="str">
            <v>10:06:55</v>
          </cell>
          <cell r="P3205" t="str">
            <v>1000</v>
          </cell>
          <cell r="S3205">
            <v>1</v>
          </cell>
          <cell r="T3205">
            <v>0</v>
          </cell>
          <cell r="U3205" t="str">
            <v>Cash Receipts</v>
          </cell>
          <cell r="V3205" t="str">
            <v>N</v>
          </cell>
          <cell r="W3205" t="str">
            <v>E</v>
          </cell>
        </row>
        <row r="3206">
          <cell r="C3206">
            <v>3205</v>
          </cell>
          <cell r="D3206">
            <v>1</v>
          </cell>
          <cell r="E3206">
            <v>38013</v>
          </cell>
          <cell r="F3206">
            <v>0.49300925925925926</v>
          </cell>
          <cell r="G3206">
            <v>56482</v>
          </cell>
          <cell r="H3206" t="str">
            <v>PB</v>
          </cell>
          <cell r="I3206" t="str">
            <v>CR2313</v>
          </cell>
          <cell r="J3206" t="str">
            <v>CR</v>
          </cell>
          <cell r="K3206">
            <v>2313</v>
          </cell>
          <cell r="L3206">
            <v>38017</v>
          </cell>
          <cell r="M3206" t="str">
            <v>JAN/2004</v>
          </cell>
          <cell r="N3206">
            <v>38001</v>
          </cell>
          <cell r="O3206" t="str">
            <v>10:06:55</v>
          </cell>
          <cell r="P3206" t="str">
            <v>1100</v>
          </cell>
          <cell r="S3206">
            <v>2</v>
          </cell>
          <cell r="T3206">
            <v>0</v>
          </cell>
          <cell r="U3206" t="str">
            <v>Cash Receipts</v>
          </cell>
          <cell r="V3206" t="str">
            <v>N</v>
          </cell>
          <cell r="W3206" t="str">
            <v>E</v>
          </cell>
        </row>
        <row r="3207">
          <cell r="C3207">
            <v>3206</v>
          </cell>
          <cell r="D3207">
            <v>1</v>
          </cell>
          <cell r="E3207">
            <v>38013</v>
          </cell>
          <cell r="F3207">
            <v>0.49300925925925926</v>
          </cell>
          <cell r="G3207">
            <v>56484</v>
          </cell>
          <cell r="H3207" t="str">
            <v>PB</v>
          </cell>
          <cell r="I3207" t="str">
            <v>CR2314</v>
          </cell>
          <cell r="J3207" t="str">
            <v>CR</v>
          </cell>
          <cell r="K3207">
            <v>2314</v>
          </cell>
          <cell r="L3207">
            <v>38017</v>
          </cell>
          <cell r="M3207" t="str">
            <v>JAN/2004</v>
          </cell>
          <cell r="N3207">
            <v>38001</v>
          </cell>
          <cell r="O3207" t="str">
            <v>10:29:37</v>
          </cell>
          <cell r="P3207" t="str">
            <v>1000</v>
          </cell>
          <cell r="S3207">
            <v>1</v>
          </cell>
          <cell r="T3207">
            <v>207164.43</v>
          </cell>
          <cell r="U3207" t="str">
            <v>Cash Receipts</v>
          </cell>
          <cell r="V3207" t="str">
            <v>N</v>
          </cell>
          <cell r="W3207" t="str">
            <v>E</v>
          </cell>
        </row>
        <row r="3208">
          <cell r="C3208">
            <v>3207</v>
          </cell>
          <cell r="D3208">
            <v>1</v>
          </cell>
          <cell r="E3208">
            <v>38013</v>
          </cell>
          <cell r="F3208">
            <v>0.49300925925925926</v>
          </cell>
          <cell r="G3208">
            <v>56485</v>
          </cell>
          <cell r="H3208" t="str">
            <v>PB</v>
          </cell>
          <cell r="I3208" t="str">
            <v>CR2314</v>
          </cell>
          <cell r="J3208" t="str">
            <v>CR</v>
          </cell>
          <cell r="K3208">
            <v>2314</v>
          </cell>
          <cell r="L3208">
            <v>38017</v>
          </cell>
          <cell r="M3208" t="str">
            <v>JAN/2004</v>
          </cell>
          <cell r="N3208">
            <v>38001</v>
          </cell>
          <cell r="O3208" t="str">
            <v>10:29:37</v>
          </cell>
          <cell r="P3208" t="str">
            <v>1100</v>
          </cell>
          <cell r="S3208">
            <v>2</v>
          </cell>
          <cell r="T3208">
            <v>-207164.43</v>
          </cell>
          <cell r="U3208" t="str">
            <v>Cash Receipts</v>
          </cell>
          <cell r="V3208" t="str">
            <v>N</v>
          </cell>
          <cell r="W3208" t="str">
            <v>E</v>
          </cell>
        </row>
        <row r="3209">
          <cell r="C3209">
            <v>3208</v>
          </cell>
          <cell r="D3209">
            <v>1</v>
          </cell>
          <cell r="E3209">
            <v>38013</v>
          </cell>
          <cell r="F3209">
            <v>0.49300925925925926</v>
          </cell>
          <cell r="G3209">
            <v>56486</v>
          </cell>
          <cell r="H3209" t="str">
            <v>PB</v>
          </cell>
          <cell r="I3209" t="str">
            <v>CR2315</v>
          </cell>
          <cell r="J3209" t="str">
            <v>CR</v>
          </cell>
          <cell r="K3209">
            <v>2315</v>
          </cell>
          <cell r="L3209">
            <v>38017</v>
          </cell>
          <cell r="M3209" t="str">
            <v>JAN/2004</v>
          </cell>
          <cell r="N3209">
            <v>38001</v>
          </cell>
          <cell r="O3209" t="str">
            <v>10:39:26</v>
          </cell>
          <cell r="P3209" t="str">
            <v>105000</v>
          </cell>
          <cell r="S3209">
            <v>1050</v>
          </cell>
          <cell r="T3209">
            <v>-53.45</v>
          </cell>
          <cell r="U3209" t="str">
            <v>Cash Receipts</v>
          </cell>
          <cell r="V3209" t="str">
            <v>N</v>
          </cell>
          <cell r="W3209" t="str">
            <v>M</v>
          </cell>
        </row>
        <row r="3210">
          <cell r="C3210">
            <v>3209</v>
          </cell>
          <cell r="D3210">
            <v>1</v>
          </cell>
          <cell r="E3210">
            <v>38013</v>
          </cell>
          <cell r="F3210">
            <v>0.49300925925925926</v>
          </cell>
          <cell r="G3210">
            <v>56487</v>
          </cell>
          <cell r="H3210" t="str">
            <v>PB</v>
          </cell>
          <cell r="I3210" t="str">
            <v>CR2315</v>
          </cell>
          <cell r="J3210" t="str">
            <v>CR</v>
          </cell>
          <cell r="K3210">
            <v>2315</v>
          </cell>
          <cell r="L3210">
            <v>38017</v>
          </cell>
          <cell r="M3210" t="str">
            <v>JAN/2004</v>
          </cell>
          <cell r="N3210">
            <v>38001</v>
          </cell>
          <cell r="O3210" t="str">
            <v>10:39:26</v>
          </cell>
          <cell r="P3210" t="str">
            <v>105100</v>
          </cell>
          <cell r="S3210">
            <v>1051</v>
          </cell>
          <cell r="T3210">
            <v>53.45</v>
          </cell>
          <cell r="U3210" t="str">
            <v>Cash Receipts</v>
          </cell>
          <cell r="V3210" t="str">
            <v>N</v>
          </cell>
          <cell r="W3210" t="str">
            <v>M</v>
          </cell>
        </row>
        <row r="3211">
          <cell r="C3211">
            <v>3210</v>
          </cell>
          <cell r="D3211">
            <v>1</v>
          </cell>
          <cell r="E3211">
            <v>38013</v>
          </cell>
          <cell r="F3211">
            <v>0.49300925925925926</v>
          </cell>
          <cell r="G3211">
            <v>56488</v>
          </cell>
          <cell r="H3211" t="str">
            <v>PB</v>
          </cell>
          <cell r="I3211" t="str">
            <v>CR2316</v>
          </cell>
          <cell r="J3211" t="str">
            <v>CR</v>
          </cell>
          <cell r="K3211">
            <v>2316</v>
          </cell>
          <cell r="L3211">
            <v>38017</v>
          </cell>
          <cell r="M3211" t="str">
            <v>JAN/2004</v>
          </cell>
          <cell r="N3211">
            <v>38002</v>
          </cell>
          <cell r="O3211" t="str">
            <v>08:55:54</v>
          </cell>
          <cell r="P3211" t="str">
            <v>1000</v>
          </cell>
          <cell r="S3211">
            <v>1</v>
          </cell>
          <cell r="T3211">
            <v>189373.49</v>
          </cell>
          <cell r="U3211" t="str">
            <v>Cash Receipts</v>
          </cell>
          <cell r="V3211" t="str">
            <v>N</v>
          </cell>
          <cell r="W3211" t="str">
            <v>E</v>
          </cell>
        </row>
        <row r="3212">
          <cell r="C3212">
            <v>3211</v>
          </cell>
          <cell r="D3212">
            <v>1</v>
          </cell>
          <cell r="E3212">
            <v>38013</v>
          </cell>
          <cell r="F3212">
            <v>0.49300925925925926</v>
          </cell>
          <cell r="G3212">
            <v>56489</v>
          </cell>
          <cell r="H3212" t="str">
            <v>PB</v>
          </cell>
          <cell r="I3212" t="str">
            <v>CR2316</v>
          </cell>
          <cell r="J3212" t="str">
            <v>CR</v>
          </cell>
          <cell r="K3212">
            <v>2316</v>
          </cell>
          <cell r="L3212">
            <v>38017</v>
          </cell>
          <cell r="M3212" t="str">
            <v>JAN/2004</v>
          </cell>
          <cell r="N3212">
            <v>38002</v>
          </cell>
          <cell r="O3212" t="str">
            <v>08:55:54</v>
          </cell>
          <cell r="P3212" t="str">
            <v>1100</v>
          </cell>
          <cell r="S3212">
            <v>2</v>
          </cell>
          <cell r="T3212">
            <v>-189373.49</v>
          </cell>
          <cell r="U3212" t="str">
            <v>Cash Receipts</v>
          </cell>
          <cell r="V3212" t="str">
            <v>N</v>
          </cell>
          <cell r="W3212" t="str">
            <v>E</v>
          </cell>
        </row>
        <row r="3213">
          <cell r="C3213">
            <v>3212</v>
          </cell>
          <cell r="D3213">
            <v>1</v>
          </cell>
          <cell r="E3213">
            <v>38013</v>
          </cell>
          <cell r="F3213">
            <v>0.49300925925925926</v>
          </cell>
          <cell r="G3213">
            <v>56490</v>
          </cell>
          <cell r="H3213" t="str">
            <v>PB</v>
          </cell>
          <cell r="I3213" t="str">
            <v>CR2317</v>
          </cell>
          <cell r="J3213" t="str">
            <v>CR</v>
          </cell>
          <cell r="K3213">
            <v>2317</v>
          </cell>
          <cell r="L3213">
            <v>38017</v>
          </cell>
          <cell r="M3213" t="str">
            <v>JAN/2004</v>
          </cell>
          <cell r="N3213">
            <v>38002</v>
          </cell>
          <cell r="O3213" t="str">
            <v>09:23:53</v>
          </cell>
          <cell r="P3213" t="str">
            <v>105000</v>
          </cell>
          <cell r="S3213">
            <v>1050</v>
          </cell>
          <cell r="T3213">
            <v>-802.45</v>
          </cell>
          <cell r="U3213" t="str">
            <v>Cash Receipts</v>
          </cell>
          <cell r="V3213" t="str">
            <v>N</v>
          </cell>
          <cell r="W3213" t="str">
            <v>M</v>
          </cell>
        </row>
        <row r="3214">
          <cell r="C3214">
            <v>3213</v>
          </cell>
          <cell r="D3214">
            <v>1</v>
          </cell>
          <cell r="E3214">
            <v>38013</v>
          </cell>
          <cell r="F3214">
            <v>0.49300925925925926</v>
          </cell>
          <cell r="G3214">
            <v>56491</v>
          </cell>
          <cell r="H3214" t="str">
            <v>PB</v>
          </cell>
          <cell r="I3214" t="str">
            <v>CR2317</v>
          </cell>
          <cell r="J3214" t="str">
            <v>CR</v>
          </cell>
          <cell r="K3214">
            <v>2317</v>
          </cell>
          <cell r="L3214">
            <v>38017</v>
          </cell>
          <cell r="M3214" t="str">
            <v>JAN/2004</v>
          </cell>
          <cell r="N3214">
            <v>38002</v>
          </cell>
          <cell r="O3214" t="str">
            <v>09:23:53</v>
          </cell>
          <cell r="P3214" t="str">
            <v>105100</v>
          </cell>
          <cell r="S3214">
            <v>1051</v>
          </cell>
          <cell r="T3214">
            <v>802.45</v>
          </cell>
          <cell r="U3214" t="str">
            <v>Cash Receipts</v>
          </cell>
          <cell r="V3214" t="str">
            <v>N</v>
          </cell>
          <cell r="W3214" t="str">
            <v>M</v>
          </cell>
        </row>
        <row r="3215">
          <cell r="C3215">
            <v>3214</v>
          </cell>
          <cell r="D3215">
            <v>1</v>
          </cell>
          <cell r="E3215">
            <v>38013</v>
          </cell>
          <cell r="F3215">
            <v>0.49300925925925926</v>
          </cell>
          <cell r="G3215">
            <v>56492</v>
          </cell>
          <cell r="H3215" t="str">
            <v>PB</v>
          </cell>
          <cell r="I3215" t="str">
            <v>CR2318</v>
          </cell>
          <cell r="J3215" t="str">
            <v>CR</v>
          </cell>
          <cell r="K3215">
            <v>2318</v>
          </cell>
          <cell r="L3215">
            <v>38017</v>
          </cell>
          <cell r="M3215" t="str">
            <v>JAN/2004</v>
          </cell>
          <cell r="N3215">
            <v>38002</v>
          </cell>
          <cell r="O3215" t="str">
            <v>10:45:01</v>
          </cell>
          <cell r="P3215" t="str">
            <v>1000</v>
          </cell>
          <cell r="S3215">
            <v>1</v>
          </cell>
          <cell r="T3215">
            <v>624544.86</v>
          </cell>
          <cell r="U3215" t="str">
            <v>Cash Receipts</v>
          </cell>
          <cell r="V3215" t="str">
            <v>N</v>
          </cell>
          <cell r="W3215" t="str">
            <v>E</v>
          </cell>
        </row>
        <row r="3216">
          <cell r="C3216">
            <v>3215</v>
          </cell>
          <cell r="D3216">
            <v>1</v>
          </cell>
          <cell r="E3216">
            <v>38013</v>
          </cell>
          <cell r="F3216">
            <v>0.49300925925925926</v>
          </cell>
          <cell r="G3216">
            <v>56493</v>
          </cell>
          <cell r="H3216" t="str">
            <v>PB</v>
          </cell>
          <cell r="I3216" t="str">
            <v>CR2318</v>
          </cell>
          <cell r="J3216" t="str">
            <v>CR</v>
          </cell>
          <cell r="K3216">
            <v>2318</v>
          </cell>
          <cell r="L3216">
            <v>38017</v>
          </cell>
          <cell r="M3216" t="str">
            <v>JAN/2004</v>
          </cell>
          <cell r="N3216">
            <v>38002</v>
          </cell>
          <cell r="O3216" t="str">
            <v>10:45:01</v>
          </cell>
          <cell r="P3216" t="str">
            <v>1100</v>
          </cell>
          <cell r="S3216">
            <v>2</v>
          </cell>
          <cell r="T3216">
            <v>-624544.86</v>
          </cell>
          <cell r="U3216" t="str">
            <v>Cash Receipts</v>
          </cell>
          <cell r="V3216" t="str">
            <v>N</v>
          </cell>
          <cell r="W3216" t="str">
            <v>E</v>
          </cell>
        </row>
        <row r="3217">
          <cell r="C3217">
            <v>3216</v>
          </cell>
          <cell r="D3217">
            <v>1</v>
          </cell>
          <cell r="E3217">
            <v>38013</v>
          </cell>
          <cell r="F3217">
            <v>0.49300925925925926</v>
          </cell>
          <cell r="G3217">
            <v>56495</v>
          </cell>
          <cell r="H3217" t="str">
            <v>PB</v>
          </cell>
          <cell r="I3217" t="str">
            <v>CR2319</v>
          </cell>
          <cell r="J3217" t="str">
            <v>CR</v>
          </cell>
          <cell r="K3217">
            <v>2319</v>
          </cell>
          <cell r="L3217">
            <v>38017</v>
          </cell>
          <cell r="M3217" t="str">
            <v>JAN/2004</v>
          </cell>
          <cell r="N3217">
            <v>38005</v>
          </cell>
          <cell r="O3217" t="str">
            <v>08:40:01</v>
          </cell>
          <cell r="P3217" t="str">
            <v>1000</v>
          </cell>
          <cell r="S3217">
            <v>1</v>
          </cell>
          <cell r="T3217">
            <v>139148.25</v>
          </cell>
          <cell r="U3217" t="str">
            <v>Cash Receipts</v>
          </cell>
          <cell r="V3217" t="str">
            <v>N</v>
          </cell>
          <cell r="W3217" t="str">
            <v>E</v>
          </cell>
        </row>
        <row r="3218">
          <cell r="C3218">
            <v>3217</v>
          </cell>
          <cell r="D3218">
            <v>1</v>
          </cell>
          <cell r="E3218">
            <v>38013</v>
          </cell>
          <cell r="F3218">
            <v>0.49300925925925926</v>
          </cell>
          <cell r="G3218">
            <v>56494</v>
          </cell>
          <cell r="H3218" t="str">
            <v>PB</v>
          </cell>
          <cell r="I3218" t="str">
            <v>CR2319</v>
          </cell>
          <cell r="J3218" t="str">
            <v>CR</v>
          </cell>
          <cell r="K3218">
            <v>2319</v>
          </cell>
          <cell r="L3218">
            <v>38017</v>
          </cell>
          <cell r="M3218" t="str">
            <v>JAN/2004</v>
          </cell>
          <cell r="N3218">
            <v>38005</v>
          </cell>
          <cell r="O3218" t="str">
            <v>08:40:01</v>
          </cell>
          <cell r="P3218" t="str">
            <v>1100</v>
          </cell>
          <cell r="S3218">
            <v>2</v>
          </cell>
          <cell r="T3218">
            <v>-139148.25</v>
          </cell>
          <cell r="U3218" t="str">
            <v>Cash Receipts</v>
          </cell>
          <cell r="V3218" t="str">
            <v>N</v>
          </cell>
          <cell r="W3218" t="str">
            <v>E</v>
          </cell>
        </row>
        <row r="3219">
          <cell r="C3219">
            <v>3218</v>
          </cell>
          <cell r="D3219">
            <v>1</v>
          </cell>
          <cell r="E3219">
            <v>38013</v>
          </cell>
          <cell r="F3219">
            <v>0.49300925925925926</v>
          </cell>
          <cell r="G3219">
            <v>56497</v>
          </cell>
          <cell r="H3219" t="str">
            <v>PB</v>
          </cell>
          <cell r="I3219" t="str">
            <v>CR2320</v>
          </cell>
          <cell r="J3219" t="str">
            <v>CR</v>
          </cell>
          <cell r="K3219">
            <v>2320</v>
          </cell>
          <cell r="L3219">
            <v>38017</v>
          </cell>
          <cell r="M3219" t="str">
            <v>JAN/2004</v>
          </cell>
          <cell r="N3219">
            <v>38005</v>
          </cell>
          <cell r="O3219" t="str">
            <v>09:38:05</v>
          </cell>
          <cell r="P3219" t="str">
            <v>1000</v>
          </cell>
          <cell r="S3219">
            <v>1</v>
          </cell>
          <cell r="T3219">
            <v>207864.58</v>
          </cell>
          <cell r="U3219" t="str">
            <v>Cash Receipts</v>
          </cell>
          <cell r="V3219" t="str">
            <v>N</v>
          </cell>
          <cell r="W3219" t="str">
            <v>E</v>
          </cell>
        </row>
        <row r="3220">
          <cell r="C3220">
            <v>3219</v>
          </cell>
          <cell r="D3220">
            <v>1</v>
          </cell>
          <cell r="E3220">
            <v>38013</v>
          </cell>
          <cell r="F3220">
            <v>0.49300925925925926</v>
          </cell>
          <cell r="G3220">
            <v>56496</v>
          </cell>
          <cell r="H3220" t="str">
            <v>PB</v>
          </cell>
          <cell r="I3220" t="str">
            <v>CR2320</v>
          </cell>
          <cell r="J3220" t="str">
            <v>CR</v>
          </cell>
          <cell r="K3220">
            <v>2320</v>
          </cell>
          <cell r="L3220">
            <v>38017</v>
          </cell>
          <cell r="M3220" t="str">
            <v>JAN/2004</v>
          </cell>
          <cell r="N3220">
            <v>38005</v>
          </cell>
          <cell r="O3220" t="str">
            <v>09:38:05</v>
          </cell>
          <cell r="P3220" t="str">
            <v>1100</v>
          </cell>
          <cell r="S3220">
            <v>2</v>
          </cell>
          <cell r="T3220">
            <v>-207864.58</v>
          </cell>
          <cell r="U3220" t="str">
            <v>Cash Receipts</v>
          </cell>
          <cell r="V3220" t="str">
            <v>N</v>
          </cell>
          <cell r="W3220" t="str">
            <v>E</v>
          </cell>
        </row>
        <row r="3221">
          <cell r="C3221">
            <v>3220</v>
          </cell>
          <cell r="D3221">
            <v>1</v>
          </cell>
          <cell r="E3221">
            <v>38013</v>
          </cell>
          <cell r="F3221">
            <v>0.49300925925925926</v>
          </cell>
          <cell r="G3221">
            <v>56498</v>
          </cell>
          <cell r="H3221" t="str">
            <v>PB</v>
          </cell>
          <cell r="I3221" t="str">
            <v>CR2321</v>
          </cell>
          <cell r="J3221" t="str">
            <v>CR</v>
          </cell>
          <cell r="K3221">
            <v>2321</v>
          </cell>
          <cell r="L3221">
            <v>38017</v>
          </cell>
          <cell r="M3221" t="str">
            <v>JAN/2004</v>
          </cell>
          <cell r="N3221">
            <v>38005</v>
          </cell>
          <cell r="O3221" t="str">
            <v>10:17:49</v>
          </cell>
          <cell r="P3221" t="str">
            <v>1000</v>
          </cell>
          <cell r="S3221">
            <v>1</v>
          </cell>
          <cell r="T3221">
            <v>397846.21</v>
          </cell>
          <cell r="U3221" t="str">
            <v>Cash Receipts</v>
          </cell>
          <cell r="V3221" t="str">
            <v>N</v>
          </cell>
          <cell r="W3221" t="str">
            <v>E</v>
          </cell>
        </row>
        <row r="3222">
          <cell r="C3222">
            <v>3221</v>
          </cell>
          <cell r="D3222">
            <v>1</v>
          </cell>
          <cell r="E3222">
            <v>38013</v>
          </cell>
          <cell r="F3222">
            <v>0.49300925925925926</v>
          </cell>
          <cell r="G3222">
            <v>56499</v>
          </cell>
          <cell r="H3222" t="str">
            <v>PB</v>
          </cell>
          <cell r="I3222" t="str">
            <v>CR2321</v>
          </cell>
          <cell r="J3222" t="str">
            <v>CR</v>
          </cell>
          <cell r="K3222">
            <v>2321</v>
          </cell>
          <cell r="L3222">
            <v>38017</v>
          </cell>
          <cell r="M3222" t="str">
            <v>JAN/2004</v>
          </cell>
          <cell r="N3222">
            <v>38005</v>
          </cell>
          <cell r="O3222" t="str">
            <v>10:17:49</v>
          </cell>
          <cell r="P3222" t="str">
            <v>1100</v>
          </cell>
          <cell r="S3222">
            <v>2</v>
          </cell>
          <cell r="T3222">
            <v>-397846.21</v>
          </cell>
          <cell r="U3222" t="str">
            <v>Cash Receipts</v>
          </cell>
          <cell r="V3222" t="str">
            <v>N</v>
          </cell>
          <cell r="W3222" t="str">
            <v>E</v>
          </cell>
        </row>
        <row r="3223">
          <cell r="C3223">
            <v>3222</v>
          </cell>
          <cell r="D3223">
            <v>1</v>
          </cell>
          <cell r="E3223">
            <v>38013</v>
          </cell>
          <cell r="F3223">
            <v>0.49300925925925926</v>
          </cell>
          <cell r="G3223">
            <v>56501</v>
          </cell>
          <cell r="H3223" t="str">
            <v>PB</v>
          </cell>
          <cell r="I3223" t="str">
            <v>CR2322</v>
          </cell>
          <cell r="J3223" t="str">
            <v>CR</v>
          </cell>
          <cell r="K3223">
            <v>2322</v>
          </cell>
          <cell r="L3223">
            <v>38017</v>
          </cell>
          <cell r="M3223" t="str">
            <v>JAN/2004</v>
          </cell>
          <cell r="N3223">
            <v>38005</v>
          </cell>
          <cell r="O3223" t="str">
            <v>11:42:54</v>
          </cell>
          <cell r="P3223" t="str">
            <v>1000</v>
          </cell>
          <cell r="S3223">
            <v>1</v>
          </cell>
          <cell r="T3223">
            <v>436589.98</v>
          </cell>
          <cell r="U3223" t="str">
            <v>Cash Receipts</v>
          </cell>
          <cell r="V3223" t="str">
            <v>N</v>
          </cell>
          <cell r="W3223" t="str">
            <v>E</v>
          </cell>
        </row>
        <row r="3224">
          <cell r="C3224">
            <v>3223</v>
          </cell>
          <cell r="D3224">
            <v>1</v>
          </cell>
          <cell r="E3224">
            <v>38013</v>
          </cell>
          <cell r="F3224">
            <v>0.49300925925925926</v>
          </cell>
          <cell r="G3224">
            <v>56500</v>
          </cell>
          <cell r="H3224" t="str">
            <v>PB</v>
          </cell>
          <cell r="I3224" t="str">
            <v>CR2322</v>
          </cell>
          <cell r="J3224" t="str">
            <v>CR</v>
          </cell>
          <cell r="K3224">
            <v>2322</v>
          </cell>
          <cell r="L3224">
            <v>38017</v>
          </cell>
          <cell r="M3224" t="str">
            <v>JAN/2004</v>
          </cell>
          <cell r="N3224">
            <v>38005</v>
          </cell>
          <cell r="O3224" t="str">
            <v>11:42:54</v>
          </cell>
          <cell r="P3224" t="str">
            <v>1100</v>
          </cell>
          <cell r="S3224">
            <v>2</v>
          </cell>
          <cell r="T3224">
            <v>-436589.98</v>
          </cell>
          <cell r="U3224" t="str">
            <v>Cash Receipts</v>
          </cell>
          <cell r="V3224" t="str">
            <v>N</v>
          </cell>
          <cell r="W3224" t="str">
            <v>E</v>
          </cell>
        </row>
        <row r="3225">
          <cell r="C3225">
            <v>3224</v>
          </cell>
          <cell r="D3225">
            <v>1</v>
          </cell>
          <cell r="E3225">
            <v>38013</v>
          </cell>
          <cell r="F3225">
            <v>0.49300925925925926</v>
          </cell>
          <cell r="G3225">
            <v>56503</v>
          </cell>
          <cell r="H3225" t="str">
            <v>PB</v>
          </cell>
          <cell r="I3225" t="str">
            <v>CR2323</v>
          </cell>
          <cell r="J3225" t="str">
            <v>CR</v>
          </cell>
          <cell r="K3225">
            <v>2323</v>
          </cell>
          <cell r="L3225">
            <v>38017</v>
          </cell>
          <cell r="M3225" t="str">
            <v>JAN/2004</v>
          </cell>
          <cell r="N3225">
            <v>38006</v>
          </cell>
          <cell r="O3225" t="str">
            <v>09:17:20</v>
          </cell>
          <cell r="P3225" t="str">
            <v>1000</v>
          </cell>
          <cell r="S3225">
            <v>1</v>
          </cell>
          <cell r="T3225">
            <v>179530</v>
          </cell>
          <cell r="U3225" t="str">
            <v>Cash Receipts</v>
          </cell>
          <cell r="V3225" t="str">
            <v>N</v>
          </cell>
          <cell r="W3225" t="str">
            <v>E</v>
          </cell>
        </row>
        <row r="3226">
          <cell r="C3226">
            <v>3225</v>
          </cell>
          <cell r="D3226">
            <v>1</v>
          </cell>
          <cell r="E3226">
            <v>38013</v>
          </cell>
          <cell r="F3226">
            <v>0.49300925925925926</v>
          </cell>
          <cell r="G3226">
            <v>56502</v>
          </cell>
          <cell r="H3226" t="str">
            <v>PB</v>
          </cell>
          <cell r="I3226" t="str">
            <v>CR2323</v>
          </cell>
          <cell r="J3226" t="str">
            <v>CR</v>
          </cell>
          <cell r="K3226">
            <v>2323</v>
          </cell>
          <cell r="L3226">
            <v>38017</v>
          </cell>
          <cell r="M3226" t="str">
            <v>JAN/2004</v>
          </cell>
          <cell r="N3226">
            <v>38006</v>
          </cell>
          <cell r="O3226" t="str">
            <v>09:17:20</v>
          </cell>
          <cell r="P3226" t="str">
            <v>1100</v>
          </cell>
          <cell r="S3226">
            <v>2</v>
          </cell>
          <cell r="T3226">
            <v>-179530</v>
          </cell>
          <cell r="U3226" t="str">
            <v>Cash Receipts</v>
          </cell>
          <cell r="V3226" t="str">
            <v>N</v>
          </cell>
          <cell r="W3226" t="str">
            <v>E</v>
          </cell>
        </row>
        <row r="3227">
          <cell r="C3227">
            <v>3226</v>
          </cell>
          <cell r="D3227">
            <v>1</v>
          </cell>
          <cell r="E3227">
            <v>38013</v>
          </cell>
          <cell r="F3227">
            <v>0.49300925925925926</v>
          </cell>
          <cell r="G3227">
            <v>56504</v>
          </cell>
          <cell r="H3227" t="str">
            <v>PB</v>
          </cell>
          <cell r="I3227" t="str">
            <v>CR2324</v>
          </cell>
          <cell r="J3227" t="str">
            <v>CR</v>
          </cell>
          <cell r="K3227">
            <v>2324</v>
          </cell>
          <cell r="L3227">
            <v>38017</v>
          </cell>
          <cell r="M3227" t="str">
            <v>JAN/2004</v>
          </cell>
          <cell r="N3227">
            <v>38006</v>
          </cell>
          <cell r="O3227" t="str">
            <v>09:45:23</v>
          </cell>
          <cell r="P3227" t="str">
            <v>105000</v>
          </cell>
          <cell r="S3227">
            <v>1050</v>
          </cell>
          <cell r="T3227">
            <v>-1051.76</v>
          </cell>
          <cell r="U3227" t="str">
            <v>Cash Receipts</v>
          </cell>
          <cell r="V3227" t="str">
            <v>N</v>
          </cell>
          <cell r="W3227" t="str">
            <v>M</v>
          </cell>
        </row>
        <row r="3228">
          <cell r="C3228">
            <v>3227</v>
          </cell>
          <cell r="D3228">
            <v>1</v>
          </cell>
          <cell r="E3228">
            <v>38013</v>
          </cell>
          <cell r="F3228">
            <v>0.49300925925925926</v>
          </cell>
          <cell r="G3228">
            <v>56505</v>
          </cell>
          <cell r="H3228" t="str">
            <v>PB</v>
          </cell>
          <cell r="I3228" t="str">
            <v>CR2324</v>
          </cell>
          <cell r="J3228" t="str">
            <v>CR</v>
          </cell>
          <cell r="K3228">
            <v>2324</v>
          </cell>
          <cell r="L3228">
            <v>38017</v>
          </cell>
          <cell r="M3228" t="str">
            <v>JAN/2004</v>
          </cell>
          <cell r="N3228">
            <v>38006</v>
          </cell>
          <cell r="O3228" t="str">
            <v>09:45:23</v>
          </cell>
          <cell r="P3228" t="str">
            <v>105100</v>
          </cell>
          <cell r="S3228">
            <v>1051</v>
          </cell>
          <cell r="T3228">
            <v>1051.76</v>
          </cell>
          <cell r="U3228" t="str">
            <v>Cash Receipts</v>
          </cell>
          <cell r="V3228" t="str">
            <v>N</v>
          </cell>
          <cell r="W3228" t="str">
            <v>M</v>
          </cell>
        </row>
        <row r="3229">
          <cell r="C3229">
            <v>3228</v>
          </cell>
          <cell r="D3229">
            <v>1</v>
          </cell>
          <cell r="E3229">
            <v>38013</v>
          </cell>
          <cell r="F3229">
            <v>0.49300925925925926</v>
          </cell>
          <cell r="G3229">
            <v>56507</v>
          </cell>
          <cell r="H3229" t="str">
            <v>PB</v>
          </cell>
          <cell r="I3229" t="str">
            <v>CR2325</v>
          </cell>
          <cell r="J3229" t="str">
            <v>CR</v>
          </cell>
          <cell r="K3229">
            <v>2325</v>
          </cell>
          <cell r="L3229">
            <v>38017</v>
          </cell>
          <cell r="M3229" t="str">
            <v>JAN/2004</v>
          </cell>
          <cell r="N3229">
            <v>38006</v>
          </cell>
          <cell r="O3229" t="str">
            <v>10:56:07</v>
          </cell>
          <cell r="P3229" t="str">
            <v>1000</v>
          </cell>
          <cell r="S3229">
            <v>1</v>
          </cell>
          <cell r="T3229">
            <v>1708523.64</v>
          </cell>
          <cell r="U3229" t="str">
            <v>Cash Receipts</v>
          </cell>
          <cell r="V3229" t="str">
            <v>N</v>
          </cell>
          <cell r="W3229" t="str">
            <v>E</v>
          </cell>
        </row>
        <row r="3230">
          <cell r="C3230">
            <v>3229</v>
          </cell>
          <cell r="D3230">
            <v>1</v>
          </cell>
          <cell r="E3230">
            <v>38013</v>
          </cell>
          <cell r="F3230">
            <v>0.49300925925925926</v>
          </cell>
          <cell r="G3230">
            <v>56506</v>
          </cell>
          <cell r="H3230" t="str">
            <v>PB</v>
          </cell>
          <cell r="I3230" t="str">
            <v>CR2325</v>
          </cell>
          <cell r="J3230" t="str">
            <v>CR</v>
          </cell>
          <cell r="K3230">
            <v>2325</v>
          </cell>
          <cell r="L3230">
            <v>38017</v>
          </cell>
          <cell r="M3230" t="str">
            <v>JAN/2004</v>
          </cell>
          <cell r="N3230">
            <v>38006</v>
          </cell>
          <cell r="O3230" t="str">
            <v>10:56:07</v>
          </cell>
          <cell r="P3230" t="str">
            <v>1100</v>
          </cell>
          <cell r="S3230">
            <v>2</v>
          </cell>
          <cell r="T3230">
            <v>-1708523.64</v>
          </cell>
          <cell r="U3230" t="str">
            <v>Cash Receipts</v>
          </cell>
          <cell r="V3230" t="str">
            <v>N</v>
          </cell>
          <cell r="W3230" t="str">
            <v>E</v>
          </cell>
        </row>
        <row r="3231">
          <cell r="C3231">
            <v>3230</v>
          </cell>
          <cell r="D3231">
            <v>1</v>
          </cell>
          <cell r="E3231">
            <v>38013</v>
          </cell>
          <cell r="F3231">
            <v>0.49300925925925926</v>
          </cell>
          <cell r="G3231">
            <v>56509</v>
          </cell>
          <cell r="H3231" t="str">
            <v>PB</v>
          </cell>
          <cell r="I3231" t="str">
            <v>CR2326</v>
          </cell>
          <cell r="J3231" t="str">
            <v>CR</v>
          </cell>
          <cell r="K3231">
            <v>2326</v>
          </cell>
          <cell r="L3231">
            <v>38017</v>
          </cell>
          <cell r="M3231" t="str">
            <v>JAN/2004</v>
          </cell>
          <cell r="N3231">
            <v>38007</v>
          </cell>
          <cell r="O3231" t="str">
            <v>09:01:19</v>
          </cell>
          <cell r="P3231" t="str">
            <v>1000</v>
          </cell>
          <cell r="S3231">
            <v>1</v>
          </cell>
          <cell r="T3231">
            <v>455655.54</v>
          </cell>
          <cell r="U3231" t="str">
            <v>Cash Receipts</v>
          </cell>
          <cell r="V3231" t="str">
            <v>N</v>
          </cell>
          <cell r="W3231" t="str">
            <v>E</v>
          </cell>
        </row>
        <row r="3232">
          <cell r="C3232">
            <v>3231</v>
          </cell>
          <cell r="D3232">
            <v>1</v>
          </cell>
          <cell r="E3232">
            <v>38013</v>
          </cell>
          <cell r="F3232">
            <v>0.49300925925925926</v>
          </cell>
          <cell r="G3232">
            <v>56508</v>
          </cell>
          <cell r="H3232" t="str">
            <v>PB</v>
          </cell>
          <cell r="I3232" t="str">
            <v>CR2326</v>
          </cell>
          <cell r="J3232" t="str">
            <v>CR</v>
          </cell>
          <cell r="K3232">
            <v>2326</v>
          </cell>
          <cell r="L3232">
            <v>38017</v>
          </cell>
          <cell r="M3232" t="str">
            <v>JAN/2004</v>
          </cell>
          <cell r="N3232">
            <v>38007</v>
          </cell>
          <cell r="O3232" t="str">
            <v>09:01:19</v>
          </cell>
          <cell r="P3232" t="str">
            <v>1100</v>
          </cell>
          <cell r="S3232">
            <v>2</v>
          </cell>
          <cell r="T3232">
            <v>-455655.54</v>
          </cell>
          <cell r="U3232" t="str">
            <v>Cash Receipts</v>
          </cell>
          <cell r="V3232" t="str">
            <v>N</v>
          </cell>
          <cell r="W3232" t="str">
            <v>E</v>
          </cell>
        </row>
        <row r="3233">
          <cell r="C3233">
            <v>3232</v>
          </cell>
          <cell r="D3233">
            <v>1</v>
          </cell>
          <cell r="E3233">
            <v>38013</v>
          </cell>
          <cell r="F3233">
            <v>0.49300925925925926</v>
          </cell>
          <cell r="G3233">
            <v>56511</v>
          </cell>
          <cell r="H3233" t="str">
            <v>PB</v>
          </cell>
          <cell r="I3233" t="str">
            <v>CR2327</v>
          </cell>
          <cell r="J3233" t="str">
            <v>CR</v>
          </cell>
          <cell r="K3233">
            <v>2327</v>
          </cell>
          <cell r="L3233">
            <v>38017</v>
          </cell>
          <cell r="M3233" t="str">
            <v>JAN/2004</v>
          </cell>
          <cell r="N3233">
            <v>38007</v>
          </cell>
          <cell r="O3233" t="str">
            <v>09:33:00</v>
          </cell>
          <cell r="P3233" t="str">
            <v>105000</v>
          </cell>
          <cell r="S3233">
            <v>1050</v>
          </cell>
          <cell r="T3233">
            <v>-213.95</v>
          </cell>
          <cell r="U3233" t="str">
            <v>Cash Receipts</v>
          </cell>
          <cell r="V3233" t="str">
            <v>N</v>
          </cell>
          <cell r="W3233" t="str">
            <v>M</v>
          </cell>
        </row>
        <row r="3234">
          <cell r="C3234">
            <v>3233</v>
          </cell>
          <cell r="D3234">
            <v>1</v>
          </cell>
          <cell r="E3234">
            <v>38013</v>
          </cell>
          <cell r="F3234">
            <v>0.49300925925925926</v>
          </cell>
          <cell r="G3234">
            <v>56510</v>
          </cell>
          <cell r="H3234" t="str">
            <v>PB</v>
          </cell>
          <cell r="I3234" t="str">
            <v>CR2327</v>
          </cell>
          <cell r="J3234" t="str">
            <v>CR</v>
          </cell>
          <cell r="K3234">
            <v>2327</v>
          </cell>
          <cell r="L3234">
            <v>38017</v>
          </cell>
          <cell r="M3234" t="str">
            <v>JAN/2004</v>
          </cell>
          <cell r="N3234">
            <v>38007</v>
          </cell>
          <cell r="O3234" t="str">
            <v>09:33:00</v>
          </cell>
          <cell r="P3234" t="str">
            <v>105100</v>
          </cell>
          <cell r="S3234">
            <v>1051</v>
          </cell>
          <cell r="T3234">
            <v>213.95</v>
          </cell>
          <cell r="U3234" t="str">
            <v>Cash Receipts</v>
          </cell>
          <cell r="V3234" t="str">
            <v>N</v>
          </cell>
          <cell r="W3234" t="str">
            <v>M</v>
          </cell>
        </row>
        <row r="3235">
          <cell r="C3235">
            <v>3234</v>
          </cell>
          <cell r="D3235">
            <v>1</v>
          </cell>
          <cell r="E3235">
            <v>38013</v>
          </cell>
          <cell r="F3235">
            <v>0.49300925925925926</v>
          </cell>
          <cell r="G3235">
            <v>56512</v>
          </cell>
          <cell r="H3235" t="str">
            <v>PB</v>
          </cell>
          <cell r="I3235" t="str">
            <v>CR2328</v>
          </cell>
          <cell r="J3235" t="str">
            <v>CR</v>
          </cell>
          <cell r="K3235">
            <v>2328</v>
          </cell>
          <cell r="L3235">
            <v>38017</v>
          </cell>
          <cell r="M3235" t="str">
            <v>JAN/2004</v>
          </cell>
          <cell r="N3235">
            <v>38007</v>
          </cell>
          <cell r="O3235" t="str">
            <v>11:31:26</v>
          </cell>
          <cell r="P3235" t="str">
            <v>1000</v>
          </cell>
          <cell r="S3235">
            <v>1</v>
          </cell>
          <cell r="T3235">
            <v>1030422.52</v>
          </cell>
          <cell r="U3235" t="str">
            <v>Cash Receipts</v>
          </cell>
          <cell r="V3235" t="str">
            <v>N</v>
          </cell>
          <cell r="W3235" t="str">
            <v>E</v>
          </cell>
        </row>
        <row r="3236">
          <cell r="C3236">
            <v>3235</v>
          </cell>
          <cell r="D3236">
            <v>1</v>
          </cell>
          <cell r="E3236">
            <v>38013</v>
          </cell>
          <cell r="F3236">
            <v>0.49300925925925926</v>
          </cell>
          <cell r="G3236">
            <v>56513</v>
          </cell>
          <cell r="H3236" t="str">
            <v>PB</v>
          </cell>
          <cell r="I3236" t="str">
            <v>CR2328</v>
          </cell>
          <cell r="J3236" t="str">
            <v>CR</v>
          </cell>
          <cell r="K3236">
            <v>2328</v>
          </cell>
          <cell r="L3236">
            <v>38017</v>
          </cell>
          <cell r="M3236" t="str">
            <v>JAN/2004</v>
          </cell>
          <cell r="N3236">
            <v>38007</v>
          </cell>
          <cell r="O3236" t="str">
            <v>11:31:26</v>
          </cell>
          <cell r="P3236" t="str">
            <v>1100</v>
          </cell>
          <cell r="S3236">
            <v>2</v>
          </cell>
          <cell r="T3236">
            <v>-1030422.52</v>
          </cell>
          <cell r="U3236" t="str">
            <v>Cash Receipts</v>
          </cell>
          <cell r="V3236" t="str">
            <v>N</v>
          </cell>
          <cell r="W3236" t="str">
            <v>E</v>
          </cell>
        </row>
        <row r="3237">
          <cell r="C3237">
            <v>3236</v>
          </cell>
          <cell r="D3237">
            <v>1</v>
          </cell>
          <cell r="E3237">
            <v>38013</v>
          </cell>
          <cell r="F3237">
            <v>0.49300925925925926</v>
          </cell>
          <cell r="G3237">
            <v>56515</v>
          </cell>
          <cell r="H3237" t="str">
            <v>PB</v>
          </cell>
          <cell r="I3237" t="str">
            <v>CR2329</v>
          </cell>
          <cell r="J3237" t="str">
            <v>CR</v>
          </cell>
          <cell r="K3237">
            <v>2329</v>
          </cell>
          <cell r="L3237">
            <v>38017</v>
          </cell>
          <cell r="M3237" t="str">
            <v>JAN/2004</v>
          </cell>
          <cell r="N3237">
            <v>38007</v>
          </cell>
          <cell r="O3237" t="str">
            <v>13:35:07</v>
          </cell>
          <cell r="P3237" t="str">
            <v>1000</v>
          </cell>
          <cell r="S3237">
            <v>1</v>
          </cell>
          <cell r="T3237">
            <v>24457.61</v>
          </cell>
          <cell r="U3237" t="str">
            <v>Cash Receipts</v>
          </cell>
          <cell r="V3237" t="str">
            <v>N</v>
          </cell>
          <cell r="W3237" t="str">
            <v>E</v>
          </cell>
        </row>
        <row r="3238">
          <cell r="C3238">
            <v>3237</v>
          </cell>
          <cell r="D3238">
            <v>1</v>
          </cell>
          <cell r="E3238">
            <v>38013</v>
          </cell>
          <cell r="F3238">
            <v>0.49300925925925926</v>
          </cell>
          <cell r="G3238">
            <v>56514</v>
          </cell>
          <cell r="H3238" t="str">
            <v>PB</v>
          </cell>
          <cell r="I3238" t="str">
            <v>CR2329</v>
          </cell>
          <cell r="J3238" t="str">
            <v>CR</v>
          </cell>
          <cell r="K3238">
            <v>2329</v>
          </cell>
          <cell r="L3238">
            <v>38017</v>
          </cell>
          <cell r="M3238" t="str">
            <v>JAN/2004</v>
          </cell>
          <cell r="N3238">
            <v>38007</v>
          </cell>
          <cell r="O3238" t="str">
            <v>13:35:07</v>
          </cell>
          <cell r="P3238" t="str">
            <v>1100</v>
          </cell>
          <cell r="S3238">
            <v>2</v>
          </cell>
          <cell r="T3238">
            <v>-24457.61</v>
          </cell>
          <cell r="U3238" t="str">
            <v>Cash Receipts</v>
          </cell>
          <cell r="V3238" t="str">
            <v>N</v>
          </cell>
          <cell r="W3238" t="str">
            <v>E</v>
          </cell>
        </row>
        <row r="3239">
          <cell r="C3239">
            <v>3238</v>
          </cell>
          <cell r="D3239">
            <v>1</v>
          </cell>
          <cell r="E3239">
            <v>38013</v>
          </cell>
          <cell r="F3239">
            <v>0.49300925925925926</v>
          </cell>
          <cell r="G3239">
            <v>56516</v>
          </cell>
          <cell r="H3239" t="str">
            <v>PB</v>
          </cell>
          <cell r="I3239" t="str">
            <v>CR2330</v>
          </cell>
          <cell r="J3239" t="str">
            <v>CR</v>
          </cell>
          <cell r="K3239">
            <v>2330</v>
          </cell>
          <cell r="L3239">
            <v>38017</v>
          </cell>
          <cell r="M3239" t="str">
            <v>JAN/2004</v>
          </cell>
          <cell r="N3239">
            <v>38008</v>
          </cell>
          <cell r="O3239" t="str">
            <v>08:43:37</v>
          </cell>
          <cell r="P3239" t="str">
            <v>1000</v>
          </cell>
          <cell r="S3239">
            <v>1</v>
          </cell>
          <cell r="T3239">
            <v>388683.02</v>
          </cell>
          <cell r="U3239" t="str">
            <v>Cash Receipts</v>
          </cell>
          <cell r="V3239" t="str">
            <v>N</v>
          </cell>
          <cell r="W3239" t="str">
            <v>E</v>
          </cell>
        </row>
        <row r="3240">
          <cell r="C3240">
            <v>3239</v>
          </cell>
          <cell r="D3240">
            <v>1</v>
          </cell>
          <cell r="E3240">
            <v>38013</v>
          </cell>
          <cell r="F3240">
            <v>0.49300925925925926</v>
          </cell>
          <cell r="G3240">
            <v>56517</v>
          </cell>
          <cell r="H3240" t="str">
            <v>PB</v>
          </cell>
          <cell r="I3240" t="str">
            <v>CR2330</v>
          </cell>
          <cell r="J3240" t="str">
            <v>CR</v>
          </cell>
          <cell r="K3240">
            <v>2330</v>
          </cell>
          <cell r="L3240">
            <v>38017</v>
          </cell>
          <cell r="M3240" t="str">
            <v>JAN/2004</v>
          </cell>
          <cell r="N3240">
            <v>38008</v>
          </cell>
          <cell r="O3240" t="str">
            <v>08:43:37</v>
          </cell>
          <cell r="P3240" t="str">
            <v>1100</v>
          </cell>
          <cell r="S3240">
            <v>2</v>
          </cell>
          <cell r="T3240">
            <v>-388683.02</v>
          </cell>
          <cell r="U3240" t="str">
            <v>Cash Receipts</v>
          </cell>
          <cell r="V3240" t="str">
            <v>N</v>
          </cell>
          <cell r="W3240" t="str">
            <v>E</v>
          </cell>
        </row>
        <row r="3241">
          <cell r="C3241">
            <v>3240</v>
          </cell>
          <cell r="D3241">
            <v>1</v>
          </cell>
          <cell r="E3241">
            <v>38013</v>
          </cell>
          <cell r="F3241">
            <v>0.49300925925925926</v>
          </cell>
          <cell r="G3241">
            <v>56519</v>
          </cell>
          <cell r="H3241" t="str">
            <v>PB</v>
          </cell>
          <cell r="I3241" t="str">
            <v>CR2331</v>
          </cell>
          <cell r="J3241" t="str">
            <v>CR</v>
          </cell>
          <cell r="K3241">
            <v>2331</v>
          </cell>
          <cell r="L3241">
            <v>38017</v>
          </cell>
          <cell r="M3241" t="str">
            <v>JAN/2004</v>
          </cell>
          <cell r="N3241">
            <v>38008</v>
          </cell>
          <cell r="O3241" t="str">
            <v>09:17:25</v>
          </cell>
          <cell r="P3241" t="str">
            <v>1000</v>
          </cell>
          <cell r="S3241">
            <v>1</v>
          </cell>
          <cell r="T3241">
            <v>29929.72</v>
          </cell>
          <cell r="U3241" t="str">
            <v>Cash Receipts</v>
          </cell>
          <cell r="V3241" t="str">
            <v>N</v>
          </cell>
          <cell r="W3241" t="str">
            <v>E</v>
          </cell>
        </row>
        <row r="3242">
          <cell r="C3242">
            <v>3241</v>
          </cell>
          <cell r="D3242">
            <v>1</v>
          </cell>
          <cell r="E3242">
            <v>38013</v>
          </cell>
          <cell r="F3242">
            <v>0.49300925925925926</v>
          </cell>
          <cell r="G3242">
            <v>56518</v>
          </cell>
          <cell r="H3242" t="str">
            <v>PB</v>
          </cell>
          <cell r="I3242" t="str">
            <v>CR2331</v>
          </cell>
          <cell r="J3242" t="str">
            <v>CR</v>
          </cell>
          <cell r="K3242">
            <v>2331</v>
          </cell>
          <cell r="L3242">
            <v>38017</v>
          </cell>
          <cell r="M3242" t="str">
            <v>JAN/2004</v>
          </cell>
          <cell r="N3242">
            <v>38008</v>
          </cell>
          <cell r="O3242" t="str">
            <v>09:17:25</v>
          </cell>
          <cell r="P3242" t="str">
            <v>1100</v>
          </cell>
          <cell r="S3242">
            <v>2</v>
          </cell>
          <cell r="T3242">
            <v>-29929.72</v>
          </cell>
          <cell r="U3242" t="str">
            <v>Cash Receipts</v>
          </cell>
          <cell r="V3242" t="str">
            <v>N</v>
          </cell>
          <cell r="W3242" t="str">
            <v>E</v>
          </cell>
        </row>
        <row r="3243">
          <cell r="C3243">
            <v>3242</v>
          </cell>
          <cell r="D3243">
            <v>1</v>
          </cell>
          <cell r="E3243">
            <v>38013</v>
          </cell>
          <cell r="F3243">
            <v>0.49300925925925926</v>
          </cell>
          <cell r="G3243">
            <v>56520</v>
          </cell>
          <cell r="H3243" t="str">
            <v>PB</v>
          </cell>
          <cell r="I3243" t="str">
            <v>CR2332</v>
          </cell>
          <cell r="J3243" t="str">
            <v>CR</v>
          </cell>
          <cell r="K3243">
            <v>2332</v>
          </cell>
          <cell r="L3243">
            <v>38017</v>
          </cell>
          <cell r="M3243" t="str">
            <v>JAN/2004</v>
          </cell>
          <cell r="N3243">
            <v>38008</v>
          </cell>
          <cell r="O3243" t="str">
            <v>09:42:15</v>
          </cell>
          <cell r="P3243" t="str">
            <v>1000</v>
          </cell>
          <cell r="S3243">
            <v>1</v>
          </cell>
          <cell r="T3243">
            <v>440276.44</v>
          </cell>
          <cell r="U3243" t="str">
            <v>Cash Receipts</v>
          </cell>
          <cell r="V3243" t="str">
            <v>N</v>
          </cell>
          <cell r="W3243" t="str">
            <v>E</v>
          </cell>
        </row>
        <row r="3244">
          <cell r="C3244">
            <v>3243</v>
          </cell>
          <cell r="D3244">
            <v>1</v>
          </cell>
          <cell r="E3244">
            <v>38013</v>
          </cell>
          <cell r="F3244">
            <v>0.49300925925925926</v>
          </cell>
          <cell r="G3244">
            <v>56521</v>
          </cell>
          <cell r="H3244" t="str">
            <v>PB</v>
          </cell>
          <cell r="I3244" t="str">
            <v>CR2332</v>
          </cell>
          <cell r="J3244" t="str">
            <v>CR</v>
          </cell>
          <cell r="K3244">
            <v>2332</v>
          </cell>
          <cell r="L3244">
            <v>38017</v>
          </cell>
          <cell r="M3244" t="str">
            <v>JAN/2004</v>
          </cell>
          <cell r="N3244">
            <v>38008</v>
          </cell>
          <cell r="O3244" t="str">
            <v>09:42:15</v>
          </cell>
          <cell r="P3244" t="str">
            <v>1100</v>
          </cell>
          <cell r="S3244">
            <v>2</v>
          </cell>
          <cell r="T3244">
            <v>-440276.44</v>
          </cell>
          <cell r="U3244" t="str">
            <v>Cash Receipts</v>
          </cell>
          <cell r="V3244" t="str">
            <v>N</v>
          </cell>
          <cell r="W3244" t="str">
            <v>E</v>
          </cell>
        </row>
        <row r="3245">
          <cell r="C3245">
            <v>3244</v>
          </cell>
          <cell r="D3245">
            <v>1</v>
          </cell>
          <cell r="E3245">
            <v>38013</v>
          </cell>
          <cell r="F3245">
            <v>0.49300925925925926</v>
          </cell>
          <cell r="G3245">
            <v>56523</v>
          </cell>
          <cell r="H3245" t="str">
            <v>PB</v>
          </cell>
          <cell r="I3245" t="str">
            <v>CR2333</v>
          </cell>
          <cell r="J3245" t="str">
            <v>CR</v>
          </cell>
          <cell r="K3245">
            <v>2333</v>
          </cell>
          <cell r="L3245">
            <v>38017</v>
          </cell>
          <cell r="M3245" t="str">
            <v>JAN/2004</v>
          </cell>
          <cell r="N3245">
            <v>38008</v>
          </cell>
          <cell r="O3245" t="str">
            <v>11:40:47</v>
          </cell>
          <cell r="P3245" t="str">
            <v>1000</v>
          </cell>
          <cell r="S3245">
            <v>1</v>
          </cell>
          <cell r="T3245">
            <v>154461.5</v>
          </cell>
          <cell r="U3245" t="str">
            <v>Cash Receipts</v>
          </cell>
          <cell r="V3245" t="str">
            <v>N</v>
          </cell>
          <cell r="W3245" t="str">
            <v>E</v>
          </cell>
        </row>
        <row r="3246">
          <cell r="C3246">
            <v>3245</v>
          </cell>
          <cell r="D3246">
            <v>1</v>
          </cell>
          <cell r="E3246">
            <v>38013</v>
          </cell>
          <cell r="F3246">
            <v>0.49300925925925926</v>
          </cell>
          <cell r="G3246">
            <v>56522</v>
          </cell>
          <cell r="H3246" t="str">
            <v>PB</v>
          </cell>
          <cell r="I3246" t="str">
            <v>CR2333</v>
          </cell>
          <cell r="J3246" t="str">
            <v>CR</v>
          </cell>
          <cell r="K3246">
            <v>2333</v>
          </cell>
          <cell r="L3246">
            <v>38017</v>
          </cell>
          <cell r="M3246" t="str">
            <v>JAN/2004</v>
          </cell>
          <cell r="N3246">
            <v>38008</v>
          </cell>
          <cell r="O3246" t="str">
            <v>11:40:47</v>
          </cell>
          <cell r="P3246" t="str">
            <v>1100</v>
          </cell>
          <cell r="S3246">
            <v>2</v>
          </cell>
          <cell r="T3246">
            <v>-154461.5</v>
          </cell>
          <cell r="U3246" t="str">
            <v>Cash Receipts</v>
          </cell>
          <cell r="V3246" t="str">
            <v>N</v>
          </cell>
          <cell r="W3246" t="str">
            <v>E</v>
          </cell>
        </row>
        <row r="3247">
          <cell r="C3247">
            <v>3246</v>
          </cell>
          <cell r="D3247">
            <v>1</v>
          </cell>
          <cell r="E3247">
            <v>38013</v>
          </cell>
          <cell r="F3247">
            <v>0.49300925925925926</v>
          </cell>
          <cell r="G3247">
            <v>56525</v>
          </cell>
          <cell r="H3247" t="str">
            <v>PB</v>
          </cell>
          <cell r="I3247" t="str">
            <v>CR2334</v>
          </cell>
          <cell r="J3247" t="str">
            <v>CR</v>
          </cell>
          <cell r="K3247">
            <v>2334</v>
          </cell>
          <cell r="L3247">
            <v>38017</v>
          </cell>
          <cell r="M3247" t="str">
            <v>JAN/2004</v>
          </cell>
          <cell r="N3247">
            <v>38008</v>
          </cell>
          <cell r="O3247" t="str">
            <v>14:21:46</v>
          </cell>
          <cell r="P3247" t="str">
            <v>1000</v>
          </cell>
          <cell r="S3247">
            <v>1</v>
          </cell>
          <cell r="T3247">
            <v>0</v>
          </cell>
          <cell r="U3247" t="str">
            <v>Cash Receipts</v>
          </cell>
          <cell r="V3247" t="str">
            <v>N</v>
          </cell>
          <cell r="W3247" t="str">
            <v>E</v>
          </cell>
        </row>
        <row r="3248">
          <cell r="C3248">
            <v>3247</v>
          </cell>
          <cell r="D3248">
            <v>1</v>
          </cell>
          <cell r="E3248">
            <v>38013</v>
          </cell>
          <cell r="F3248">
            <v>0.49300925925925926</v>
          </cell>
          <cell r="G3248">
            <v>56524</v>
          </cell>
          <cell r="H3248" t="str">
            <v>PB</v>
          </cell>
          <cell r="I3248" t="str">
            <v>CR2334</v>
          </cell>
          <cell r="J3248" t="str">
            <v>CR</v>
          </cell>
          <cell r="K3248">
            <v>2334</v>
          </cell>
          <cell r="L3248">
            <v>38017</v>
          </cell>
          <cell r="M3248" t="str">
            <v>JAN/2004</v>
          </cell>
          <cell r="N3248">
            <v>38008</v>
          </cell>
          <cell r="O3248" t="str">
            <v>14:21:46</v>
          </cell>
          <cell r="P3248" t="str">
            <v>1100</v>
          </cell>
          <cell r="S3248">
            <v>2</v>
          </cell>
          <cell r="T3248">
            <v>0</v>
          </cell>
          <cell r="U3248" t="str">
            <v>Cash Receipts</v>
          </cell>
          <cell r="V3248" t="str">
            <v>N</v>
          </cell>
          <cell r="W3248" t="str">
            <v>E</v>
          </cell>
        </row>
        <row r="3249">
          <cell r="C3249">
            <v>3248</v>
          </cell>
          <cell r="D3249">
            <v>1</v>
          </cell>
          <cell r="E3249">
            <v>38013</v>
          </cell>
          <cell r="F3249">
            <v>0.49300925925925926</v>
          </cell>
          <cell r="G3249">
            <v>56526</v>
          </cell>
          <cell r="H3249" t="str">
            <v>PB</v>
          </cell>
          <cell r="I3249" t="str">
            <v>CR2335</v>
          </cell>
          <cell r="J3249" t="str">
            <v>CR</v>
          </cell>
          <cell r="K3249">
            <v>2335</v>
          </cell>
          <cell r="L3249">
            <v>38017</v>
          </cell>
          <cell r="M3249" t="str">
            <v>JAN/2004</v>
          </cell>
          <cell r="N3249">
            <v>38009</v>
          </cell>
          <cell r="O3249" t="str">
            <v>09:09:20</v>
          </cell>
          <cell r="P3249" t="str">
            <v>1000</v>
          </cell>
          <cell r="S3249">
            <v>1</v>
          </cell>
          <cell r="T3249">
            <v>367422.29</v>
          </cell>
          <cell r="U3249" t="str">
            <v>Cash Receipts</v>
          </cell>
          <cell r="V3249" t="str">
            <v>N</v>
          </cell>
          <cell r="W3249" t="str">
            <v>E</v>
          </cell>
        </row>
        <row r="3250">
          <cell r="C3250">
            <v>3249</v>
          </cell>
          <cell r="D3250">
            <v>1</v>
          </cell>
          <cell r="E3250">
            <v>38013</v>
          </cell>
          <cell r="F3250">
            <v>0.49300925925925926</v>
          </cell>
          <cell r="G3250">
            <v>56527</v>
          </cell>
          <cell r="H3250" t="str">
            <v>PB</v>
          </cell>
          <cell r="I3250" t="str">
            <v>CR2335</v>
          </cell>
          <cell r="J3250" t="str">
            <v>CR</v>
          </cell>
          <cell r="K3250">
            <v>2335</v>
          </cell>
          <cell r="L3250">
            <v>38017</v>
          </cell>
          <cell r="M3250" t="str">
            <v>JAN/2004</v>
          </cell>
          <cell r="N3250">
            <v>38009</v>
          </cell>
          <cell r="O3250" t="str">
            <v>09:09:20</v>
          </cell>
          <cell r="P3250" t="str">
            <v>1100</v>
          </cell>
          <cell r="S3250">
            <v>2</v>
          </cell>
          <cell r="T3250">
            <v>-367422.29</v>
          </cell>
          <cell r="U3250" t="str">
            <v>Cash Receipts</v>
          </cell>
          <cell r="V3250" t="str">
            <v>N</v>
          </cell>
          <cell r="W3250" t="str">
            <v>E</v>
          </cell>
        </row>
        <row r="3251">
          <cell r="C3251">
            <v>3250</v>
          </cell>
          <cell r="D3251">
            <v>1</v>
          </cell>
          <cell r="E3251">
            <v>38013</v>
          </cell>
          <cell r="F3251">
            <v>0.49300925925925926</v>
          </cell>
          <cell r="G3251">
            <v>56528</v>
          </cell>
          <cell r="H3251" t="str">
            <v>PB</v>
          </cell>
          <cell r="I3251" t="str">
            <v>CR2336</v>
          </cell>
          <cell r="J3251" t="str">
            <v>CR</v>
          </cell>
          <cell r="K3251">
            <v>2336</v>
          </cell>
          <cell r="L3251">
            <v>38017</v>
          </cell>
          <cell r="M3251" t="str">
            <v>JAN/2004</v>
          </cell>
          <cell r="N3251">
            <v>38009</v>
          </cell>
          <cell r="O3251" t="str">
            <v>09:29:26</v>
          </cell>
          <cell r="P3251" t="str">
            <v>1000</v>
          </cell>
          <cell r="S3251">
            <v>1</v>
          </cell>
          <cell r="T3251">
            <v>64928.17</v>
          </cell>
          <cell r="U3251" t="str">
            <v>Cash Receipts</v>
          </cell>
          <cell r="V3251" t="str">
            <v>N</v>
          </cell>
          <cell r="W3251" t="str">
            <v>E</v>
          </cell>
        </row>
        <row r="3252">
          <cell r="C3252">
            <v>3251</v>
          </cell>
          <cell r="D3252">
            <v>1</v>
          </cell>
          <cell r="E3252">
            <v>38013</v>
          </cell>
          <cell r="F3252">
            <v>0.49300925925925926</v>
          </cell>
          <cell r="G3252">
            <v>56529</v>
          </cell>
          <cell r="H3252" t="str">
            <v>PB</v>
          </cell>
          <cell r="I3252" t="str">
            <v>CR2336</v>
          </cell>
          <cell r="J3252" t="str">
            <v>CR</v>
          </cell>
          <cell r="K3252">
            <v>2336</v>
          </cell>
          <cell r="L3252">
            <v>38017</v>
          </cell>
          <cell r="M3252" t="str">
            <v>JAN/2004</v>
          </cell>
          <cell r="N3252">
            <v>38009</v>
          </cell>
          <cell r="O3252" t="str">
            <v>09:29:26</v>
          </cell>
          <cell r="P3252" t="str">
            <v>1100</v>
          </cell>
          <cell r="S3252">
            <v>2</v>
          </cell>
          <cell r="T3252">
            <v>-64928.17</v>
          </cell>
          <cell r="U3252" t="str">
            <v>Cash Receipts</v>
          </cell>
          <cell r="V3252" t="str">
            <v>N</v>
          </cell>
          <cell r="W3252" t="str">
            <v>E</v>
          </cell>
        </row>
        <row r="3253">
          <cell r="C3253">
            <v>3252</v>
          </cell>
          <cell r="D3253">
            <v>1</v>
          </cell>
          <cell r="E3253">
            <v>38013</v>
          </cell>
          <cell r="F3253">
            <v>0.49300925925925926</v>
          </cell>
          <cell r="G3253">
            <v>56531</v>
          </cell>
          <cell r="H3253" t="str">
            <v>PB</v>
          </cell>
          <cell r="I3253" t="str">
            <v>CR2337</v>
          </cell>
          <cell r="J3253" t="str">
            <v>CR</v>
          </cell>
          <cell r="K3253">
            <v>2337</v>
          </cell>
          <cell r="L3253">
            <v>38017</v>
          </cell>
          <cell r="M3253" t="str">
            <v>JAN/2004</v>
          </cell>
          <cell r="N3253">
            <v>38009</v>
          </cell>
          <cell r="O3253" t="str">
            <v>10:13:14</v>
          </cell>
          <cell r="P3253" t="str">
            <v>1000</v>
          </cell>
          <cell r="S3253">
            <v>1</v>
          </cell>
          <cell r="T3253">
            <v>684062.58</v>
          </cell>
          <cell r="U3253" t="str">
            <v>Cash Receipts</v>
          </cell>
          <cell r="V3253" t="str">
            <v>N</v>
          </cell>
          <cell r="W3253" t="str">
            <v>E</v>
          </cell>
        </row>
        <row r="3254">
          <cell r="C3254">
            <v>3253</v>
          </cell>
          <cell r="D3254">
            <v>1</v>
          </cell>
          <cell r="E3254">
            <v>38013</v>
          </cell>
          <cell r="F3254">
            <v>0.49300925925925926</v>
          </cell>
          <cell r="G3254">
            <v>56530</v>
          </cell>
          <cell r="H3254" t="str">
            <v>PB</v>
          </cell>
          <cell r="I3254" t="str">
            <v>CR2337</v>
          </cell>
          <cell r="J3254" t="str">
            <v>CR</v>
          </cell>
          <cell r="K3254">
            <v>2337</v>
          </cell>
          <cell r="L3254">
            <v>38017</v>
          </cell>
          <cell r="M3254" t="str">
            <v>JAN/2004</v>
          </cell>
          <cell r="N3254">
            <v>38009</v>
          </cell>
          <cell r="O3254" t="str">
            <v>10:13:14</v>
          </cell>
          <cell r="P3254" t="str">
            <v>1100</v>
          </cell>
          <cell r="S3254">
            <v>2</v>
          </cell>
          <cell r="T3254">
            <v>-684062.58</v>
          </cell>
          <cell r="U3254" t="str">
            <v>Cash Receipts</v>
          </cell>
          <cell r="V3254" t="str">
            <v>N</v>
          </cell>
          <cell r="W3254" t="str">
            <v>E</v>
          </cell>
        </row>
        <row r="3255">
          <cell r="C3255">
            <v>3254</v>
          </cell>
          <cell r="D3255">
            <v>1</v>
          </cell>
          <cell r="E3255">
            <v>38013</v>
          </cell>
          <cell r="F3255">
            <v>0.49300925925925926</v>
          </cell>
          <cell r="G3255">
            <v>56533</v>
          </cell>
          <cell r="H3255" t="str">
            <v>PB</v>
          </cell>
          <cell r="I3255" t="str">
            <v>CR2338</v>
          </cell>
          <cell r="J3255" t="str">
            <v>CR</v>
          </cell>
          <cell r="K3255">
            <v>2338</v>
          </cell>
          <cell r="L3255">
            <v>38017</v>
          </cell>
          <cell r="M3255" t="str">
            <v>JAN/2004</v>
          </cell>
          <cell r="N3255">
            <v>38009</v>
          </cell>
          <cell r="O3255" t="str">
            <v>11:28:30</v>
          </cell>
          <cell r="P3255" t="str">
            <v>1000</v>
          </cell>
          <cell r="S3255">
            <v>1</v>
          </cell>
          <cell r="T3255">
            <v>0</v>
          </cell>
          <cell r="U3255" t="str">
            <v>Cash Receipts</v>
          </cell>
          <cell r="V3255" t="str">
            <v>N</v>
          </cell>
          <cell r="W3255" t="str">
            <v>E</v>
          </cell>
        </row>
        <row r="3256">
          <cell r="C3256">
            <v>3255</v>
          </cell>
          <cell r="D3256">
            <v>1</v>
          </cell>
          <cell r="E3256">
            <v>38013</v>
          </cell>
          <cell r="F3256">
            <v>0.49300925925925926</v>
          </cell>
          <cell r="G3256">
            <v>56532</v>
          </cell>
          <cell r="H3256" t="str">
            <v>PB</v>
          </cell>
          <cell r="I3256" t="str">
            <v>CR2338</v>
          </cell>
          <cell r="J3256" t="str">
            <v>CR</v>
          </cell>
          <cell r="K3256">
            <v>2338</v>
          </cell>
          <cell r="L3256">
            <v>38017</v>
          </cell>
          <cell r="M3256" t="str">
            <v>JAN/2004</v>
          </cell>
          <cell r="N3256">
            <v>38009</v>
          </cell>
          <cell r="O3256" t="str">
            <v>11:28:30</v>
          </cell>
          <cell r="P3256" t="str">
            <v>1100</v>
          </cell>
          <cell r="S3256">
            <v>2</v>
          </cell>
          <cell r="T3256">
            <v>0</v>
          </cell>
          <cell r="U3256" t="str">
            <v>Cash Receipts</v>
          </cell>
          <cell r="V3256" t="str">
            <v>N</v>
          </cell>
          <cell r="W3256" t="str">
            <v>E</v>
          </cell>
        </row>
        <row r="3257">
          <cell r="C3257">
            <v>3256</v>
          </cell>
          <cell r="D3257">
            <v>1</v>
          </cell>
          <cell r="E3257">
            <v>38013</v>
          </cell>
          <cell r="F3257">
            <v>0.49300925925925926</v>
          </cell>
          <cell r="G3257">
            <v>56535</v>
          </cell>
          <cell r="H3257" t="str">
            <v>PB</v>
          </cell>
          <cell r="I3257" t="str">
            <v>CR2339</v>
          </cell>
          <cell r="J3257" t="str">
            <v>CR</v>
          </cell>
          <cell r="K3257">
            <v>2339</v>
          </cell>
          <cell r="L3257">
            <v>38017</v>
          </cell>
          <cell r="M3257" t="str">
            <v>JAN/2004</v>
          </cell>
          <cell r="N3257">
            <v>38012</v>
          </cell>
          <cell r="O3257" t="str">
            <v>08:33:13</v>
          </cell>
          <cell r="P3257" t="str">
            <v>1000</v>
          </cell>
          <cell r="S3257">
            <v>1</v>
          </cell>
          <cell r="T3257">
            <v>65209.67</v>
          </cell>
          <cell r="U3257" t="str">
            <v>Cash Receipts</v>
          </cell>
          <cell r="V3257" t="str">
            <v>N</v>
          </cell>
          <cell r="W3257" t="str">
            <v>E</v>
          </cell>
        </row>
        <row r="3258">
          <cell r="C3258">
            <v>3257</v>
          </cell>
          <cell r="D3258">
            <v>1</v>
          </cell>
          <cell r="E3258">
            <v>38013</v>
          </cell>
          <cell r="F3258">
            <v>0.49300925925925926</v>
          </cell>
          <cell r="G3258">
            <v>56534</v>
          </cell>
          <cell r="H3258" t="str">
            <v>PB</v>
          </cell>
          <cell r="I3258" t="str">
            <v>CR2339</v>
          </cell>
          <cell r="J3258" t="str">
            <v>CR</v>
          </cell>
          <cell r="K3258">
            <v>2339</v>
          </cell>
          <cell r="L3258">
            <v>38017</v>
          </cell>
          <cell r="M3258" t="str">
            <v>JAN/2004</v>
          </cell>
          <cell r="N3258">
            <v>38012</v>
          </cell>
          <cell r="O3258" t="str">
            <v>08:33:13</v>
          </cell>
          <cell r="P3258" t="str">
            <v>1100</v>
          </cell>
          <cell r="S3258">
            <v>2</v>
          </cell>
          <cell r="T3258">
            <v>-65209.67</v>
          </cell>
          <cell r="U3258" t="str">
            <v>Cash Receipts</v>
          </cell>
          <cell r="V3258" t="str">
            <v>N</v>
          </cell>
          <cell r="W3258" t="str">
            <v>E</v>
          </cell>
        </row>
        <row r="3259">
          <cell r="C3259">
            <v>3258</v>
          </cell>
          <cell r="D3259">
            <v>1</v>
          </cell>
          <cell r="E3259">
            <v>38013</v>
          </cell>
          <cell r="F3259">
            <v>0.49300925925925926</v>
          </cell>
          <cell r="G3259">
            <v>56537</v>
          </cell>
          <cell r="H3259" t="str">
            <v>PB</v>
          </cell>
          <cell r="I3259" t="str">
            <v>CR2340</v>
          </cell>
          <cell r="J3259" t="str">
            <v>CR</v>
          </cell>
          <cell r="K3259">
            <v>2340</v>
          </cell>
          <cell r="L3259">
            <v>38017</v>
          </cell>
          <cell r="M3259" t="str">
            <v>JAN/2004</v>
          </cell>
          <cell r="N3259">
            <v>38012</v>
          </cell>
          <cell r="O3259" t="str">
            <v>08:48:40</v>
          </cell>
          <cell r="P3259" t="str">
            <v>1000</v>
          </cell>
          <cell r="S3259">
            <v>1</v>
          </cell>
          <cell r="T3259">
            <v>50392.86</v>
          </cell>
          <cell r="U3259" t="str">
            <v>Cash Receipts</v>
          </cell>
          <cell r="V3259" t="str">
            <v>N</v>
          </cell>
          <cell r="W3259" t="str">
            <v>E</v>
          </cell>
        </row>
        <row r="3260">
          <cell r="C3260">
            <v>3259</v>
          </cell>
          <cell r="D3260">
            <v>1</v>
          </cell>
          <cell r="E3260">
            <v>38013</v>
          </cell>
          <cell r="F3260">
            <v>0.49300925925925926</v>
          </cell>
          <cell r="G3260">
            <v>56536</v>
          </cell>
          <cell r="H3260" t="str">
            <v>PB</v>
          </cell>
          <cell r="I3260" t="str">
            <v>CR2340</v>
          </cell>
          <cell r="J3260" t="str">
            <v>CR</v>
          </cell>
          <cell r="K3260">
            <v>2340</v>
          </cell>
          <cell r="L3260">
            <v>38017</v>
          </cell>
          <cell r="M3260" t="str">
            <v>JAN/2004</v>
          </cell>
          <cell r="N3260">
            <v>38012</v>
          </cell>
          <cell r="O3260" t="str">
            <v>08:48:40</v>
          </cell>
          <cell r="P3260" t="str">
            <v>1100</v>
          </cell>
          <cell r="S3260">
            <v>2</v>
          </cell>
          <cell r="T3260">
            <v>-50392.86</v>
          </cell>
          <cell r="U3260" t="str">
            <v>Cash Receipts</v>
          </cell>
          <cell r="V3260" t="str">
            <v>N</v>
          </cell>
          <cell r="W3260" t="str">
            <v>E</v>
          </cell>
        </row>
        <row r="3261">
          <cell r="C3261">
            <v>3260</v>
          </cell>
          <cell r="D3261">
            <v>1</v>
          </cell>
          <cell r="E3261">
            <v>38013</v>
          </cell>
          <cell r="F3261">
            <v>0.49300925925925926</v>
          </cell>
          <cell r="G3261">
            <v>56538</v>
          </cell>
          <cell r="H3261" t="str">
            <v>PB</v>
          </cell>
          <cell r="I3261" t="str">
            <v>CR2341</v>
          </cell>
          <cell r="J3261" t="str">
            <v>CR</v>
          </cell>
          <cell r="K3261">
            <v>2341</v>
          </cell>
          <cell r="L3261">
            <v>38017</v>
          </cell>
          <cell r="M3261" t="str">
            <v>JAN/2004</v>
          </cell>
          <cell r="N3261">
            <v>38012</v>
          </cell>
          <cell r="O3261" t="str">
            <v>09:12:19</v>
          </cell>
          <cell r="P3261" t="str">
            <v>105000</v>
          </cell>
          <cell r="S3261">
            <v>1050</v>
          </cell>
          <cell r="T3261">
            <v>-160.35</v>
          </cell>
          <cell r="U3261" t="str">
            <v>Cash Receipts</v>
          </cell>
          <cell r="V3261" t="str">
            <v>N</v>
          </cell>
          <cell r="W3261" t="str">
            <v>M</v>
          </cell>
        </row>
        <row r="3262">
          <cell r="C3262">
            <v>3261</v>
          </cell>
          <cell r="D3262">
            <v>1</v>
          </cell>
          <cell r="E3262">
            <v>38013</v>
          </cell>
          <cell r="F3262">
            <v>0.49300925925925926</v>
          </cell>
          <cell r="G3262">
            <v>56539</v>
          </cell>
          <cell r="H3262" t="str">
            <v>PB</v>
          </cell>
          <cell r="I3262" t="str">
            <v>CR2341</v>
          </cell>
          <cell r="J3262" t="str">
            <v>CR</v>
          </cell>
          <cell r="K3262">
            <v>2341</v>
          </cell>
          <cell r="L3262">
            <v>38017</v>
          </cell>
          <cell r="M3262" t="str">
            <v>JAN/2004</v>
          </cell>
          <cell r="N3262">
            <v>38012</v>
          </cell>
          <cell r="O3262" t="str">
            <v>09:12:19</v>
          </cell>
          <cell r="P3262" t="str">
            <v>105100</v>
          </cell>
          <cell r="S3262">
            <v>1051</v>
          </cell>
          <cell r="T3262">
            <v>160.35</v>
          </cell>
          <cell r="U3262" t="str">
            <v>Cash Receipts</v>
          </cell>
          <cell r="V3262" t="str">
            <v>N</v>
          </cell>
          <cell r="W3262" t="str">
            <v>M</v>
          </cell>
        </row>
        <row r="3263">
          <cell r="C3263">
            <v>3262</v>
          </cell>
          <cell r="D3263">
            <v>1</v>
          </cell>
          <cell r="E3263">
            <v>38013</v>
          </cell>
          <cell r="F3263">
            <v>0.49300925925925926</v>
          </cell>
          <cell r="G3263">
            <v>56541</v>
          </cell>
          <cell r="H3263" t="str">
            <v>PB</v>
          </cell>
          <cell r="I3263" t="str">
            <v>CR2342</v>
          </cell>
          <cell r="J3263" t="str">
            <v>CR</v>
          </cell>
          <cell r="K3263">
            <v>2342</v>
          </cell>
          <cell r="L3263">
            <v>38017</v>
          </cell>
          <cell r="M3263" t="str">
            <v>JAN/2004</v>
          </cell>
          <cell r="N3263">
            <v>38012</v>
          </cell>
          <cell r="O3263" t="str">
            <v>09:53:48</v>
          </cell>
          <cell r="P3263" t="str">
            <v>1000</v>
          </cell>
          <cell r="S3263">
            <v>1</v>
          </cell>
          <cell r="T3263">
            <v>179081.49</v>
          </cell>
          <cell r="U3263" t="str">
            <v>Cash Receipts</v>
          </cell>
          <cell r="V3263" t="str">
            <v>N</v>
          </cell>
          <cell r="W3263" t="str">
            <v>E</v>
          </cell>
        </row>
        <row r="3264">
          <cell r="C3264">
            <v>3263</v>
          </cell>
          <cell r="D3264">
            <v>1</v>
          </cell>
          <cell r="E3264">
            <v>38013</v>
          </cell>
          <cell r="F3264">
            <v>0.49300925925925926</v>
          </cell>
          <cell r="G3264">
            <v>56540</v>
          </cell>
          <cell r="H3264" t="str">
            <v>PB</v>
          </cell>
          <cell r="I3264" t="str">
            <v>CR2342</v>
          </cell>
          <cell r="J3264" t="str">
            <v>CR</v>
          </cell>
          <cell r="K3264">
            <v>2342</v>
          </cell>
          <cell r="L3264">
            <v>38017</v>
          </cell>
          <cell r="M3264" t="str">
            <v>JAN/2004</v>
          </cell>
          <cell r="N3264">
            <v>38012</v>
          </cell>
          <cell r="O3264" t="str">
            <v>09:53:48</v>
          </cell>
          <cell r="P3264" t="str">
            <v>1100</v>
          </cell>
          <cell r="S3264">
            <v>2</v>
          </cell>
          <cell r="T3264">
            <v>-179081.49</v>
          </cell>
          <cell r="U3264" t="str">
            <v>Cash Receipts</v>
          </cell>
          <cell r="V3264" t="str">
            <v>N</v>
          </cell>
          <cell r="W3264" t="str">
            <v>E</v>
          </cell>
        </row>
        <row r="3265">
          <cell r="C3265">
            <v>3264</v>
          </cell>
          <cell r="D3265">
            <v>1</v>
          </cell>
          <cell r="E3265">
            <v>38013</v>
          </cell>
          <cell r="F3265">
            <v>0.49300925925925926</v>
          </cell>
          <cell r="G3265">
            <v>56542</v>
          </cell>
          <cell r="H3265" t="str">
            <v>PB</v>
          </cell>
          <cell r="I3265" t="str">
            <v>CR2343</v>
          </cell>
          <cell r="J3265" t="str">
            <v>CR</v>
          </cell>
          <cell r="K3265">
            <v>2343</v>
          </cell>
          <cell r="L3265">
            <v>38017</v>
          </cell>
          <cell r="M3265" t="str">
            <v>JAN/2004</v>
          </cell>
          <cell r="N3265">
            <v>38013</v>
          </cell>
          <cell r="O3265" t="str">
            <v>08:32:36</v>
          </cell>
          <cell r="P3265" t="str">
            <v>1000</v>
          </cell>
          <cell r="S3265">
            <v>1</v>
          </cell>
          <cell r="T3265">
            <v>291314.62</v>
          </cell>
          <cell r="U3265" t="str">
            <v>Cash Receipts</v>
          </cell>
          <cell r="V3265" t="str">
            <v>N</v>
          </cell>
          <cell r="W3265" t="str">
            <v>E</v>
          </cell>
        </row>
        <row r="3266">
          <cell r="C3266">
            <v>3265</v>
          </cell>
          <cell r="D3266">
            <v>1</v>
          </cell>
          <cell r="E3266">
            <v>38013</v>
          </cell>
          <cell r="F3266">
            <v>0.49300925925925926</v>
          </cell>
          <cell r="G3266">
            <v>56543</v>
          </cell>
          <cell r="H3266" t="str">
            <v>PB</v>
          </cell>
          <cell r="I3266" t="str">
            <v>CR2343</v>
          </cell>
          <cell r="J3266" t="str">
            <v>CR</v>
          </cell>
          <cell r="K3266">
            <v>2343</v>
          </cell>
          <cell r="L3266">
            <v>38017</v>
          </cell>
          <cell r="M3266" t="str">
            <v>JAN/2004</v>
          </cell>
          <cell r="N3266">
            <v>38013</v>
          </cell>
          <cell r="O3266" t="str">
            <v>08:32:36</v>
          </cell>
          <cell r="P3266" t="str">
            <v>1100</v>
          </cell>
          <cell r="S3266">
            <v>2</v>
          </cell>
          <cell r="T3266">
            <v>-291314.62</v>
          </cell>
          <cell r="U3266" t="str">
            <v>Cash Receipts</v>
          </cell>
          <cell r="V3266" t="str">
            <v>N</v>
          </cell>
          <cell r="W3266" t="str">
            <v>E</v>
          </cell>
        </row>
        <row r="3267">
          <cell r="C3267">
            <v>3266</v>
          </cell>
          <cell r="D3267">
            <v>1</v>
          </cell>
          <cell r="E3267">
            <v>38013</v>
          </cell>
          <cell r="F3267">
            <v>0.49300925925925926</v>
          </cell>
          <cell r="G3267">
            <v>56545</v>
          </cell>
          <cell r="H3267" t="str">
            <v>PB</v>
          </cell>
          <cell r="I3267" t="str">
            <v>CR2344</v>
          </cell>
          <cell r="J3267" t="str">
            <v>CR</v>
          </cell>
          <cell r="K3267">
            <v>2344</v>
          </cell>
          <cell r="L3267">
            <v>38017</v>
          </cell>
          <cell r="M3267" t="str">
            <v>JAN/2004</v>
          </cell>
          <cell r="N3267">
            <v>38013</v>
          </cell>
          <cell r="O3267" t="str">
            <v>08:57:12</v>
          </cell>
          <cell r="P3267" t="str">
            <v>105000</v>
          </cell>
          <cell r="S3267">
            <v>1050</v>
          </cell>
          <cell r="T3267">
            <v>-2696.77</v>
          </cell>
          <cell r="U3267" t="str">
            <v>Cash Receipts</v>
          </cell>
          <cell r="V3267" t="str">
            <v>N</v>
          </cell>
          <cell r="W3267" t="str">
            <v>M</v>
          </cell>
        </row>
        <row r="3268">
          <cell r="C3268">
            <v>3267</v>
          </cell>
          <cell r="D3268">
            <v>1</v>
          </cell>
          <cell r="E3268">
            <v>38013</v>
          </cell>
          <cell r="F3268">
            <v>0.49300925925925926</v>
          </cell>
          <cell r="G3268">
            <v>56544</v>
          </cell>
          <cell r="H3268" t="str">
            <v>PB</v>
          </cell>
          <cell r="I3268" t="str">
            <v>CR2344</v>
          </cell>
          <cell r="J3268" t="str">
            <v>CR</v>
          </cell>
          <cell r="K3268">
            <v>2344</v>
          </cell>
          <cell r="L3268">
            <v>38017</v>
          </cell>
          <cell r="M3268" t="str">
            <v>JAN/2004</v>
          </cell>
          <cell r="N3268">
            <v>38013</v>
          </cell>
          <cell r="O3268" t="str">
            <v>08:57:12</v>
          </cell>
          <cell r="P3268" t="str">
            <v>105100</v>
          </cell>
          <cell r="S3268">
            <v>1051</v>
          </cell>
          <cell r="T3268">
            <v>2696.77</v>
          </cell>
          <cell r="U3268" t="str">
            <v>Cash Receipts</v>
          </cell>
          <cell r="V3268" t="str">
            <v>N</v>
          </cell>
          <cell r="W3268" t="str">
            <v>M</v>
          </cell>
        </row>
        <row r="3269">
          <cell r="C3269">
            <v>3268</v>
          </cell>
          <cell r="D3269">
            <v>1</v>
          </cell>
          <cell r="E3269">
            <v>38013</v>
          </cell>
          <cell r="F3269">
            <v>0.49300925925925926</v>
          </cell>
          <cell r="G3269">
            <v>56547</v>
          </cell>
          <cell r="H3269" t="str">
            <v>PB</v>
          </cell>
          <cell r="I3269" t="str">
            <v>CR2345</v>
          </cell>
          <cell r="J3269" t="str">
            <v>CR</v>
          </cell>
          <cell r="K3269">
            <v>2345</v>
          </cell>
          <cell r="L3269">
            <v>38017</v>
          </cell>
          <cell r="M3269" t="str">
            <v>JAN/2004</v>
          </cell>
          <cell r="N3269">
            <v>38013</v>
          </cell>
          <cell r="O3269" t="str">
            <v>10:08:38</v>
          </cell>
          <cell r="P3269" t="str">
            <v>1000</v>
          </cell>
          <cell r="S3269">
            <v>1</v>
          </cell>
          <cell r="T3269">
            <v>741739.28</v>
          </cell>
          <cell r="U3269" t="str">
            <v>Cash Receipts</v>
          </cell>
          <cell r="V3269" t="str">
            <v>N</v>
          </cell>
          <cell r="W3269" t="str">
            <v>E</v>
          </cell>
        </row>
        <row r="3270">
          <cell r="C3270">
            <v>3269</v>
          </cell>
          <cell r="D3270">
            <v>1</v>
          </cell>
          <cell r="E3270">
            <v>38013</v>
          </cell>
          <cell r="F3270">
            <v>0.49300925925925926</v>
          </cell>
          <cell r="G3270">
            <v>56546</v>
          </cell>
          <cell r="H3270" t="str">
            <v>PB</v>
          </cell>
          <cell r="I3270" t="str">
            <v>CR2345</v>
          </cell>
          <cell r="J3270" t="str">
            <v>CR</v>
          </cell>
          <cell r="K3270">
            <v>2345</v>
          </cell>
          <cell r="L3270">
            <v>38017</v>
          </cell>
          <cell r="M3270" t="str">
            <v>JAN/2004</v>
          </cell>
          <cell r="N3270">
            <v>38013</v>
          </cell>
          <cell r="O3270" t="str">
            <v>10:08:38</v>
          </cell>
          <cell r="P3270" t="str">
            <v>1100</v>
          </cell>
          <cell r="S3270">
            <v>2</v>
          </cell>
          <cell r="T3270">
            <v>-741739.28</v>
          </cell>
          <cell r="U3270" t="str">
            <v>Cash Receipts</v>
          </cell>
          <cell r="V3270" t="str">
            <v>N</v>
          </cell>
          <cell r="W3270" t="str">
            <v>E</v>
          </cell>
        </row>
        <row r="3271">
          <cell r="C3271">
            <v>3270</v>
          </cell>
          <cell r="D3271">
            <v>1</v>
          </cell>
          <cell r="E3271">
            <v>38013</v>
          </cell>
          <cell r="F3271">
            <v>0.49300925925925926</v>
          </cell>
          <cell r="G3271">
            <v>56550</v>
          </cell>
          <cell r="H3271" t="str">
            <v>PB</v>
          </cell>
          <cell r="I3271" t="str">
            <v>CR2346</v>
          </cell>
          <cell r="J3271" t="str">
            <v>CR</v>
          </cell>
          <cell r="K3271">
            <v>2346</v>
          </cell>
          <cell r="L3271">
            <v>38017</v>
          </cell>
          <cell r="M3271" t="str">
            <v>JAN/2004</v>
          </cell>
          <cell r="N3271">
            <v>38013</v>
          </cell>
          <cell r="O3271" t="str">
            <v>10:25:41</v>
          </cell>
          <cell r="P3271" t="str">
            <v>1000</v>
          </cell>
          <cell r="S3271">
            <v>1</v>
          </cell>
          <cell r="T3271">
            <v>-3500</v>
          </cell>
          <cell r="U3271" t="str">
            <v>Cash Receipts</v>
          </cell>
          <cell r="V3271" t="str">
            <v>N</v>
          </cell>
          <cell r="W3271" t="str">
            <v>E</v>
          </cell>
        </row>
        <row r="3272">
          <cell r="C3272">
            <v>3271</v>
          </cell>
          <cell r="D3272">
            <v>1</v>
          </cell>
          <cell r="E3272">
            <v>38013</v>
          </cell>
          <cell r="F3272">
            <v>0.49300925925925926</v>
          </cell>
          <cell r="G3272">
            <v>56548</v>
          </cell>
          <cell r="H3272" t="str">
            <v>PB</v>
          </cell>
          <cell r="I3272" t="str">
            <v>CR2346</v>
          </cell>
          <cell r="J3272" t="str">
            <v>CR</v>
          </cell>
          <cell r="K3272">
            <v>2346</v>
          </cell>
          <cell r="L3272">
            <v>38017</v>
          </cell>
          <cell r="M3272" t="str">
            <v>JAN/2004</v>
          </cell>
          <cell r="N3272">
            <v>38013</v>
          </cell>
          <cell r="O3272" t="str">
            <v>10:25:41</v>
          </cell>
          <cell r="P3272" t="str">
            <v>1100</v>
          </cell>
          <cell r="S3272">
            <v>2</v>
          </cell>
          <cell r="T3272">
            <v>3500</v>
          </cell>
          <cell r="U3272" t="str">
            <v>Cash Receipts</v>
          </cell>
          <cell r="V3272" t="str">
            <v>N</v>
          </cell>
          <cell r="W3272" t="str">
            <v>E</v>
          </cell>
        </row>
        <row r="3273">
          <cell r="C3273">
            <v>3272</v>
          </cell>
          <cell r="D3273">
            <v>1</v>
          </cell>
          <cell r="E3273">
            <v>38013</v>
          </cell>
          <cell r="F3273">
            <v>0.49300925925925926</v>
          </cell>
          <cell r="G3273">
            <v>56549</v>
          </cell>
          <cell r="H3273" t="str">
            <v>PB</v>
          </cell>
          <cell r="I3273" t="str">
            <v>CR2346</v>
          </cell>
          <cell r="J3273" t="str">
            <v>CR</v>
          </cell>
          <cell r="K3273">
            <v>2346</v>
          </cell>
          <cell r="L3273">
            <v>38017</v>
          </cell>
          <cell r="M3273" t="str">
            <v>JAN/2004</v>
          </cell>
          <cell r="N3273">
            <v>38013</v>
          </cell>
          <cell r="O3273" t="str">
            <v>10:25:41</v>
          </cell>
          <cell r="P3273" t="str">
            <v>1100</v>
          </cell>
          <cell r="S3273">
            <v>2</v>
          </cell>
          <cell r="T3273">
            <v>30</v>
          </cell>
          <cell r="U3273" t="str">
            <v>Cash Receipts</v>
          </cell>
          <cell r="V3273" t="str">
            <v>N</v>
          </cell>
          <cell r="W3273" t="str">
            <v>E</v>
          </cell>
        </row>
        <row r="3274">
          <cell r="C3274">
            <v>3273</v>
          </cell>
          <cell r="D3274">
            <v>1</v>
          </cell>
          <cell r="E3274">
            <v>38013</v>
          </cell>
          <cell r="F3274">
            <v>0.49300925925925926</v>
          </cell>
          <cell r="G3274">
            <v>56551</v>
          </cell>
          <cell r="H3274" t="str">
            <v>PB</v>
          </cell>
          <cell r="I3274" t="str">
            <v>CR2346</v>
          </cell>
          <cell r="J3274" t="str">
            <v>CR</v>
          </cell>
          <cell r="K3274">
            <v>2346</v>
          </cell>
          <cell r="L3274">
            <v>38017</v>
          </cell>
          <cell r="M3274" t="str">
            <v>JAN/2004</v>
          </cell>
          <cell r="N3274">
            <v>38013</v>
          </cell>
          <cell r="O3274" t="str">
            <v>10:25:41</v>
          </cell>
          <cell r="P3274" t="str">
            <v>7500</v>
          </cell>
          <cell r="S3274">
            <v>30</v>
          </cell>
          <cell r="T3274">
            <v>-30</v>
          </cell>
          <cell r="U3274" t="str">
            <v>Cash Receipts</v>
          </cell>
          <cell r="V3274" t="str">
            <v>N</v>
          </cell>
          <cell r="W3274" t="str">
            <v>E</v>
          </cell>
        </row>
        <row r="3275">
          <cell r="C3275">
            <v>3274</v>
          </cell>
          <cell r="D3275">
            <v>1</v>
          </cell>
          <cell r="E3275">
            <v>38013</v>
          </cell>
          <cell r="F3275">
            <v>0.49300925925925926</v>
          </cell>
          <cell r="G3275">
            <v>56553</v>
          </cell>
          <cell r="H3275" t="str">
            <v>PB</v>
          </cell>
          <cell r="I3275" t="str">
            <v>CR2347</v>
          </cell>
          <cell r="J3275" t="str">
            <v>CR</v>
          </cell>
          <cell r="K3275">
            <v>2347</v>
          </cell>
          <cell r="L3275">
            <v>38017</v>
          </cell>
          <cell r="M3275" t="str">
            <v>JAN/2004</v>
          </cell>
          <cell r="N3275">
            <v>38013</v>
          </cell>
          <cell r="O3275" t="str">
            <v>10:33:23</v>
          </cell>
          <cell r="P3275" t="str">
            <v>1000</v>
          </cell>
          <cell r="S3275">
            <v>1</v>
          </cell>
          <cell r="T3275">
            <v>-72340.899999999994</v>
          </cell>
          <cell r="U3275" t="str">
            <v>Cash Receipts</v>
          </cell>
          <cell r="V3275" t="str">
            <v>N</v>
          </cell>
          <cell r="W3275" t="str">
            <v>E</v>
          </cell>
        </row>
        <row r="3276">
          <cell r="C3276">
            <v>3275</v>
          </cell>
          <cell r="D3276">
            <v>1</v>
          </cell>
          <cell r="E3276">
            <v>38013</v>
          </cell>
          <cell r="F3276">
            <v>0.49300925925925926</v>
          </cell>
          <cell r="G3276">
            <v>56552</v>
          </cell>
          <cell r="H3276" t="str">
            <v>PB</v>
          </cell>
          <cell r="I3276" t="str">
            <v>CR2347</v>
          </cell>
          <cell r="J3276" t="str">
            <v>CR</v>
          </cell>
          <cell r="K3276">
            <v>2347</v>
          </cell>
          <cell r="L3276">
            <v>38017</v>
          </cell>
          <cell r="M3276" t="str">
            <v>JAN/2004</v>
          </cell>
          <cell r="N3276">
            <v>38013</v>
          </cell>
          <cell r="O3276" t="str">
            <v>10:33:23</v>
          </cell>
          <cell r="P3276" t="str">
            <v>1100</v>
          </cell>
          <cell r="S3276">
            <v>2</v>
          </cell>
          <cell r="T3276">
            <v>72340.899999999994</v>
          </cell>
          <cell r="U3276" t="str">
            <v>Cash Receipts</v>
          </cell>
          <cell r="V3276" t="str">
            <v>N</v>
          </cell>
          <cell r="W3276" t="str">
            <v>E</v>
          </cell>
        </row>
        <row r="3277">
          <cell r="C3277">
            <v>3276</v>
          </cell>
          <cell r="D3277">
            <v>1</v>
          </cell>
          <cell r="E3277">
            <v>38013</v>
          </cell>
          <cell r="F3277">
            <v>0.49300925925925926</v>
          </cell>
          <cell r="G3277">
            <v>56555</v>
          </cell>
          <cell r="H3277" t="str">
            <v>PB</v>
          </cell>
          <cell r="I3277" t="str">
            <v>CR2348</v>
          </cell>
          <cell r="J3277" t="str">
            <v>CR</v>
          </cell>
          <cell r="K3277">
            <v>2348</v>
          </cell>
          <cell r="L3277">
            <v>38017</v>
          </cell>
          <cell r="M3277" t="str">
            <v>JAN/2004</v>
          </cell>
          <cell r="N3277">
            <v>38013</v>
          </cell>
          <cell r="O3277" t="str">
            <v>11:04:41</v>
          </cell>
          <cell r="P3277" t="str">
            <v>1000</v>
          </cell>
          <cell r="S3277">
            <v>1</v>
          </cell>
          <cell r="T3277">
            <v>91.7</v>
          </cell>
          <cell r="U3277" t="str">
            <v>Cash Receipts</v>
          </cell>
          <cell r="V3277" t="str">
            <v>N</v>
          </cell>
          <cell r="W3277" t="str">
            <v>E</v>
          </cell>
        </row>
        <row r="3278">
          <cell r="C3278">
            <v>3277</v>
          </cell>
          <cell r="D3278">
            <v>1</v>
          </cell>
          <cell r="E3278">
            <v>38013</v>
          </cell>
          <cell r="F3278">
            <v>0.49300925925925926</v>
          </cell>
          <cell r="G3278">
            <v>56554</v>
          </cell>
          <cell r="H3278" t="str">
            <v>PB</v>
          </cell>
          <cell r="I3278" t="str">
            <v>CR2348</v>
          </cell>
          <cell r="J3278" t="str">
            <v>CR</v>
          </cell>
          <cell r="K3278">
            <v>2348</v>
          </cell>
          <cell r="L3278">
            <v>38017</v>
          </cell>
          <cell r="M3278" t="str">
            <v>JAN/2004</v>
          </cell>
          <cell r="N3278">
            <v>38013</v>
          </cell>
          <cell r="O3278" t="str">
            <v>11:04:41</v>
          </cell>
          <cell r="P3278" t="str">
            <v>1100</v>
          </cell>
          <cell r="S3278">
            <v>2</v>
          </cell>
          <cell r="T3278">
            <v>-91.7</v>
          </cell>
          <cell r="U3278" t="str">
            <v>Cash Receipts</v>
          </cell>
          <cell r="V3278" t="str">
            <v>N</v>
          </cell>
          <cell r="W3278" t="str">
            <v>E</v>
          </cell>
        </row>
        <row r="3279">
          <cell r="C3279">
            <v>3278</v>
          </cell>
          <cell r="D3279">
            <v>1</v>
          </cell>
          <cell r="E3279">
            <v>38013</v>
          </cell>
          <cell r="F3279">
            <v>0.65863425925925922</v>
          </cell>
          <cell r="G3279">
            <v>56632</v>
          </cell>
          <cell r="H3279" t="str">
            <v>PB</v>
          </cell>
          <cell r="I3279" t="str">
            <v>CR2349</v>
          </cell>
          <cell r="J3279" t="str">
            <v>CR</v>
          </cell>
          <cell r="K3279">
            <v>2349</v>
          </cell>
          <cell r="L3279">
            <v>38017</v>
          </cell>
          <cell r="M3279" t="str">
            <v>JAN/2004</v>
          </cell>
          <cell r="N3279">
            <v>38013</v>
          </cell>
          <cell r="O3279" t="str">
            <v>15:00:55</v>
          </cell>
          <cell r="P3279" t="str">
            <v>1000</v>
          </cell>
          <cell r="S3279">
            <v>1</v>
          </cell>
          <cell r="T3279">
            <v>-99.59</v>
          </cell>
          <cell r="U3279" t="str">
            <v>Cash Receipts</v>
          </cell>
          <cell r="V3279" t="str">
            <v>N</v>
          </cell>
          <cell r="W3279" t="str">
            <v>E</v>
          </cell>
        </row>
        <row r="3280">
          <cell r="C3280">
            <v>3279</v>
          </cell>
          <cell r="D3280">
            <v>1</v>
          </cell>
          <cell r="E3280">
            <v>38013</v>
          </cell>
          <cell r="F3280">
            <v>0.65863425925925922</v>
          </cell>
          <cell r="G3280">
            <v>56629</v>
          </cell>
          <cell r="H3280" t="str">
            <v>PB</v>
          </cell>
          <cell r="I3280" t="str">
            <v>CR2349</v>
          </cell>
          <cell r="J3280" t="str">
            <v>CR</v>
          </cell>
          <cell r="K3280">
            <v>2349</v>
          </cell>
          <cell r="L3280">
            <v>38017</v>
          </cell>
          <cell r="M3280" t="str">
            <v>JAN/2004</v>
          </cell>
          <cell r="N3280">
            <v>38013</v>
          </cell>
          <cell r="O3280" t="str">
            <v>15:00:55</v>
          </cell>
          <cell r="P3280" t="str">
            <v>1100</v>
          </cell>
          <cell r="S3280">
            <v>2</v>
          </cell>
          <cell r="T3280">
            <v>99.59</v>
          </cell>
          <cell r="U3280" t="str">
            <v>Cash Receipts</v>
          </cell>
          <cell r="V3280" t="str">
            <v>N</v>
          </cell>
          <cell r="W3280" t="str">
            <v>E</v>
          </cell>
        </row>
        <row r="3281">
          <cell r="C3281">
            <v>3280</v>
          </cell>
          <cell r="D3281">
            <v>1</v>
          </cell>
          <cell r="E3281">
            <v>38013</v>
          </cell>
          <cell r="F3281">
            <v>0.65863425925925922</v>
          </cell>
          <cell r="G3281">
            <v>56630</v>
          </cell>
          <cell r="H3281" t="str">
            <v>PB</v>
          </cell>
          <cell r="I3281" t="str">
            <v>CR2349</v>
          </cell>
          <cell r="J3281" t="str">
            <v>CR</v>
          </cell>
          <cell r="K3281">
            <v>2349</v>
          </cell>
          <cell r="L3281">
            <v>38017</v>
          </cell>
          <cell r="M3281" t="str">
            <v>JAN/2004</v>
          </cell>
          <cell r="N3281">
            <v>38013</v>
          </cell>
          <cell r="O3281" t="str">
            <v>15:00:55</v>
          </cell>
          <cell r="P3281" t="str">
            <v>1100</v>
          </cell>
          <cell r="S3281">
            <v>2</v>
          </cell>
          <cell r="T3281">
            <v>30</v>
          </cell>
          <cell r="U3281" t="str">
            <v>Cash Receipts</v>
          </cell>
          <cell r="V3281" t="str">
            <v>N</v>
          </cell>
          <cell r="W3281" t="str">
            <v>E</v>
          </cell>
        </row>
        <row r="3282">
          <cell r="C3282">
            <v>3281</v>
          </cell>
          <cell r="D3282">
            <v>1</v>
          </cell>
          <cell r="E3282">
            <v>38013</v>
          </cell>
          <cell r="F3282">
            <v>0.65863425925925922</v>
          </cell>
          <cell r="G3282">
            <v>56631</v>
          </cell>
          <cell r="H3282" t="str">
            <v>PB</v>
          </cell>
          <cell r="I3282" t="str">
            <v>CR2349</v>
          </cell>
          <cell r="J3282" t="str">
            <v>CR</v>
          </cell>
          <cell r="K3282">
            <v>2349</v>
          </cell>
          <cell r="L3282">
            <v>38017</v>
          </cell>
          <cell r="M3282" t="str">
            <v>JAN/2004</v>
          </cell>
          <cell r="N3282">
            <v>38013</v>
          </cell>
          <cell r="O3282" t="str">
            <v>15:00:55</v>
          </cell>
          <cell r="P3282" t="str">
            <v>7500</v>
          </cell>
          <cell r="S3282">
            <v>30</v>
          </cell>
          <cell r="T3282">
            <v>-30</v>
          </cell>
          <cell r="U3282" t="str">
            <v>Cash Receipts</v>
          </cell>
          <cell r="V3282" t="str">
            <v>N</v>
          </cell>
          <cell r="W3282" t="str">
            <v>E</v>
          </cell>
        </row>
        <row r="3283">
          <cell r="C3283">
            <v>3282</v>
          </cell>
          <cell r="D3283">
            <v>1</v>
          </cell>
          <cell r="E3283">
            <v>38014</v>
          </cell>
          <cell r="F3283">
            <v>0.43758101851851849</v>
          </cell>
          <cell r="G3283">
            <v>56678</v>
          </cell>
          <cell r="H3283" t="str">
            <v>PB</v>
          </cell>
          <cell r="I3283" t="str">
            <v>CR2350</v>
          </cell>
          <cell r="J3283" t="str">
            <v>CR</v>
          </cell>
          <cell r="K3283">
            <v>2350</v>
          </cell>
          <cell r="L3283">
            <v>38017</v>
          </cell>
          <cell r="M3283" t="str">
            <v>JAN/2004</v>
          </cell>
          <cell r="N3283">
            <v>38014</v>
          </cell>
          <cell r="O3283" t="str">
            <v>09:04:24</v>
          </cell>
          <cell r="P3283" t="str">
            <v>1000</v>
          </cell>
          <cell r="S3283">
            <v>1</v>
          </cell>
          <cell r="T3283">
            <v>422562.87</v>
          </cell>
          <cell r="U3283" t="str">
            <v>Cash Receipts</v>
          </cell>
          <cell r="V3283" t="str">
            <v>N</v>
          </cell>
          <cell r="W3283" t="str">
            <v>E</v>
          </cell>
        </row>
        <row r="3284">
          <cell r="C3284">
            <v>3283</v>
          </cell>
          <cell r="D3284">
            <v>1</v>
          </cell>
          <cell r="E3284">
            <v>38014</v>
          </cell>
          <cell r="F3284">
            <v>0.43758101851851849</v>
          </cell>
          <cell r="G3284">
            <v>56677</v>
          </cell>
          <cell r="H3284" t="str">
            <v>PB</v>
          </cell>
          <cell r="I3284" t="str">
            <v>CR2350</v>
          </cell>
          <cell r="J3284" t="str">
            <v>CR</v>
          </cell>
          <cell r="K3284">
            <v>2350</v>
          </cell>
          <cell r="L3284">
            <v>38017</v>
          </cell>
          <cell r="M3284" t="str">
            <v>JAN/2004</v>
          </cell>
          <cell r="N3284">
            <v>38014</v>
          </cell>
          <cell r="O3284" t="str">
            <v>09:04:24</v>
          </cell>
          <cell r="P3284" t="str">
            <v>1100</v>
          </cell>
          <cell r="S3284">
            <v>2</v>
          </cell>
          <cell r="T3284">
            <v>-422562.87</v>
          </cell>
          <cell r="U3284" t="str">
            <v>Cash Receipts</v>
          </cell>
          <cell r="V3284" t="str">
            <v>N</v>
          </cell>
          <cell r="W3284" t="str">
            <v>E</v>
          </cell>
        </row>
        <row r="3285">
          <cell r="C3285">
            <v>3284</v>
          </cell>
          <cell r="D3285">
            <v>1</v>
          </cell>
          <cell r="E3285">
            <v>38014</v>
          </cell>
          <cell r="F3285">
            <v>0.43758101851851849</v>
          </cell>
          <cell r="G3285">
            <v>56679</v>
          </cell>
          <cell r="H3285" t="str">
            <v>PB</v>
          </cell>
          <cell r="I3285" t="str">
            <v>CR2351</v>
          </cell>
          <cell r="J3285" t="str">
            <v>CR</v>
          </cell>
          <cell r="K3285">
            <v>2351</v>
          </cell>
          <cell r="L3285">
            <v>38017</v>
          </cell>
          <cell r="M3285" t="str">
            <v>JAN/2004</v>
          </cell>
          <cell r="N3285">
            <v>38014</v>
          </cell>
          <cell r="O3285" t="str">
            <v>09:23:10</v>
          </cell>
          <cell r="P3285" t="str">
            <v>105000</v>
          </cell>
          <cell r="S3285">
            <v>1050</v>
          </cell>
          <cell r="T3285">
            <v>-1162.83</v>
          </cell>
          <cell r="U3285" t="str">
            <v>Cash Receipts</v>
          </cell>
          <cell r="V3285" t="str">
            <v>N</v>
          </cell>
          <cell r="W3285" t="str">
            <v>M</v>
          </cell>
        </row>
        <row r="3286">
          <cell r="C3286">
            <v>3285</v>
          </cell>
          <cell r="D3286">
            <v>1</v>
          </cell>
          <cell r="E3286">
            <v>38014</v>
          </cell>
          <cell r="F3286">
            <v>0.43758101851851849</v>
          </cell>
          <cell r="G3286">
            <v>56680</v>
          </cell>
          <cell r="H3286" t="str">
            <v>PB</v>
          </cell>
          <cell r="I3286" t="str">
            <v>CR2351</v>
          </cell>
          <cell r="J3286" t="str">
            <v>CR</v>
          </cell>
          <cell r="K3286">
            <v>2351</v>
          </cell>
          <cell r="L3286">
            <v>38017</v>
          </cell>
          <cell r="M3286" t="str">
            <v>JAN/2004</v>
          </cell>
          <cell r="N3286">
            <v>38014</v>
          </cell>
          <cell r="O3286" t="str">
            <v>09:23:10</v>
          </cell>
          <cell r="P3286" t="str">
            <v>105100</v>
          </cell>
          <cell r="S3286">
            <v>1051</v>
          </cell>
          <cell r="T3286">
            <v>1162.83</v>
          </cell>
          <cell r="U3286" t="str">
            <v>Cash Receipts</v>
          </cell>
          <cell r="V3286" t="str">
            <v>N</v>
          </cell>
          <cell r="W3286" t="str">
            <v>M</v>
          </cell>
        </row>
        <row r="3287">
          <cell r="C3287">
            <v>3286</v>
          </cell>
          <cell r="D3287">
            <v>1</v>
          </cell>
          <cell r="E3287">
            <v>38014</v>
          </cell>
          <cell r="F3287">
            <v>0.62875000000000003</v>
          </cell>
          <cell r="G3287">
            <v>56748</v>
          </cell>
          <cell r="H3287" t="str">
            <v>PB</v>
          </cell>
          <cell r="I3287" t="str">
            <v>CR2352</v>
          </cell>
          <cell r="J3287" t="str">
            <v>CR</v>
          </cell>
          <cell r="K3287">
            <v>2352</v>
          </cell>
          <cell r="L3287">
            <v>38017</v>
          </cell>
          <cell r="M3287" t="str">
            <v>JAN/2004</v>
          </cell>
          <cell r="N3287">
            <v>38014</v>
          </cell>
          <cell r="O3287" t="str">
            <v>10:36:17</v>
          </cell>
          <cell r="P3287" t="str">
            <v>1000</v>
          </cell>
          <cell r="S3287">
            <v>1</v>
          </cell>
          <cell r="T3287">
            <v>652925.16</v>
          </cell>
          <cell r="U3287" t="str">
            <v>Cash Receipts</v>
          </cell>
          <cell r="V3287" t="str">
            <v>N</v>
          </cell>
          <cell r="W3287" t="str">
            <v>E</v>
          </cell>
        </row>
        <row r="3288">
          <cell r="C3288">
            <v>3287</v>
          </cell>
          <cell r="D3288">
            <v>1</v>
          </cell>
          <cell r="E3288">
            <v>38014</v>
          </cell>
          <cell r="F3288">
            <v>0.62875000000000003</v>
          </cell>
          <cell r="G3288">
            <v>56747</v>
          </cell>
          <cell r="H3288" t="str">
            <v>PB</v>
          </cell>
          <cell r="I3288" t="str">
            <v>CR2352</v>
          </cell>
          <cell r="J3288" t="str">
            <v>CR</v>
          </cell>
          <cell r="K3288">
            <v>2352</v>
          </cell>
          <cell r="L3288">
            <v>38017</v>
          </cell>
          <cell r="M3288" t="str">
            <v>JAN/2004</v>
          </cell>
          <cell r="N3288">
            <v>38014</v>
          </cell>
          <cell r="O3288" t="str">
            <v>10:36:17</v>
          </cell>
          <cell r="P3288" t="str">
            <v>1100</v>
          </cell>
          <cell r="S3288">
            <v>2</v>
          </cell>
          <cell r="T3288">
            <v>-652925.16</v>
          </cell>
          <cell r="U3288" t="str">
            <v>Cash Receipts</v>
          </cell>
          <cell r="V3288" t="str">
            <v>N</v>
          </cell>
          <cell r="W3288" t="str">
            <v>E</v>
          </cell>
        </row>
        <row r="3289">
          <cell r="C3289">
            <v>3288</v>
          </cell>
          <cell r="D3289">
            <v>1</v>
          </cell>
          <cell r="E3289">
            <v>38014</v>
          </cell>
          <cell r="F3289">
            <v>0.62875000000000003</v>
          </cell>
          <cell r="G3289">
            <v>56750</v>
          </cell>
          <cell r="H3289" t="str">
            <v>PB</v>
          </cell>
          <cell r="I3289" t="str">
            <v>CR2353</v>
          </cell>
          <cell r="J3289" t="str">
            <v>CR</v>
          </cell>
          <cell r="K3289">
            <v>2353</v>
          </cell>
          <cell r="L3289">
            <v>38017</v>
          </cell>
          <cell r="M3289" t="str">
            <v>JAN/2004</v>
          </cell>
          <cell r="N3289">
            <v>38014</v>
          </cell>
          <cell r="O3289" t="str">
            <v>11:14:48</v>
          </cell>
          <cell r="P3289" t="str">
            <v>1000</v>
          </cell>
          <cell r="S3289">
            <v>1</v>
          </cell>
          <cell r="T3289">
            <v>0</v>
          </cell>
          <cell r="U3289" t="str">
            <v>Cash Receipts</v>
          </cell>
          <cell r="V3289" t="str">
            <v>N</v>
          </cell>
          <cell r="W3289" t="str">
            <v>E</v>
          </cell>
        </row>
        <row r="3290">
          <cell r="C3290">
            <v>3289</v>
          </cell>
          <cell r="D3290">
            <v>1</v>
          </cell>
          <cell r="E3290">
            <v>38014</v>
          </cell>
          <cell r="F3290">
            <v>0.62875000000000003</v>
          </cell>
          <cell r="G3290">
            <v>56749</v>
          </cell>
          <cell r="H3290" t="str">
            <v>PB</v>
          </cell>
          <cell r="I3290" t="str">
            <v>CR2353</v>
          </cell>
          <cell r="J3290" t="str">
            <v>CR</v>
          </cell>
          <cell r="K3290">
            <v>2353</v>
          </cell>
          <cell r="L3290">
            <v>38017</v>
          </cell>
          <cell r="M3290" t="str">
            <v>JAN/2004</v>
          </cell>
          <cell r="N3290">
            <v>38014</v>
          </cell>
          <cell r="O3290" t="str">
            <v>11:14:48</v>
          </cell>
          <cell r="P3290" t="str">
            <v>1100</v>
          </cell>
          <cell r="S3290">
            <v>2</v>
          </cell>
          <cell r="T3290">
            <v>0</v>
          </cell>
          <cell r="U3290" t="str">
            <v>Cash Receipts</v>
          </cell>
          <cell r="V3290" t="str">
            <v>N</v>
          </cell>
          <cell r="W3290" t="str">
            <v>E</v>
          </cell>
        </row>
        <row r="3291">
          <cell r="C3291">
            <v>3290</v>
          </cell>
          <cell r="D3291">
            <v>1</v>
          </cell>
          <cell r="E3291">
            <v>38014</v>
          </cell>
          <cell r="F3291">
            <v>0.62875000000000003</v>
          </cell>
          <cell r="G3291">
            <v>56752</v>
          </cell>
          <cell r="H3291" t="str">
            <v>PB</v>
          </cell>
          <cell r="I3291" t="str">
            <v>CR2354</v>
          </cell>
          <cell r="J3291" t="str">
            <v>CR</v>
          </cell>
          <cell r="K3291">
            <v>2354</v>
          </cell>
          <cell r="L3291">
            <v>38017</v>
          </cell>
          <cell r="M3291" t="str">
            <v>JAN/2004</v>
          </cell>
          <cell r="N3291">
            <v>38014</v>
          </cell>
          <cell r="O3291" t="str">
            <v>14:13:22</v>
          </cell>
          <cell r="P3291" t="str">
            <v>1000</v>
          </cell>
          <cell r="S3291">
            <v>1</v>
          </cell>
          <cell r="T3291">
            <v>-52528.32</v>
          </cell>
          <cell r="U3291" t="str">
            <v>Cash Receipts</v>
          </cell>
          <cell r="V3291" t="str">
            <v>N</v>
          </cell>
          <cell r="W3291" t="str">
            <v>E</v>
          </cell>
        </row>
        <row r="3292">
          <cell r="C3292">
            <v>3291</v>
          </cell>
          <cell r="D3292">
            <v>1</v>
          </cell>
          <cell r="E3292">
            <v>38014</v>
          </cell>
          <cell r="F3292">
            <v>0.62875000000000003</v>
          </cell>
          <cell r="G3292">
            <v>56751</v>
          </cell>
          <cell r="H3292" t="str">
            <v>PB</v>
          </cell>
          <cell r="I3292" t="str">
            <v>CR2354</v>
          </cell>
          <cell r="J3292" t="str">
            <v>CR</v>
          </cell>
          <cell r="K3292">
            <v>2354</v>
          </cell>
          <cell r="L3292">
            <v>38017</v>
          </cell>
          <cell r="M3292" t="str">
            <v>JAN/2004</v>
          </cell>
          <cell r="N3292">
            <v>38014</v>
          </cell>
          <cell r="O3292" t="str">
            <v>14:13:22</v>
          </cell>
          <cell r="P3292" t="str">
            <v>1100</v>
          </cell>
          <cell r="S3292">
            <v>2</v>
          </cell>
          <cell r="T3292">
            <v>52528.32</v>
          </cell>
          <cell r="U3292" t="str">
            <v>Cash Receipts</v>
          </cell>
          <cell r="V3292" t="str">
            <v>N</v>
          </cell>
          <cell r="W3292" t="str">
            <v>E</v>
          </cell>
        </row>
        <row r="3293">
          <cell r="C3293">
            <v>3292</v>
          </cell>
          <cell r="D3293">
            <v>1</v>
          </cell>
          <cell r="E3293">
            <v>38014</v>
          </cell>
          <cell r="F3293">
            <v>0.62875000000000003</v>
          </cell>
          <cell r="G3293">
            <v>56754</v>
          </cell>
          <cell r="H3293" t="str">
            <v>PB</v>
          </cell>
          <cell r="I3293" t="str">
            <v>CR2355</v>
          </cell>
          <cell r="J3293" t="str">
            <v>CR</v>
          </cell>
          <cell r="K3293">
            <v>2355</v>
          </cell>
          <cell r="L3293">
            <v>38017</v>
          </cell>
          <cell r="M3293" t="str">
            <v>JAN/2004</v>
          </cell>
          <cell r="N3293">
            <v>38014</v>
          </cell>
          <cell r="O3293" t="str">
            <v>14:46:35</v>
          </cell>
          <cell r="P3293" t="str">
            <v>1000</v>
          </cell>
          <cell r="S3293">
            <v>1</v>
          </cell>
          <cell r="T3293">
            <v>-43.02</v>
          </cell>
          <cell r="U3293" t="str">
            <v>Cash Receipts</v>
          </cell>
          <cell r="V3293" t="str">
            <v>N</v>
          </cell>
          <cell r="W3293" t="str">
            <v>E</v>
          </cell>
        </row>
        <row r="3294">
          <cell r="C3294">
            <v>3293</v>
          </cell>
          <cell r="D3294">
            <v>1</v>
          </cell>
          <cell r="E3294">
            <v>38014</v>
          </cell>
          <cell r="F3294">
            <v>0.62875000000000003</v>
          </cell>
          <cell r="G3294">
            <v>56753</v>
          </cell>
          <cell r="H3294" t="str">
            <v>PB</v>
          </cell>
          <cell r="I3294" t="str">
            <v>CR2355</v>
          </cell>
          <cell r="J3294" t="str">
            <v>CR</v>
          </cell>
          <cell r="K3294">
            <v>2355</v>
          </cell>
          <cell r="L3294">
            <v>38017</v>
          </cell>
          <cell r="M3294" t="str">
            <v>JAN/2004</v>
          </cell>
          <cell r="N3294">
            <v>38014</v>
          </cell>
          <cell r="O3294" t="str">
            <v>14:46:35</v>
          </cell>
          <cell r="P3294" t="str">
            <v>1100</v>
          </cell>
          <cell r="S3294">
            <v>2</v>
          </cell>
          <cell r="T3294">
            <v>43.02</v>
          </cell>
          <cell r="U3294" t="str">
            <v>Cash Receipts</v>
          </cell>
          <cell r="V3294" t="str">
            <v>N</v>
          </cell>
          <cell r="W3294" t="str">
            <v>E</v>
          </cell>
        </row>
        <row r="3295">
          <cell r="C3295">
            <v>3294</v>
          </cell>
          <cell r="D3295">
            <v>1</v>
          </cell>
          <cell r="E3295">
            <v>38014</v>
          </cell>
          <cell r="F3295">
            <v>0.62875000000000003</v>
          </cell>
          <cell r="G3295">
            <v>56756</v>
          </cell>
          <cell r="H3295" t="str">
            <v>PB</v>
          </cell>
          <cell r="I3295" t="str">
            <v>CR2356</v>
          </cell>
          <cell r="J3295" t="str">
            <v>CR</v>
          </cell>
          <cell r="K3295">
            <v>2356</v>
          </cell>
          <cell r="L3295">
            <v>38017</v>
          </cell>
          <cell r="M3295" t="str">
            <v>JAN/2004</v>
          </cell>
          <cell r="N3295">
            <v>38014</v>
          </cell>
          <cell r="O3295" t="str">
            <v>15:00:53</v>
          </cell>
          <cell r="P3295" t="str">
            <v>1000</v>
          </cell>
          <cell r="S3295">
            <v>1</v>
          </cell>
          <cell r="T3295">
            <v>-5464.36</v>
          </cell>
          <cell r="U3295" t="str">
            <v>Cash Receipts</v>
          </cell>
          <cell r="V3295" t="str">
            <v>N</v>
          </cell>
          <cell r="W3295" t="str">
            <v>E</v>
          </cell>
        </row>
        <row r="3296">
          <cell r="C3296">
            <v>3295</v>
          </cell>
          <cell r="D3296">
            <v>1</v>
          </cell>
          <cell r="E3296">
            <v>38014</v>
          </cell>
          <cell r="F3296">
            <v>0.62875000000000003</v>
          </cell>
          <cell r="G3296">
            <v>56755</v>
          </cell>
          <cell r="H3296" t="str">
            <v>PB</v>
          </cell>
          <cell r="I3296" t="str">
            <v>CR2356</v>
          </cell>
          <cell r="J3296" t="str">
            <v>CR</v>
          </cell>
          <cell r="K3296">
            <v>2356</v>
          </cell>
          <cell r="L3296">
            <v>38017</v>
          </cell>
          <cell r="M3296" t="str">
            <v>JAN/2004</v>
          </cell>
          <cell r="N3296">
            <v>38014</v>
          </cell>
          <cell r="O3296" t="str">
            <v>15:00:53</v>
          </cell>
          <cell r="P3296" t="str">
            <v>1100</v>
          </cell>
          <cell r="S3296">
            <v>2</v>
          </cell>
          <cell r="T3296">
            <v>5464.36</v>
          </cell>
          <cell r="U3296" t="str">
            <v>Cash Receipts</v>
          </cell>
          <cell r="V3296" t="str">
            <v>N</v>
          </cell>
          <cell r="W3296" t="str">
            <v>E</v>
          </cell>
        </row>
        <row r="3297">
          <cell r="C3297">
            <v>3296</v>
          </cell>
          <cell r="D3297">
            <v>1</v>
          </cell>
          <cell r="E3297">
            <v>38014</v>
          </cell>
          <cell r="F3297">
            <v>0.43758101851851849</v>
          </cell>
          <cell r="G3297">
            <v>56682</v>
          </cell>
          <cell r="H3297" t="str">
            <v>PB</v>
          </cell>
          <cell r="I3297" t="str">
            <v>FP58</v>
          </cell>
          <cell r="J3297" t="str">
            <v>FP</v>
          </cell>
          <cell r="K3297">
            <v>58</v>
          </cell>
          <cell r="L3297">
            <v>38017</v>
          </cell>
          <cell r="M3297" t="str">
            <v>JAN/2004</v>
          </cell>
          <cell r="N3297">
            <v>38013</v>
          </cell>
          <cell r="O3297" t="str">
            <v>16:03:10</v>
          </cell>
          <cell r="P3297" t="str">
            <v>5000GSTMASVA</v>
          </cell>
          <cell r="S3297">
            <v>1000206</v>
          </cell>
          <cell r="T3297">
            <v>-105862.9</v>
          </cell>
          <cell r="U3297" t="str">
            <v>Fixed Price Settlement</v>
          </cell>
          <cell r="V3297" t="str">
            <v>N</v>
          </cell>
          <cell r="W3297" t="str">
            <v>E</v>
          </cell>
        </row>
        <row r="3298">
          <cell r="C3298">
            <v>3297</v>
          </cell>
          <cell r="D3298">
            <v>1</v>
          </cell>
          <cell r="E3298">
            <v>38014</v>
          </cell>
          <cell r="F3298">
            <v>0.43758101851851849</v>
          </cell>
          <cell r="G3298">
            <v>56681</v>
          </cell>
          <cell r="H3298" t="str">
            <v>PB</v>
          </cell>
          <cell r="I3298" t="str">
            <v>FP58</v>
          </cell>
          <cell r="J3298" t="str">
            <v>FP</v>
          </cell>
          <cell r="K3298">
            <v>58</v>
          </cell>
          <cell r="L3298">
            <v>38017</v>
          </cell>
          <cell r="M3298" t="str">
            <v>JAN/2004</v>
          </cell>
          <cell r="N3298">
            <v>38013</v>
          </cell>
          <cell r="O3298" t="str">
            <v>16:03:10</v>
          </cell>
          <cell r="P3298" t="str">
            <v>5000NETMASVA</v>
          </cell>
          <cell r="S3298">
            <v>1000205</v>
          </cell>
          <cell r="T3298">
            <v>-1512327.23</v>
          </cell>
          <cell r="U3298" t="str">
            <v>Fixed Price Settlement</v>
          </cell>
          <cell r="V3298" t="str">
            <v>N</v>
          </cell>
          <cell r="W3298" t="str">
            <v>E</v>
          </cell>
        </row>
        <row r="3299">
          <cell r="C3299">
            <v>3298</v>
          </cell>
          <cell r="D3299">
            <v>1</v>
          </cell>
          <cell r="E3299">
            <v>38014</v>
          </cell>
          <cell r="F3299">
            <v>0.43758101851851849</v>
          </cell>
          <cell r="G3299">
            <v>56684</v>
          </cell>
          <cell r="H3299" t="str">
            <v>PB</v>
          </cell>
          <cell r="I3299" t="str">
            <v>FP58</v>
          </cell>
          <cell r="J3299" t="str">
            <v>FP</v>
          </cell>
          <cell r="K3299">
            <v>58</v>
          </cell>
          <cell r="L3299">
            <v>38017</v>
          </cell>
          <cell r="M3299" t="str">
            <v>JAN/2004</v>
          </cell>
          <cell r="N3299">
            <v>38013</v>
          </cell>
          <cell r="O3299" t="str">
            <v>16:03:10</v>
          </cell>
          <cell r="P3299" t="str">
            <v>5000VAFPCA</v>
          </cell>
          <cell r="S3299">
            <v>1000209</v>
          </cell>
          <cell r="T3299">
            <v>1512327.23</v>
          </cell>
          <cell r="U3299" t="str">
            <v>Fixed Price Settlement</v>
          </cell>
          <cell r="V3299" t="str">
            <v>N</v>
          </cell>
          <cell r="W3299" t="str">
            <v>E</v>
          </cell>
        </row>
        <row r="3300">
          <cell r="C3300">
            <v>3299</v>
          </cell>
          <cell r="D3300">
            <v>1</v>
          </cell>
          <cell r="E3300">
            <v>38014</v>
          </cell>
          <cell r="F3300">
            <v>0.43758101851851849</v>
          </cell>
          <cell r="G3300">
            <v>56683</v>
          </cell>
          <cell r="H3300" t="str">
            <v>PB</v>
          </cell>
          <cell r="I3300" t="str">
            <v>FP58</v>
          </cell>
          <cell r="J3300" t="str">
            <v>FP</v>
          </cell>
          <cell r="K3300">
            <v>58</v>
          </cell>
          <cell r="L3300">
            <v>38017</v>
          </cell>
          <cell r="M3300" t="str">
            <v>JAN/2004</v>
          </cell>
          <cell r="N3300">
            <v>38013</v>
          </cell>
          <cell r="O3300" t="str">
            <v>16:03:10</v>
          </cell>
          <cell r="P3300" t="str">
            <v>5000VAGSTF</v>
          </cell>
          <cell r="S3300">
            <v>1000210</v>
          </cell>
          <cell r="T3300">
            <v>105862.9</v>
          </cell>
          <cell r="U3300" t="str">
            <v>Fixed Price Settlement</v>
          </cell>
          <cell r="V3300" t="str">
            <v>N</v>
          </cell>
          <cell r="W3300" t="str">
            <v>E</v>
          </cell>
        </row>
        <row r="3301">
          <cell r="C3301">
            <v>3300</v>
          </cell>
          <cell r="D3301">
            <v>1</v>
          </cell>
          <cell r="E3301">
            <v>38014</v>
          </cell>
          <cell r="F3301">
            <v>0.43758101851851849</v>
          </cell>
          <cell r="G3301">
            <v>56688</v>
          </cell>
          <cell r="H3301" t="str">
            <v>PB</v>
          </cell>
          <cell r="I3301" t="str">
            <v>FP59</v>
          </cell>
          <cell r="J3301" t="str">
            <v>FP</v>
          </cell>
          <cell r="K3301">
            <v>59</v>
          </cell>
          <cell r="L3301">
            <v>38017</v>
          </cell>
          <cell r="M3301" t="str">
            <v>JAN/2004</v>
          </cell>
          <cell r="N3301">
            <v>38013</v>
          </cell>
          <cell r="O3301" t="str">
            <v>18:11:14</v>
          </cell>
          <cell r="P3301" t="str">
            <v>5000GSTMASVA</v>
          </cell>
          <cell r="S3301">
            <v>1000206</v>
          </cell>
          <cell r="T3301">
            <v>-29739.4</v>
          </cell>
          <cell r="U3301" t="str">
            <v>Fixed Price Settlement</v>
          </cell>
          <cell r="V3301" t="str">
            <v>N</v>
          </cell>
          <cell r="W3301" t="str">
            <v>E</v>
          </cell>
        </row>
        <row r="3302">
          <cell r="C3302">
            <v>3301</v>
          </cell>
          <cell r="D3302">
            <v>1</v>
          </cell>
          <cell r="E3302">
            <v>38014</v>
          </cell>
          <cell r="F3302">
            <v>0.43758101851851849</v>
          </cell>
          <cell r="G3302">
            <v>56685</v>
          </cell>
          <cell r="H3302" t="str">
            <v>PB</v>
          </cell>
          <cell r="I3302" t="str">
            <v>FP59</v>
          </cell>
          <cell r="J3302" t="str">
            <v>FP</v>
          </cell>
          <cell r="K3302">
            <v>59</v>
          </cell>
          <cell r="L3302">
            <v>38017</v>
          </cell>
          <cell r="M3302" t="str">
            <v>JAN/2004</v>
          </cell>
          <cell r="N3302">
            <v>38013</v>
          </cell>
          <cell r="O3302" t="str">
            <v>18:11:14</v>
          </cell>
          <cell r="P3302" t="str">
            <v>5000NETMASVA</v>
          </cell>
          <cell r="S3302">
            <v>1000205</v>
          </cell>
          <cell r="T3302">
            <v>-424850.16</v>
          </cell>
          <cell r="U3302" t="str">
            <v>Fixed Price Settlement</v>
          </cell>
          <cell r="V3302" t="str">
            <v>N</v>
          </cell>
          <cell r="W3302" t="str">
            <v>E</v>
          </cell>
        </row>
        <row r="3303">
          <cell r="C3303">
            <v>3302</v>
          </cell>
          <cell r="D3303">
            <v>1</v>
          </cell>
          <cell r="E3303">
            <v>38014</v>
          </cell>
          <cell r="F3303">
            <v>0.43758101851851849</v>
          </cell>
          <cell r="G3303">
            <v>56686</v>
          </cell>
          <cell r="H3303" t="str">
            <v>PB</v>
          </cell>
          <cell r="I3303" t="str">
            <v>FP59</v>
          </cell>
          <cell r="J3303" t="str">
            <v>FP</v>
          </cell>
          <cell r="K3303">
            <v>59</v>
          </cell>
          <cell r="L3303">
            <v>38017</v>
          </cell>
          <cell r="M3303" t="str">
            <v>JAN/2004</v>
          </cell>
          <cell r="N3303">
            <v>38013</v>
          </cell>
          <cell r="O3303" t="str">
            <v>18:11:14</v>
          </cell>
          <cell r="P3303" t="str">
            <v>5000VAFPCA</v>
          </cell>
          <cell r="S3303">
            <v>1000209</v>
          </cell>
          <cell r="T3303">
            <v>424850.16</v>
          </cell>
          <cell r="U3303" t="str">
            <v>Fixed Price Settlement</v>
          </cell>
          <cell r="V3303" t="str">
            <v>N</v>
          </cell>
          <cell r="W3303" t="str">
            <v>E</v>
          </cell>
        </row>
        <row r="3304">
          <cell r="C3304">
            <v>3303</v>
          </cell>
          <cell r="D3304">
            <v>1</v>
          </cell>
          <cell r="E3304">
            <v>38014</v>
          </cell>
          <cell r="F3304">
            <v>0.43758101851851849</v>
          </cell>
          <cell r="G3304">
            <v>56687</v>
          </cell>
          <cell r="H3304" t="str">
            <v>PB</v>
          </cell>
          <cell r="I3304" t="str">
            <v>FP59</v>
          </cell>
          <cell r="J3304" t="str">
            <v>FP</v>
          </cell>
          <cell r="K3304">
            <v>59</v>
          </cell>
          <cell r="L3304">
            <v>38017</v>
          </cell>
          <cell r="M3304" t="str">
            <v>JAN/2004</v>
          </cell>
          <cell r="N3304">
            <v>38013</v>
          </cell>
          <cell r="O3304" t="str">
            <v>18:11:14</v>
          </cell>
          <cell r="P3304" t="str">
            <v>5000VAGSTF</v>
          </cell>
          <cell r="S3304">
            <v>1000210</v>
          </cell>
          <cell r="T3304">
            <v>29739.4</v>
          </cell>
          <cell r="U3304" t="str">
            <v>Fixed Price Settlement</v>
          </cell>
          <cell r="V3304" t="str">
            <v>N</v>
          </cell>
          <cell r="W3304" t="str">
            <v>E</v>
          </cell>
        </row>
        <row r="3305">
          <cell r="C3305">
            <v>3304</v>
          </cell>
          <cell r="D3305">
            <v>1</v>
          </cell>
          <cell r="E3305">
            <v>38014</v>
          </cell>
          <cell r="F3305">
            <v>0.73969907407407409</v>
          </cell>
          <cell r="G3305">
            <v>56780</v>
          </cell>
          <cell r="H3305" t="str">
            <v>PB</v>
          </cell>
          <cell r="I3305" t="str">
            <v>FP60</v>
          </cell>
          <cell r="J3305" t="str">
            <v>FP</v>
          </cell>
          <cell r="K3305">
            <v>60</v>
          </cell>
          <cell r="L3305">
            <v>38017</v>
          </cell>
          <cell r="M3305" t="str">
            <v>JAN/2004</v>
          </cell>
          <cell r="N3305">
            <v>38014</v>
          </cell>
          <cell r="O3305" t="str">
            <v>17:36:50</v>
          </cell>
          <cell r="P3305" t="str">
            <v>5000GSTMASVA</v>
          </cell>
          <cell r="S3305">
            <v>1000206</v>
          </cell>
          <cell r="T3305">
            <v>-1585.65</v>
          </cell>
          <cell r="U3305" t="str">
            <v>Fixed Price Settlement</v>
          </cell>
          <cell r="V3305" t="str">
            <v>N</v>
          </cell>
          <cell r="W3305" t="str">
            <v>E</v>
          </cell>
        </row>
        <row r="3306">
          <cell r="C3306">
            <v>3305</v>
          </cell>
          <cell r="D3306">
            <v>1</v>
          </cell>
          <cell r="E3306">
            <v>38014</v>
          </cell>
          <cell r="F3306">
            <v>0.73969907407407409</v>
          </cell>
          <cell r="G3306">
            <v>56779</v>
          </cell>
          <cell r="H3306" t="str">
            <v>PB</v>
          </cell>
          <cell r="I3306" t="str">
            <v>FP60</v>
          </cell>
          <cell r="J3306" t="str">
            <v>FP</v>
          </cell>
          <cell r="K3306">
            <v>60</v>
          </cell>
          <cell r="L3306">
            <v>38017</v>
          </cell>
          <cell r="M3306" t="str">
            <v>JAN/2004</v>
          </cell>
          <cell r="N3306">
            <v>38014</v>
          </cell>
          <cell r="O3306" t="str">
            <v>17:36:50</v>
          </cell>
          <cell r="P3306" t="str">
            <v>5000NETMASVA</v>
          </cell>
          <cell r="S3306">
            <v>1000205</v>
          </cell>
          <cell r="T3306">
            <v>-22652.9</v>
          </cell>
          <cell r="U3306" t="str">
            <v>Fixed Price Settlement</v>
          </cell>
          <cell r="V3306" t="str">
            <v>N</v>
          </cell>
          <cell r="W3306" t="str">
            <v>E</v>
          </cell>
        </row>
        <row r="3307">
          <cell r="C3307">
            <v>3306</v>
          </cell>
          <cell r="D3307">
            <v>1</v>
          </cell>
          <cell r="E3307">
            <v>38014</v>
          </cell>
          <cell r="F3307">
            <v>0.73969907407407409</v>
          </cell>
          <cell r="G3307">
            <v>56777</v>
          </cell>
          <cell r="H3307" t="str">
            <v>PB</v>
          </cell>
          <cell r="I3307" t="str">
            <v>FP60</v>
          </cell>
          <cell r="J3307" t="str">
            <v>FP</v>
          </cell>
          <cell r="K3307">
            <v>60</v>
          </cell>
          <cell r="L3307">
            <v>38017</v>
          </cell>
          <cell r="M3307" t="str">
            <v>JAN/2004</v>
          </cell>
          <cell r="N3307">
            <v>38014</v>
          </cell>
          <cell r="O3307" t="str">
            <v>17:36:50</v>
          </cell>
          <cell r="P3307" t="str">
            <v>5000VAFPCA</v>
          </cell>
          <cell r="S3307">
            <v>1000209</v>
          </cell>
          <cell r="T3307">
            <v>22652.9</v>
          </cell>
          <cell r="U3307" t="str">
            <v>Fixed Price Settlement</v>
          </cell>
          <cell r="V3307" t="str">
            <v>N</v>
          </cell>
          <cell r="W3307" t="str">
            <v>E</v>
          </cell>
        </row>
        <row r="3308">
          <cell r="C3308">
            <v>3307</v>
          </cell>
          <cell r="D3308">
            <v>1</v>
          </cell>
          <cell r="E3308">
            <v>38014</v>
          </cell>
          <cell r="F3308">
            <v>0.73969907407407409</v>
          </cell>
          <cell r="G3308">
            <v>56778</v>
          </cell>
          <cell r="H3308" t="str">
            <v>PB</v>
          </cell>
          <cell r="I3308" t="str">
            <v>FP60</v>
          </cell>
          <cell r="J3308" t="str">
            <v>FP</v>
          </cell>
          <cell r="K3308">
            <v>60</v>
          </cell>
          <cell r="L3308">
            <v>38017</v>
          </cell>
          <cell r="M3308" t="str">
            <v>JAN/2004</v>
          </cell>
          <cell r="N3308">
            <v>38014</v>
          </cell>
          <cell r="O3308" t="str">
            <v>17:36:50</v>
          </cell>
          <cell r="P3308" t="str">
            <v>5000VAGSTF</v>
          </cell>
          <cell r="S3308">
            <v>1000210</v>
          </cell>
          <cell r="T3308">
            <v>1585.65</v>
          </cell>
          <cell r="U3308" t="str">
            <v>Fixed Price Settlement</v>
          </cell>
          <cell r="V3308" t="str">
            <v>N</v>
          </cell>
          <cell r="W3308" t="str">
            <v>E</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1 2008 Budget BS"/>
      <sheetName val="5-2-2 2008 Budget IS"/>
      <sheetName val="5-2-3  2008 Budget SCF"/>
      <sheetName val="5-3-1 effective tax analysis"/>
      <sheetName val="5-3-2A THC Tax Summary"/>
      <sheetName val="5-3-2 THC Tax Sum -NO DISC OPS"/>
      <sheetName val="5-4-1 THC JE V1"/>
      <sheetName val="5-4-2 THC JE V1 (Next Month)"/>
      <sheetName val="5-5 Payable ContinuityNoDiscOps"/>
      <sheetName val=" 5-6 Schedule 1 - 2008"/>
      <sheetName val=" 5-6A Sch 1-2008(no Disc Ops)"/>
      <sheetName val="5-7 Capital Tax - 2008"/>
      <sheetName val="5-8-1 FITA_L - DEC"/>
      <sheetName val="5-8-2 FITA_L JUN 2008"/>
      <sheetName val=" 5-8-3 Tax Rates"/>
      <sheetName val=" 5-9 Schedule 8 - 2007"/>
      <sheetName val="5-10 -0 Financing Fees"/>
      <sheetName val="5-11 2008 Reserves"/>
      <sheetName val="5-12 2008 Tax Reserves Summary"/>
      <sheetName val="5-12-1 2008 A(MOF Audit)"/>
      <sheetName val="Tax Reserves - 2007"/>
      <sheetName val="5-12-2 Additional 20(1)(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J7">
            <v>0.16500000000000001</v>
          </cell>
        </row>
        <row r="9">
          <cell r="F9">
            <v>0.36120000000000002</v>
          </cell>
          <cell r="H9">
            <v>0.33</v>
          </cell>
        </row>
        <row r="11">
          <cell r="F11">
            <v>2.2499999999999998E-3</v>
          </cell>
        </row>
      </sheetData>
      <sheetData sheetId="15"/>
      <sheetData sheetId="16"/>
      <sheetData sheetId="17"/>
      <sheetData sheetId="18"/>
      <sheetData sheetId="19"/>
      <sheetData sheetId="20"/>
      <sheetData sheetId="2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sheetName val="Sec.A"/>
      <sheetName val="Sec.C"/>
      <sheetName val="Sec.D"/>
      <sheetName val="Sec.E"/>
      <sheetName val="Sec.F"/>
      <sheetName val="Sec.H"/>
      <sheetName val="Sec.J"/>
      <sheetName val="Sec.K"/>
      <sheetName val="Charts"/>
      <sheetName val="Lists"/>
      <sheetName val="Sec. A_C_tables"/>
      <sheetName val="Sec.D_E_F_tables"/>
      <sheetName val="SMVW_SecA1"/>
      <sheetName val="SMVW_SecA2"/>
      <sheetName val="SMVW_SecA3"/>
      <sheetName val="SMVW_SecD1"/>
      <sheetName val="SMVW_SecD3"/>
      <sheetName val="SMVW_SecE1_2"/>
      <sheetName val="SMVW_SecE3_4_7_8_9_10_11_13"/>
      <sheetName val="SMVW_SecE5_6"/>
      <sheetName val="SMVW_SecE12"/>
      <sheetName val="SMVW_SecEJSQ"/>
      <sheetName val="SMVW_SecF1_2_3"/>
      <sheetName val="SMVW_SecF4"/>
      <sheetName val="SMVW_SecH1_3"/>
      <sheetName val="SMVW_SecH2"/>
      <sheetName val="CR-Flash Cover"/>
      <sheetName val="CR-Flash Table"/>
      <sheetName val="CR-Flash P&amp;L Preview"/>
      <sheetName val="CR-Flash P&amp;L Preview Data"/>
    </sheetNames>
    <sheetDataSet>
      <sheetData sheetId="0">
        <row r="14">
          <cell r="M14" t="str">
            <v>May 2015</v>
          </cell>
        </row>
      </sheetData>
      <sheetData sheetId="1"/>
      <sheetData sheetId="2"/>
      <sheetData sheetId="3"/>
      <sheetData sheetId="4"/>
      <sheetData sheetId="5"/>
      <sheetData sheetId="6"/>
      <sheetData sheetId="7"/>
      <sheetData sheetId="8"/>
      <sheetData sheetId="9"/>
      <sheetData sheetId="10"/>
      <sheetData sheetId="11">
        <row r="39">
          <cell r="B39" t="str">
            <v>January 2015</v>
          </cell>
          <cell r="C39" t="str">
            <v>Jan</v>
          </cell>
        </row>
        <row r="40">
          <cell r="B40" t="str">
            <v>February 2015</v>
          </cell>
          <cell r="C40" t="str">
            <v>Feb</v>
          </cell>
        </row>
        <row r="41">
          <cell r="B41" t="str">
            <v>March 2015</v>
          </cell>
          <cell r="C41" t="str">
            <v>Mar</v>
          </cell>
        </row>
        <row r="42">
          <cell r="B42" t="str">
            <v>April 2015</v>
          </cell>
          <cell r="C42" t="str">
            <v>Apr</v>
          </cell>
        </row>
        <row r="43">
          <cell r="B43" t="str">
            <v>May 2015</v>
          </cell>
          <cell r="C43" t="str">
            <v>May</v>
          </cell>
        </row>
        <row r="44">
          <cell r="B44" t="str">
            <v>June 2015</v>
          </cell>
          <cell r="C44" t="str">
            <v>Jun</v>
          </cell>
        </row>
        <row r="45">
          <cell r="B45" t="str">
            <v>July 2015</v>
          </cell>
          <cell r="C45" t="str">
            <v>Jul</v>
          </cell>
        </row>
        <row r="46">
          <cell r="B46" t="str">
            <v>August 2015</v>
          </cell>
          <cell r="C46" t="str">
            <v>Aug</v>
          </cell>
        </row>
        <row r="47">
          <cell r="B47" t="str">
            <v>September 2015</v>
          </cell>
          <cell r="C47" t="str">
            <v>Sep</v>
          </cell>
        </row>
        <row r="48">
          <cell r="B48" t="str">
            <v>October 2015</v>
          </cell>
          <cell r="C48" t="str">
            <v>Oct</v>
          </cell>
        </row>
        <row r="49">
          <cell r="B49" t="str">
            <v>November 2015</v>
          </cell>
          <cell r="C49" t="str">
            <v>Nov</v>
          </cell>
        </row>
        <row r="50">
          <cell r="B50" t="str">
            <v>December 2015</v>
          </cell>
          <cell r="C50" t="str">
            <v>Dec</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 shot"/>
      <sheetName val="YTD Revenue "/>
      <sheetName val="Variance-Act Vs Bud"/>
      <sheetName val="YOY Revenue"/>
      <sheetName val="Dist Rev Variance"/>
      <sheetName val="2012 HDD and CDD"/>
      <sheetName val="Var-Act to Bud kWh"/>
      <sheetName val="YOY-kWh"/>
      <sheetName val="Budget 2012"/>
      <sheetName val="Tabular Variance analysis"/>
      <sheetName val="IESO Pur kWh"/>
      <sheetName val="Regulatory accounts-Summary"/>
      <sheetName val="Regaccounts Summary schedule"/>
      <sheetName val="Reg accounts details comment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onth Input"/>
      <sheetName val="P.1"/>
      <sheetName val="P.1.C"/>
      <sheetName val="P.1.W"/>
      <sheetName val="P.1.A"/>
      <sheetName val="P.2"/>
      <sheetName val="P.2.C"/>
      <sheetName val="P.2.W"/>
      <sheetName val="P.2.A"/>
      <sheetName val="B.4"/>
      <sheetName val="R"/>
      <sheetName val="V"/>
      <sheetName val="E.3"/>
      <sheetName val="E.3 (2)"/>
      <sheetName val="Data Organization Tabs &gt;&gt;&gt;&gt;&gt;"/>
      <sheetName val="BS Summary"/>
      <sheetName val="Files to refresh&gt;&gt;&gt;&gt;"/>
      <sheetName val="BalSheet Hierarchy"/>
      <sheetName val="BalSheet by Entity"/>
      <sheetName val="2012 Historical by Div"/>
      <sheetName val="BalSheet Hierarchy (3)"/>
      <sheetName val="2012 Hist by Mon (Cons)"/>
      <sheetName val="BalSheet Regulated (Raw)"/>
      <sheetName val="Historical Data&gt;&gt;&gt;"/>
      <sheetName val="Hist Data Organized"/>
      <sheetName val="2011 Hist by Mon (Cons)"/>
      <sheetName val="2010 Hist by Mon (Cons)"/>
      <sheetName val="2009 Hist by Mon (Cons)"/>
      <sheetName val="2008 Hist by Mon (Cons)"/>
      <sheetName val="Pivots&gt;&gt;&gt;"/>
      <sheetName val="Pivot Table"/>
      <sheetName val="Ranges and Renames"/>
      <sheetName val="Category by District"/>
      <sheetName val="BalSheet by account"/>
      <sheetName val="BalSheet Regulated"/>
    </sheetNames>
    <sheetDataSet>
      <sheetData sheetId="0"/>
      <sheetData sheetId="1">
        <row r="4">
          <cell r="E4" t="str">
            <v>Q1 FY12</v>
          </cell>
        </row>
        <row r="5">
          <cell r="E5" t="str">
            <v>Dec FY1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P3" t="str">
            <v>Prior Year</v>
          </cell>
        </row>
      </sheetData>
      <sheetData sheetId="17"/>
      <sheetData sheetId="18"/>
      <sheetData sheetId="19"/>
      <sheetData sheetId="20"/>
      <sheetData sheetId="21"/>
      <sheetData sheetId="22"/>
      <sheetData sheetId="23"/>
      <sheetData sheetId="24"/>
      <sheetData sheetId="25">
        <row r="8">
          <cell r="A8" t="str">
            <v>Cash and cash equivalents</v>
          </cell>
        </row>
      </sheetData>
      <sheetData sheetId="26"/>
      <sheetData sheetId="27"/>
      <sheetData sheetId="28"/>
      <sheetData sheetId="29"/>
      <sheetData sheetId="30"/>
      <sheetData sheetId="31"/>
      <sheetData sheetId="32">
        <row r="2">
          <cell r="F2" t="str">
            <v>Ranges</v>
          </cell>
        </row>
      </sheetData>
      <sheetData sheetId="33">
        <row r="1">
          <cell r="A1">
            <v>0</v>
          </cell>
        </row>
      </sheetData>
      <sheetData sheetId="34"/>
      <sheetData sheetId="3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nsol"/>
      <sheetName val="Summ"/>
      <sheetName val="BS"/>
      <sheetName val="IS Cat1"/>
      <sheetName val="GM"/>
      <sheetName val="OPXDet"/>
      <sheetName val="OPXSum"/>
      <sheetName val="OTEX"/>
      <sheetName val="EEMaster"/>
      <sheetName val="RCMaster"/>
      <sheetName val="PRMaster"/>
      <sheetName val="Work sheet"/>
    </sheetNames>
    <sheetDataSet>
      <sheetData sheetId="0"/>
      <sheetData sheetId="1"/>
      <sheetData sheetId="2"/>
      <sheetData sheetId="3"/>
      <sheetData sheetId="4"/>
      <sheetData sheetId="5"/>
      <sheetData sheetId="6"/>
      <sheetData sheetId="7"/>
      <sheetData sheetId="8">
        <row r="2">
          <cell r="B2">
            <v>1000</v>
          </cell>
          <cell r="C2" t="str">
            <v>5-Rev&amp;Exp</v>
          </cell>
          <cell r="D2" t="str">
            <v>Credit</v>
          </cell>
          <cell r="E2" t="str">
            <v>TOTREV</v>
          </cell>
          <cell r="F2" t="str">
            <v>TOTAL REVENUE</v>
          </cell>
          <cell r="G2" t="str">
            <v>4-Revenue</v>
          </cell>
          <cell r="J2" t="str">
            <v>Header</v>
          </cell>
          <cell r="K2" t="str">
            <v>4-Revenue</v>
          </cell>
          <cell r="L2">
            <v>0</v>
          </cell>
          <cell r="M2" t="str">
            <v>0-0</v>
          </cell>
        </row>
        <row r="3">
          <cell r="B3">
            <v>1001</v>
          </cell>
          <cell r="C3" t="str">
            <v>5-Rev&amp;Exp</v>
          </cell>
          <cell r="D3" t="str">
            <v>Credit</v>
          </cell>
          <cell r="E3" t="str">
            <v>REVCUSCHG</v>
          </cell>
          <cell r="F3" t="str">
            <v>REVENUE CUSTOMER CHARGE</v>
          </cell>
          <cell r="G3" t="str">
            <v>4-Revenue</v>
          </cell>
          <cell r="J3" t="str">
            <v>100-Revenue, net</v>
          </cell>
          <cell r="K3" t="str">
            <v>4-Revenue</v>
          </cell>
          <cell r="L3">
            <v>0</v>
          </cell>
          <cell r="M3" t="str">
            <v>46-Sales</v>
          </cell>
        </row>
        <row r="4">
          <cell r="B4">
            <v>1002</v>
          </cell>
          <cell r="C4" t="str">
            <v>5-Rev&amp;Exp</v>
          </cell>
          <cell r="D4" t="str">
            <v>Credit</v>
          </cell>
          <cell r="E4" t="str">
            <v>REVFIXEDEN</v>
          </cell>
          <cell r="F4" t="str">
            <v>REVENUE FIXED ENERGY CHARGE</v>
          </cell>
          <cell r="G4" t="str">
            <v>4-Revenue</v>
          </cell>
          <cell r="J4" t="str">
            <v>100-Revenue, net</v>
          </cell>
          <cell r="K4" t="str">
            <v>4-Revenue</v>
          </cell>
          <cell r="L4">
            <v>0</v>
          </cell>
          <cell r="M4" t="str">
            <v>0-0</v>
          </cell>
        </row>
        <row r="5">
          <cell r="B5">
            <v>1003</v>
          </cell>
          <cell r="C5" t="str">
            <v>5-Rev&amp;Exp</v>
          </cell>
          <cell r="D5" t="str">
            <v>Credit</v>
          </cell>
          <cell r="E5" t="str">
            <v>REVDISTCHG</v>
          </cell>
          <cell r="F5" t="str">
            <v>REVENUE DISTRIBUTION CHARGE</v>
          </cell>
          <cell r="G5" t="str">
            <v>4-Revenue</v>
          </cell>
          <cell r="J5" t="str">
            <v>100-Revenue, net</v>
          </cell>
          <cell r="K5" t="str">
            <v>4-Revenue</v>
          </cell>
          <cell r="L5">
            <v>0</v>
          </cell>
          <cell r="M5" t="str">
            <v>0-0</v>
          </cell>
        </row>
        <row r="6">
          <cell r="B6">
            <v>1004</v>
          </cell>
          <cell r="C6" t="str">
            <v>5-Rev&amp;Exp</v>
          </cell>
          <cell r="D6" t="str">
            <v>Credit</v>
          </cell>
          <cell r="E6" t="str">
            <v>REVHRLYENG</v>
          </cell>
          <cell r="F6" t="str">
            <v>REVENUE HOURLY ENERGY CHARGE</v>
          </cell>
          <cell r="G6" t="str">
            <v>4-Revenue</v>
          </cell>
          <cell r="J6" t="str">
            <v>100-Revenue, net</v>
          </cell>
          <cell r="K6" t="str">
            <v>4-Revenue</v>
          </cell>
          <cell r="L6">
            <v>0</v>
          </cell>
          <cell r="M6" t="str">
            <v>0-0</v>
          </cell>
        </row>
        <row r="7">
          <cell r="B7">
            <v>1005</v>
          </cell>
          <cell r="C7" t="str">
            <v>5-Rev&amp;Exp</v>
          </cell>
          <cell r="D7" t="str">
            <v>Credit</v>
          </cell>
          <cell r="E7" t="str">
            <v>REVENGCHG</v>
          </cell>
          <cell r="F7" t="str">
            <v>REVENUE ENERGY CHARGE</v>
          </cell>
          <cell r="G7" t="str">
            <v>4-Revenue</v>
          </cell>
          <cell r="J7" t="str">
            <v>100-Revenue, net</v>
          </cell>
          <cell r="K7" t="str">
            <v>4-Revenue</v>
          </cell>
          <cell r="L7">
            <v>0</v>
          </cell>
          <cell r="M7" t="str">
            <v>0-0</v>
          </cell>
        </row>
        <row r="8">
          <cell r="B8">
            <v>1006</v>
          </cell>
          <cell r="C8" t="str">
            <v>5-Rev&amp;Exp</v>
          </cell>
          <cell r="D8" t="str">
            <v>Credit</v>
          </cell>
          <cell r="E8" t="str">
            <v>REVWAPENG</v>
          </cell>
          <cell r="F8" t="str">
            <v>REV WEIGHTED AVERAGE PRICE ENERGY CHARGE</v>
          </cell>
          <cell r="G8" t="str">
            <v>4-Revenue</v>
          </cell>
          <cell r="J8" t="str">
            <v>100-Revenue, net</v>
          </cell>
          <cell r="K8" t="str">
            <v>4-Revenue</v>
          </cell>
          <cell r="L8">
            <v>0</v>
          </cell>
          <cell r="M8" t="str">
            <v>0-0</v>
          </cell>
        </row>
        <row r="9">
          <cell r="B9">
            <v>1007</v>
          </cell>
          <cell r="C9" t="str">
            <v>5-Rev&amp;Exp</v>
          </cell>
          <cell r="D9" t="str">
            <v>Credit</v>
          </cell>
          <cell r="E9" t="str">
            <v>REVTRANCHG</v>
          </cell>
          <cell r="F9" t="str">
            <v>REVENUE TRANSMISSION CHARGE</v>
          </cell>
          <cell r="G9" t="str">
            <v>4-Revenue</v>
          </cell>
          <cell r="J9" t="str">
            <v>100-Revenue, net</v>
          </cell>
          <cell r="K9" t="str">
            <v>4-Revenue</v>
          </cell>
          <cell r="L9">
            <v>0</v>
          </cell>
          <cell r="M9" t="str">
            <v>46-Sales</v>
          </cell>
        </row>
        <row r="10">
          <cell r="B10">
            <v>1009</v>
          </cell>
          <cell r="C10" t="str">
            <v>5-Rev&amp;Exp</v>
          </cell>
          <cell r="D10" t="str">
            <v>Credit</v>
          </cell>
          <cell r="E10" t="str">
            <v>COMMODRET</v>
          </cell>
          <cell r="F10" t="str">
            <v>COMMODITY SALES TO RETAILERS/OTHERS</v>
          </cell>
          <cell r="G10" t="str">
            <v>4-Revenue</v>
          </cell>
          <cell r="J10" t="str">
            <v>100-Revenue, net</v>
          </cell>
          <cell r="K10" t="str">
            <v>4-Revenue</v>
          </cell>
          <cell r="L10">
            <v>0</v>
          </cell>
          <cell r="M10" t="str">
            <v>46-Sales</v>
          </cell>
        </row>
        <row r="11">
          <cell r="B11">
            <v>1010</v>
          </cell>
          <cell r="C11" t="str">
            <v>5-Rev&amp;Exp</v>
          </cell>
          <cell r="D11" t="str">
            <v>Credit</v>
          </cell>
          <cell r="E11" t="str">
            <v>REVTRANALL</v>
          </cell>
          <cell r="F11" t="str">
            <v>REVENUE TRANSFORMER ALLOWANCE</v>
          </cell>
          <cell r="G11" t="str">
            <v>4-Revenue</v>
          </cell>
          <cell r="J11" t="str">
            <v>100-Revenue, net</v>
          </cell>
          <cell r="K11" t="str">
            <v>4-Revenue</v>
          </cell>
          <cell r="L11">
            <v>0</v>
          </cell>
          <cell r="M11" t="str">
            <v>0-0</v>
          </cell>
        </row>
        <row r="12">
          <cell r="B12">
            <v>1011</v>
          </cell>
          <cell r="C12" t="str">
            <v>5-Rev&amp;Exp</v>
          </cell>
          <cell r="D12" t="str">
            <v>Credit</v>
          </cell>
          <cell r="E12" t="str">
            <v>CISREV</v>
          </cell>
          <cell r="F12" t="str">
            <v>CIS BANNER REVENUE</v>
          </cell>
          <cell r="G12" t="str">
            <v>4-Revenue</v>
          </cell>
          <cell r="J12" t="str">
            <v>100-Revenue, net</v>
          </cell>
          <cell r="K12" t="str">
            <v>4-Revenue</v>
          </cell>
          <cell r="L12">
            <v>0</v>
          </cell>
          <cell r="M12" t="str">
            <v>0-0</v>
          </cell>
        </row>
        <row r="13">
          <cell r="B13">
            <v>1013</v>
          </cell>
          <cell r="C13" t="str">
            <v>5-Rev&amp;Exp</v>
          </cell>
          <cell r="D13" t="str">
            <v>Credit</v>
          </cell>
          <cell r="E13" t="str">
            <v>REVUBR</v>
          </cell>
          <cell r="F13" t="str">
            <v>REV UNBILLED  ADJ</v>
          </cell>
          <cell r="G13" t="str">
            <v>4-Revenue</v>
          </cell>
          <cell r="J13" t="str">
            <v>100-Revenue, net</v>
          </cell>
          <cell r="K13" t="str">
            <v>4-Revenue</v>
          </cell>
          <cell r="L13">
            <v>0</v>
          </cell>
          <cell r="M13" t="str">
            <v>0-0</v>
          </cell>
        </row>
        <row r="14">
          <cell r="B14">
            <v>1014</v>
          </cell>
          <cell r="C14" t="str">
            <v>5-Rev&amp;Exp</v>
          </cell>
          <cell r="D14" t="str">
            <v>Credit</v>
          </cell>
          <cell r="E14" t="str">
            <v>PPVAREV</v>
          </cell>
          <cell r="F14" t="str">
            <v>PPVA REVENUE ADJUSTMENT</v>
          </cell>
          <cell r="G14" t="str">
            <v>4-Revenue</v>
          </cell>
          <cell r="J14" t="str">
            <v>100-Revenue, net</v>
          </cell>
          <cell r="K14" t="str">
            <v>4-Revenue</v>
          </cell>
          <cell r="L14">
            <v>0</v>
          </cell>
          <cell r="M14" t="str">
            <v>0-0</v>
          </cell>
        </row>
        <row r="15">
          <cell r="B15">
            <v>1015</v>
          </cell>
          <cell r="C15" t="str">
            <v>5-Rev&amp;Exp</v>
          </cell>
          <cell r="D15" t="str">
            <v>Credit</v>
          </cell>
          <cell r="E15" t="str">
            <v>REVCOMVAR</v>
          </cell>
          <cell r="F15" t="str">
            <v>ENERGY COMMODITY VARIANCE</v>
          </cell>
          <cell r="G15" t="str">
            <v>4-Revenue</v>
          </cell>
          <cell r="J15" t="str">
            <v>100-Revenue, net</v>
          </cell>
          <cell r="K15" t="str">
            <v>4-Revenue</v>
          </cell>
          <cell r="L15">
            <v>0</v>
          </cell>
          <cell r="M15" t="str">
            <v>46-Sales</v>
          </cell>
        </row>
        <row r="16">
          <cell r="B16">
            <v>1017</v>
          </cell>
          <cell r="C16" t="str">
            <v>5-Rev&amp;Exp</v>
          </cell>
          <cell r="D16" t="str">
            <v>Credit</v>
          </cell>
          <cell r="E16" t="str">
            <v>TRANSCON</v>
          </cell>
          <cell r="F16" t="str">
            <v>TRANSMISSION CHARGE - CONNECTION</v>
          </cell>
          <cell r="G16" t="str">
            <v>4-Revenue</v>
          </cell>
          <cell r="J16" t="str">
            <v>100-Revenue, net</v>
          </cell>
          <cell r="K16" t="str">
            <v>4-Revenue</v>
          </cell>
          <cell r="L16">
            <v>0</v>
          </cell>
          <cell r="M16" t="str">
            <v>0-0</v>
          </cell>
        </row>
        <row r="17">
          <cell r="B17">
            <v>1019</v>
          </cell>
          <cell r="C17" t="str">
            <v>5-Rev&amp;Exp</v>
          </cell>
          <cell r="D17" t="str">
            <v>Credit</v>
          </cell>
          <cell r="E17" t="str">
            <v>REVIMOCHG</v>
          </cell>
          <cell r="F17" t="str">
            <v>IMO NON-RECURRING ONE-TIME CHARGES</v>
          </cell>
          <cell r="G17" t="str">
            <v>4-Revenue</v>
          </cell>
          <cell r="J17" t="str">
            <v>100-Revenue, net</v>
          </cell>
          <cell r="K17" t="str">
            <v>4-Revenue</v>
          </cell>
          <cell r="L17">
            <v>0</v>
          </cell>
          <cell r="M17" t="str">
            <v>46-Sales</v>
          </cell>
        </row>
        <row r="18">
          <cell r="B18">
            <v>1021</v>
          </cell>
          <cell r="C18" t="str">
            <v>5-Rev&amp;Exp</v>
          </cell>
          <cell r="D18" t="str">
            <v>Credit</v>
          </cell>
          <cell r="E18" t="str">
            <v>TRANSNET</v>
          </cell>
          <cell r="F18" t="str">
            <v>TRANSMISSION CHARGE - NETWORK</v>
          </cell>
          <cell r="G18" t="str">
            <v>4-Revenue</v>
          </cell>
          <cell r="J18" t="str">
            <v>100-Revenue, net</v>
          </cell>
          <cell r="K18" t="str">
            <v>4-Revenue</v>
          </cell>
          <cell r="L18">
            <v>0</v>
          </cell>
          <cell r="M18" t="str">
            <v>0-0</v>
          </cell>
        </row>
        <row r="19">
          <cell r="B19">
            <v>1023</v>
          </cell>
          <cell r="C19" t="str">
            <v>5-Rev&amp;Exp</v>
          </cell>
          <cell r="D19" t="str">
            <v>Credit</v>
          </cell>
          <cell r="E19" t="str">
            <v>WHOLEMARKT</v>
          </cell>
          <cell r="F19" t="str">
            <v>WHOLESALE MARKET SERVICES</v>
          </cell>
          <cell r="G19" t="str">
            <v>4-Revenue</v>
          </cell>
          <cell r="J19" t="str">
            <v>100-Revenue, net</v>
          </cell>
          <cell r="K19" t="str">
            <v>4-Revenue</v>
          </cell>
          <cell r="L19">
            <v>0</v>
          </cell>
          <cell r="M19" t="str">
            <v>0-0</v>
          </cell>
        </row>
        <row r="20">
          <cell r="B20">
            <v>1025</v>
          </cell>
          <cell r="C20" t="str">
            <v>5-Rev&amp;Exp</v>
          </cell>
          <cell r="D20" t="str">
            <v>Credit</v>
          </cell>
          <cell r="E20" t="str">
            <v>REVREGCHG</v>
          </cell>
          <cell r="F20" t="str">
            <v>REGISTRATION CHARGES</v>
          </cell>
          <cell r="G20" t="str">
            <v>4-Revenue</v>
          </cell>
          <cell r="J20" t="str">
            <v>100-Revenue, net</v>
          </cell>
          <cell r="K20" t="str">
            <v>4-Revenue</v>
          </cell>
          <cell r="L20">
            <v>0</v>
          </cell>
          <cell r="M20" t="str">
            <v>0-0</v>
          </cell>
        </row>
        <row r="21">
          <cell r="B21">
            <v>1027</v>
          </cell>
          <cell r="C21" t="str">
            <v>5-Rev&amp;Exp</v>
          </cell>
          <cell r="D21" t="str">
            <v>Credit</v>
          </cell>
          <cell r="E21" t="str">
            <v>REVSETUP</v>
          </cell>
          <cell r="F21" t="str">
            <v>SET UP CHARGE</v>
          </cell>
          <cell r="G21" t="str">
            <v>4-Revenue</v>
          </cell>
          <cell r="J21" t="str">
            <v>100-Revenue, net</v>
          </cell>
          <cell r="K21" t="str">
            <v>4-Revenue</v>
          </cell>
          <cell r="L21">
            <v>0</v>
          </cell>
          <cell r="M21" t="str">
            <v>0-0</v>
          </cell>
        </row>
        <row r="22">
          <cell r="B22">
            <v>1029</v>
          </cell>
          <cell r="C22" t="str">
            <v>5-Rev&amp;Exp</v>
          </cell>
          <cell r="D22" t="str">
            <v>Credit</v>
          </cell>
          <cell r="E22" t="str">
            <v>REVFIXCHG</v>
          </cell>
          <cell r="F22" t="str">
            <v>FIXED CHARGE</v>
          </cell>
          <cell r="G22" t="str">
            <v>4-Revenue</v>
          </cell>
          <cell r="J22" t="str">
            <v>100-Revenue, net</v>
          </cell>
          <cell r="K22" t="str">
            <v>4-Revenue</v>
          </cell>
          <cell r="L22">
            <v>0</v>
          </cell>
          <cell r="M22" t="str">
            <v>0-0</v>
          </cell>
        </row>
        <row r="23">
          <cell r="B23">
            <v>1031</v>
          </cell>
          <cell r="C23" t="str">
            <v>5-Rev&amp;Exp</v>
          </cell>
          <cell r="D23" t="str">
            <v>Credit</v>
          </cell>
          <cell r="E23" t="str">
            <v>REVVARCHG</v>
          </cell>
          <cell r="F23" t="str">
            <v>VARIABLE CHARGE</v>
          </cell>
          <cell r="G23" t="str">
            <v>4-Revenue</v>
          </cell>
          <cell r="J23" t="str">
            <v>100-Revenue, net</v>
          </cell>
          <cell r="K23" t="str">
            <v>4-Revenue</v>
          </cell>
          <cell r="L23">
            <v>0</v>
          </cell>
          <cell r="M23" t="str">
            <v>0-0</v>
          </cell>
        </row>
        <row r="24">
          <cell r="B24">
            <v>1033</v>
          </cell>
          <cell r="C24" t="str">
            <v>5-Rev&amp;Exp</v>
          </cell>
          <cell r="D24" t="str">
            <v>Credit</v>
          </cell>
          <cell r="E24" t="str">
            <v>REVLDCCONB</v>
          </cell>
          <cell r="F24" t="str">
            <v>LDC CONSOLIDATED BILLING</v>
          </cell>
          <cell r="G24" t="str">
            <v>4-Revenue</v>
          </cell>
          <cell r="J24" t="str">
            <v>100-Revenue, net</v>
          </cell>
          <cell r="K24" t="str">
            <v>4-Revenue</v>
          </cell>
          <cell r="L24">
            <v>0</v>
          </cell>
          <cell r="M24" t="str">
            <v>0-0</v>
          </cell>
        </row>
        <row r="25">
          <cell r="B25">
            <v>1035</v>
          </cell>
          <cell r="C25" t="str">
            <v>5-Rev&amp;Exp</v>
          </cell>
          <cell r="D25" t="str">
            <v>Credit</v>
          </cell>
          <cell r="E25" t="str">
            <v>RETCONBIL</v>
          </cell>
          <cell r="F25" t="str">
            <v>RETAIL CONSOLIDATED BILLING</v>
          </cell>
          <cell r="G25" t="str">
            <v>4-Revenue</v>
          </cell>
          <cell r="J25" t="str">
            <v>100-Revenue, net</v>
          </cell>
          <cell r="K25" t="str">
            <v>4-Revenue</v>
          </cell>
          <cell r="L25">
            <v>0</v>
          </cell>
          <cell r="M25" t="str">
            <v>0-0</v>
          </cell>
        </row>
        <row r="26">
          <cell r="B26">
            <v>1037</v>
          </cell>
          <cell r="C26" t="str">
            <v>5-Rev&amp;Exp</v>
          </cell>
          <cell r="D26" t="str">
            <v>Credit</v>
          </cell>
          <cell r="E26" t="str">
            <v>SPLITBILL</v>
          </cell>
          <cell r="F26" t="str">
            <v>SPLIT BILLINGS</v>
          </cell>
          <cell r="G26" t="str">
            <v>4-Revenue</v>
          </cell>
          <cell r="J26" t="str">
            <v>100-Revenue, net</v>
          </cell>
          <cell r="K26" t="str">
            <v>4-Revenue</v>
          </cell>
          <cell r="L26">
            <v>0</v>
          </cell>
          <cell r="M26" t="str">
            <v>0-0</v>
          </cell>
        </row>
        <row r="27">
          <cell r="B27">
            <v>1039</v>
          </cell>
          <cell r="C27" t="str">
            <v>5-Rev&amp;Exp</v>
          </cell>
          <cell r="D27" t="str">
            <v>Credit</v>
          </cell>
          <cell r="E27" t="str">
            <v>TRANSREQ</v>
          </cell>
          <cell r="F27" t="str">
            <v>SERVICE TRANS REQUEST</v>
          </cell>
          <cell r="G27" t="str">
            <v>4-Revenue</v>
          </cell>
          <cell r="J27" t="str">
            <v>100-Revenue, net</v>
          </cell>
          <cell r="K27" t="str">
            <v>4-Revenue</v>
          </cell>
          <cell r="L27">
            <v>0</v>
          </cell>
          <cell r="M27" t="str">
            <v>0-0</v>
          </cell>
        </row>
        <row r="28">
          <cell r="B28">
            <v>1041</v>
          </cell>
          <cell r="C28" t="str">
            <v>5-Rev&amp;Exp</v>
          </cell>
          <cell r="D28" t="str">
            <v>Credit</v>
          </cell>
          <cell r="E28" t="str">
            <v>TRANSPROC</v>
          </cell>
          <cell r="F28" t="str">
            <v>SERVICE TRANS PROCESSING</v>
          </cell>
          <cell r="G28" t="str">
            <v>4-Revenue</v>
          </cell>
          <cell r="J28" t="str">
            <v>100-Revenue, net</v>
          </cell>
          <cell r="K28" t="str">
            <v>4-Revenue</v>
          </cell>
          <cell r="L28">
            <v>0</v>
          </cell>
          <cell r="M28" t="str">
            <v>0-0</v>
          </cell>
        </row>
        <row r="29">
          <cell r="B29">
            <v>1043</v>
          </cell>
          <cell r="C29" t="str">
            <v>5-Rev&amp;Exp</v>
          </cell>
          <cell r="D29" t="str">
            <v>Credit</v>
          </cell>
          <cell r="E29" t="str">
            <v>INFODELCHG</v>
          </cell>
          <cell r="F29" t="str">
            <v>INFO DELIVERY CHARGE</v>
          </cell>
          <cell r="G29" t="str">
            <v>4-Revenue</v>
          </cell>
          <cell r="J29" t="str">
            <v>100-Revenue, net</v>
          </cell>
          <cell r="K29" t="str">
            <v>4-Revenue</v>
          </cell>
          <cell r="L29">
            <v>0</v>
          </cell>
          <cell r="M29" t="str">
            <v>0-0</v>
          </cell>
        </row>
        <row r="30">
          <cell r="B30">
            <v>1045</v>
          </cell>
          <cell r="C30" t="str">
            <v>5-Rev&amp;Exp</v>
          </cell>
          <cell r="D30" t="str">
            <v>Credit</v>
          </cell>
          <cell r="E30" t="str">
            <v>DEFAULTFEE</v>
          </cell>
          <cell r="F30" t="str">
            <v>DEFAULT SERVICE FEE</v>
          </cell>
          <cell r="G30" t="str">
            <v>4-Revenue</v>
          </cell>
          <cell r="J30" t="str">
            <v>100-Revenue, net</v>
          </cell>
          <cell r="K30" t="str">
            <v>4-Revenue</v>
          </cell>
          <cell r="L30">
            <v>0</v>
          </cell>
          <cell r="M30" t="str">
            <v>0-0</v>
          </cell>
        </row>
        <row r="31">
          <cell r="B31">
            <v>1047</v>
          </cell>
          <cell r="C31" t="str">
            <v>5-Rev&amp;Exp</v>
          </cell>
          <cell r="D31" t="str">
            <v>Credit</v>
          </cell>
          <cell r="E31" t="str">
            <v>OTHSERVFEE</v>
          </cell>
          <cell r="F31" t="str">
            <v>OTHER SERVICE FEES</v>
          </cell>
          <cell r="G31" t="str">
            <v>4-Revenue</v>
          </cell>
          <cell r="J31" t="str">
            <v>100-Revenue, net</v>
          </cell>
          <cell r="K31" t="str">
            <v>4-Revenue</v>
          </cell>
          <cell r="L31">
            <v>0</v>
          </cell>
          <cell r="M31" t="str">
            <v>0-0</v>
          </cell>
        </row>
        <row r="32">
          <cell r="B32">
            <v>1049</v>
          </cell>
          <cell r="C32" t="str">
            <v>5-Rev&amp;Exp</v>
          </cell>
          <cell r="D32" t="str">
            <v>Credit</v>
          </cell>
          <cell r="E32" t="str">
            <v>OCCUPFEE</v>
          </cell>
          <cell r="F32" t="str">
            <v>OCCUPANCY FEES</v>
          </cell>
          <cell r="G32" t="str">
            <v>4-Revenue</v>
          </cell>
          <cell r="J32" t="str">
            <v>100-Revenue, net</v>
          </cell>
          <cell r="K32" t="str">
            <v>4-Revenue</v>
          </cell>
          <cell r="L32">
            <v>0</v>
          </cell>
          <cell r="M32" t="str">
            <v>0-0</v>
          </cell>
        </row>
        <row r="33">
          <cell r="B33">
            <v>1051</v>
          </cell>
          <cell r="C33" t="str">
            <v>5-Rev&amp;Exp</v>
          </cell>
          <cell r="D33" t="str">
            <v>Credit</v>
          </cell>
          <cell r="E33" t="str">
            <v>CONSCALL</v>
          </cell>
          <cell r="F33" t="str">
            <v>CONSUMER CALLS</v>
          </cell>
          <cell r="G33" t="str">
            <v>4-Revenue</v>
          </cell>
          <cell r="J33" t="str">
            <v>100-Revenue, net</v>
          </cell>
          <cell r="K33" t="str">
            <v>4-Revenue</v>
          </cell>
          <cell r="L33">
            <v>0</v>
          </cell>
          <cell r="M33" t="str">
            <v>0-0</v>
          </cell>
        </row>
        <row r="34">
          <cell r="B34">
            <v>1053</v>
          </cell>
          <cell r="C34" t="str">
            <v>5-Rev&amp;Exp</v>
          </cell>
          <cell r="D34" t="str">
            <v>Credit</v>
          </cell>
          <cell r="E34" t="str">
            <v>CONSTROUBL</v>
          </cell>
          <cell r="F34" t="str">
            <v>CONSUMER TROUBLE</v>
          </cell>
          <cell r="G34" t="str">
            <v>4-Revenue</v>
          </cell>
          <cell r="J34" t="str">
            <v>100-Revenue, net</v>
          </cell>
          <cell r="K34" t="str">
            <v>4-Revenue</v>
          </cell>
          <cell r="L34">
            <v>0</v>
          </cell>
          <cell r="M34" t="str">
            <v>0-0</v>
          </cell>
        </row>
        <row r="35">
          <cell r="B35">
            <v>1055</v>
          </cell>
          <cell r="C35" t="str">
            <v>5-Rev&amp;Exp</v>
          </cell>
          <cell r="D35" t="str">
            <v>Credit</v>
          </cell>
          <cell r="E35" t="str">
            <v>LATEPAYCHG</v>
          </cell>
          <cell r="F35" t="str">
            <v>LATE PAYMENT CHARGES</v>
          </cell>
          <cell r="G35" t="str">
            <v>4-Revenue</v>
          </cell>
          <cell r="J35" t="str">
            <v>100-Revenue, net</v>
          </cell>
          <cell r="K35" t="str">
            <v>4-Revenue</v>
          </cell>
          <cell r="L35">
            <v>0</v>
          </cell>
          <cell r="M35" t="str">
            <v>0-0</v>
          </cell>
        </row>
        <row r="36">
          <cell r="B36">
            <v>1057</v>
          </cell>
          <cell r="C36" t="str">
            <v>5-Rev&amp;Exp</v>
          </cell>
          <cell r="D36" t="str">
            <v>Credit</v>
          </cell>
          <cell r="E36" t="str">
            <v>NSFCOLLCHG</v>
          </cell>
          <cell r="F36" t="str">
            <v>NSF COLLECTION CHARGES</v>
          </cell>
          <cell r="G36" t="str">
            <v>4-Revenue</v>
          </cell>
          <cell r="J36" t="str">
            <v>100-Revenue, net</v>
          </cell>
          <cell r="K36" t="str">
            <v>4-Revenue</v>
          </cell>
          <cell r="L36">
            <v>0</v>
          </cell>
          <cell r="M36" t="str">
            <v>0-0</v>
          </cell>
        </row>
        <row r="37">
          <cell r="B37">
            <v>1059</v>
          </cell>
          <cell r="C37" t="str">
            <v>5-Rev&amp;Exp</v>
          </cell>
          <cell r="D37" t="str">
            <v>Credit</v>
          </cell>
          <cell r="E37" t="str">
            <v>COLLSERCHG</v>
          </cell>
          <cell r="F37" t="str">
            <v>COLLECTION SERVICE CHARGE</v>
          </cell>
          <cell r="G37" t="str">
            <v>4-Revenue</v>
          </cell>
          <cell r="J37" t="str">
            <v>100-Revenue, net</v>
          </cell>
          <cell r="K37" t="str">
            <v>4-Revenue</v>
          </cell>
          <cell r="L37">
            <v>0</v>
          </cell>
          <cell r="M37" t="str">
            <v>0-0</v>
          </cell>
        </row>
        <row r="38">
          <cell r="B38">
            <v>1061</v>
          </cell>
          <cell r="C38" t="str">
            <v>5-Rev&amp;Exp</v>
          </cell>
          <cell r="D38" t="str">
            <v>Credit</v>
          </cell>
          <cell r="E38" t="str">
            <v>CON/RECCHG</v>
          </cell>
          <cell r="F38" t="str">
            <v>CONNECTION/RECONNECTION CHARGE</v>
          </cell>
          <cell r="G38" t="str">
            <v>4-Revenue</v>
          </cell>
          <cell r="J38" t="str">
            <v>100-Revenue, net</v>
          </cell>
          <cell r="K38" t="str">
            <v>4-Revenue</v>
          </cell>
          <cell r="L38">
            <v>0</v>
          </cell>
          <cell r="M38" t="str">
            <v>0-0</v>
          </cell>
        </row>
        <row r="39">
          <cell r="B39">
            <v>1063</v>
          </cell>
          <cell r="C39" t="str">
            <v>5-Rev&amp;Exp</v>
          </cell>
          <cell r="D39" t="str">
            <v>Credit</v>
          </cell>
          <cell r="E39" t="str">
            <v>CURRDIVREC</v>
          </cell>
          <cell r="F39" t="str">
            <v>CURRENT DIVERSION RECOVERIES</v>
          </cell>
          <cell r="G39" t="str">
            <v>4-Revenue</v>
          </cell>
          <cell r="J39" t="str">
            <v>100-Revenue, net</v>
          </cell>
          <cell r="K39" t="str">
            <v>4-Revenue</v>
          </cell>
          <cell r="L39">
            <v>0</v>
          </cell>
          <cell r="M39" t="str">
            <v>0-0</v>
          </cell>
        </row>
        <row r="40">
          <cell r="B40">
            <v>1065</v>
          </cell>
          <cell r="C40" t="str">
            <v>5-Rev&amp;Exp</v>
          </cell>
          <cell r="D40" t="str">
            <v>Credit</v>
          </cell>
          <cell r="E40" t="str">
            <v>LAWYERSLET</v>
          </cell>
          <cell r="F40" t="str">
            <v>LAWYERS LETTERS</v>
          </cell>
          <cell r="G40" t="str">
            <v>4-Revenue</v>
          </cell>
          <cell r="J40" t="str">
            <v>100-Revenue, net</v>
          </cell>
          <cell r="K40" t="str">
            <v>4-Revenue</v>
          </cell>
          <cell r="L40">
            <v>0</v>
          </cell>
          <cell r="M40" t="str">
            <v>0-0</v>
          </cell>
        </row>
        <row r="41">
          <cell r="B41">
            <v>1067</v>
          </cell>
          <cell r="C41" t="str">
            <v>5-Rev&amp;Exp</v>
          </cell>
          <cell r="D41" t="str">
            <v>Credit</v>
          </cell>
          <cell r="E41" t="str">
            <v>DEBTRETCHG</v>
          </cell>
          <cell r="F41" t="str">
            <v>DEBT RETIREMENT CHARGE REV</v>
          </cell>
          <cell r="G41" t="str">
            <v>4-Revenue</v>
          </cell>
          <cell r="J41" t="str">
            <v>100-Revenue, net</v>
          </cell>
          <cell r="K41" t="str">
            <v>4-Revenue</v>
          </cell>
          <cell r="L41">
            <v>0</v>
          </cell>
          <cell r="M41" t="str">
            <v>0-0</v>
          </cell>
        </row>
        <row r="42">
          <cell r="B42">
            <v>1069</v>
          </cell>
          <cell r="C42" t="str">
            <v>5-Rev&amp;Exp</v>
          </cell>
          <cell r="D42" t="str">
            <v>Credit</v>
          </cell>
          <cell r="E42" t="str">
            <v>RURALRATE</v>
          </cell>
          <cell r="F42" t="str">
            <v>RURAL RATE ASSISTANCE</v>
          </cell>
          <cell r="G42" t="str">
            <v>4-Revenue</v>
          </cell>
          <cell r="J42" t="str">
            <v>100-Revenue, net</v>
          </cell>
          <cell r="K42" t="str">
            <v>4-Revenue</v>
          </cell>
          <cell r="L42">
            <v>0</v>
          </cell>
          <cell r="M42" t="str">
            <v>0-0</v>
          </cell>
        </row>
        <row r="43">
          <cell r="B43">
            <v>1071</v>
          </cell>
          <cell r="C43" t="str">
            <v>5-Rev&amp;Exp</v>
          </cell>
          <cell r="D43" t="str">
            <v>Credit</v>
          </cell>
          <cell r="E43" t="str">
            <v>SSSADMCHG</v>
          </cell>
          <cell r="F43" t="str">
            <v>SSS ADMIN CHARGE</v>
          </cell>
          <cell r="G43" t="str">
            <v>4-Revenue</v>
          </cell>
          <cell r="J43" t="str">
            <v>100-Revenue, net</v>
          </cell>
          <cell r="K43" t="str">
            <v>4-Revenue</v>
          </cell>
          <cell r="L43">
            <v>0</v>
          </cell>
          <cell r="M43" t="str">
            <v>0-0</v>
          </cell>
        </row>
        <row r="44">
          <cell r="B44">
            <v>1073</v>
          </cell>
          <cell r="C44" t="str">
            <v>5-Rev&amp;Exp</v>
          </cell>
          <cell r="D44" t="str">
            <v>Credit</v>
          </cell>
          <cell r="E44" t="str">
            <v>WHEEL SERV</v>
          </cell>
          <cell r="F44" t="str">
            <v>DISTRIBUTION WHEELING SERVICE</v>
          </cell>
          <cell r="G44" t="str">
            <v>4-Revenue</v>
          </cell>
          <cell r="J44" t="str">
            <v>100-Revenue, net</v>
          </cell>
          <cell r="K44" t="str">
            <v>4-Revenue</v>
          </cell>
          <cell r="L44">
            <v>0</v>
          </cell>
          <cell r="M44" t="str">
            <v>0-0</v>
          </cell>
        </row>
        <row r="45">
          <cell r="B45">
            <v>1080</v>
          </cell>
          <cell r="C45" t="str">
            <v>5-Rev&amp;Exp</v>
          </cell>
          <cell r="D45" t="str">
            <v>Credit</v>
          </cell>
          <cell r="E45" t="str">
            <v>MTMGAINLOS</v>
          </cell>
          <cell r="F45" t="str">
            <v>MARK TO MARKET GAIN / LOSS</v>
          </cell>
          <cell r="G45" t="str">
            <v>4-Revenue</v>
          </cell>
          <cell r="H45" t="str">
            <v>MTM</v>
          </cell>
          <cell r="J45" t="str">
            <v>100-Revenue, net</v>
          </cell>
          <cell r="K45" t="str">
            <v>4-Revenue</v>
          </cell>
          <cell r="L45">
            <v>0</v>
          </cell>
          <cell r="M45" t="str">
            <v>0-0</v>
          </cell>
        </row>
        <row r="46">
          <cell r="B46">
            <v>1100</v>
          </cell>
          <cell r="C46" t="str">
            <v>5-Rev&amp;Exp</v>
          </cell>
          <cell r="D46" t="str">
            <v>Credit</v>
          </cell>
          <cell r="E46" t="str">
            <v>RETAILREV</v>
          </cell>
          <cell r="F46" t="str">
            <v>RETAIL REVENUE</v>
          </cell>
          <cell r="G46" t="str">
            <v>4-Revenue</v>
          </cell>
          <cell r="J46" t="str">
            <v>100-Revenue, net</v>
          </cell>
          <cell r="K46" t="str">
            <v>4-Revenue</v>
          </cell>
          <cell r="L46">
            <v>0</v>
          </cell>
          <cell r="M46" t="str">
            <v>46-Sales</v>
          </cell>
        </row>
        <row r="47">
          <cell r="B47">
            <v>1111</v>
          </cell>
          <cell r="C47" t="str">
            <v>5-Rev&amp;Exp</v>
          </cell>
          <cell r="D47" t="str">
            <v>Credit</v>
          </cell>
          <cell r="E47" t="str">
            <v>REVGASCDIR</v>
          </cell>
          <cell r="F47" t="str">
            <v>REVENUE GAS COMMODITY DIRECT BILLING</v>
          </cell>
          <cell r="G47" t="str">
            <v>4-Revenue</v>
          </cell>
          <cell r="J47" t="str">
            <v>100-Revenue, net</v>
          </cell>
          <cell r="K47" t="str">
            <v>4-Revenue</v>
          </cell>
          <cell r="L47">
            <v>0</v>
          </cell>
          <cell r="M47" t="str">
            <v>46-Sales</v>
          </cell>
        </row>
        <row r="48">
          <cell r="B48">
            <v>1112</v>
          </cell>
          <cell r="C48" t="str">
            <v>5-Rev&amp;Exp</v>
          </cell>
          <cell r="D48" t="str">
            <v>Credit</v>
          </cell>
          <cell r="E48" t="str">
            <v>REVGASCABC</v>
          </cell>
          <cell r="F48" t="str">
            <v>REVENUE GAS COMMODITY ABC BILLING</v>
          </cell>
          <cell r="G48" t="str">
            <v>4-Revenue</v>
          </cell>
          <cell r="J48" t="str">
            <v>100-Revenue, net</v>
          </cell>
          <cell r="K48" t="str">
            <v>4-Revenue</v>
          </cell>
          <cell r="L48">
            <v>0</v>
          </cell>
          <cell r="M48" t="str">
            <v>46-Sales</v>
          </cell>
        </row>
        <row r="49">
          <cell r="B49">
            <v>1113</v>
          </cell>
          <cell r="C49" t="str">
            <v>5-Rev&amp;Exp</v>
          </cell>
          <cell r="D49" t="str">
            <v>Credit</v>
          </cell>
          <cell r="E49" t="str">
            <v>TRADREVGAS</v>
          </cell>
          <cell r="F49" t="str">
            <v>TRADE REVENUE GAS</v>
          </cell>
          <cell r="G49" t="str">
            <v>4-Revenue</v>
          </cell>
          <cell r="J49" t="str">
            <v>100-Revenue, net</v>
          </cell>
          <cell r="K49" t="str">
            <v>4-Revenue</v>
          </cell>
          <cell r="L49">
            <v>0</v>
          </cell>
          <cell r="M49" t="str">
            <v>46-Sales</v>
          </cell>
        </row>
        <row r="50">
          <cell r="B50">
            <v>1121</v>
          </cell>
          <cell r="C50" t="str">
            <v>5-Rev&amp;Exp</v>
          </cell>
          <cell r="D50" t="str">
            <v>Credit</v>
          </cell>
          <cell r="E50" t="str">
            <v>REVELECDIR</v>
          </cell>
          <cell r="F50" t="str">
            <v>REVENUE ELECTRICITY COMMODITY DIRECT BILLG</v>
          </cell>
          <cell r="G50" t="str">
            <v>4-Revenue</v>
          </cell>
          <cell r="J50" t="str">
            <v>100-Revenue, net</v>
          </cell>
          <cell r="K50" t="str">
            <v>4-Revenue</v>
          </cell>
          <cell r="L50">
            <v>0</v>
          </cell>
          <cell r="M50" t="str">
            <v>46-Sales</v>
          </cell>
        </row>
        <row r="51">
          <cell r="B51">
            <v>1122</v>
          </cell>
          <cell r="C51" t="str">
            <v>5-Rev&amp;Exp</v>
          </cell>
          <cell r="D51" t="str">
            <v>Credit</v>
          </cell>
          <cell r="E51" t="str">
            <v>REVELECABC</v>
          </cell>
          <cell r="F51" t="str">
            <v>REVENUE ELECTRICITY COMMODITY ABC BILLING</v>
          </cell>
          <cell r="G51" t="str">
            <v>4-Revenue</v>
          </cell>
          <cell r="J51" t="str">
            <v>100-Revenue, net</v>
          </cell>
          <cell r="K51" t="str">
            <v>4-Revenue</v>
          </cell>
          <cell r="L51">
            <v>0</v>
          </cell>
          <cell r="M51" t="str">
            <v>0-0</v>
          </cell>
        </row>
        <row r="52">
          <cell r="B52">
            <v>1123</v>
          </cell>
          <cell r="C52" t="str">
            <v>5-Rev&amp;Exp</v>
          </cell>
          <cell r="D52" t="str">
            <v>Credit</v>
          </cell>
          <cell r="E52" t="str">
            <v>TRADREVELE</v>
          </cell>
          <cell r="F52" t="str">
            <v>TRADE REVENUE ELECTRICITY</v>
          </cell>
          <cell r="G52" t="str">
            <v>4-Revenue</v>
          </cell>
          <cell r="J52" t="str">
            <v>100-Revenue, net</v>
          </cell>
          <cell r="K52" t="str">
            <v>4-Revenue</v>
          </cell>
          <cell r="L52">
            <v>0</v>
          </cell>
          <cell r="M52" t="str">
            <v>46-Sales</v>
          </cell>
        </row>
        <row r="53">
          <cell r="B53">
            <v>1124</v>
          </cell>
          <cell r="C53" t="str">
            <v>5-Rev&amp;Exp</v>
          </cell>
          <cell r="D53" t="str">
            <v>Credit</v>
          </cell>
          <cell r="G53" t="str">
            <v>4-Revenue</v>
          </cell>
          <cell r="J53" t="str">
            <v>100-Revenue, net</v>
          </cell>
          <cell r="K53" t="str">
            <v>4-Revenue</v>
          </cell>
          <cell r="L53">
            <v>0</v>
          </cell>
          <cell r="M53" t="str">
            <v>46-Sales</v>
          </cell>
        </row>
        <row r="54">
          <cell r="B54">
            <v>1126</v>
          </cell>
          <cell r="C54" t="str">
            <v>5-Rev&amp;Exp</v>
          </cell>
          <cell r="D54" t="str">
            <v>Credit</v>
          </cell>
          <cell r="G54" t="str">
            <v>4-Revenue</v>
          </cell>
          <cell r="J54" t="str">
            <v>100-Revenue, net</v>
          </cell>
          <cell r="K54" t="str">
            <v>4-Revenue</v>
          </cell>
          <cell r="L54">
            <v>0</v>
          </cell>
          <cell r="M54" t="str">
            <v>46-Sales</v>
          </cell>
        </row>
        <row r="55">
          <cell r="B55">
            <v>1127</v>
          </cell>
          <cell r="C55" t="str">
            <v>5-Rev&amp;Exp</v>
          </cell>
          <cell r="D55" t="str">
            <v>Credit</v>
          </cell>
          <cell r="E55" t="str">
            <v>REVUNBILOT</v>
          </cell>
          <cell r="F55" t="str">
            <v>ELE REV-UNBILLED OTHER</v>
          </cell>
          <cell r="G55" t="str">
            <v>4-Revenue</v>
          </cell>
          <cell r="J55" t="str">
            <v>100-Revenue, net</v>
          </cell>
          <cell r="K55" t="str">
            <v>4-Revenue</v>
          </cell>
          <cell r="L55">
            <v>0</v>
          </cell>
          <cell r="M55" t="str">
            <v>46-Sales</v>
          </cell>
        </row>
        <row r="56">
          <cell r="B56">
            <v>1131</v>
          </cell>
          <cell r="C56" t="str">
            <v>5-Rev&amp;Exp</v>
          </cell>
          <cell r="D56" t="str">
            <v>Credit</v>
          </cell>
          <cell r="E56" t="str">
            <v>REVNUVAS</v>
          </cell>
          <cell r="F56" t="str">
            <v>REVENUE VALUE ADDED SERVICES</v>
          </cell>
          <cell r="G56" t="str">
            <v>4-Revenue</v>
          </cell>
          <cell r="J56" t="str">
            <v>100-Revenue, net</v>
          </cell>
          <cell r="K56" t="str">
            <v>4-Revenue</v>
          </cell>
          <cell r="L56">
            <v>0</v>
          </cell>
          <cell r="M56" t="str">
            <v>46-Sales</v>
          </cell>
        </row>
        <row r="57">
          <cell r="B57">
            <v>1150</v>
          </cell>
          <cell r="C57" t="str">
            <v>5-Rev&amp;Exp</v>
          </cell>
          <cell r="D57" t="str">
            <v>Credit</v>
          </cell>
          <cell r="E57" t="str">
            <v>TELEREV</v>
          </cell>
          <cell r="F57" t="str">
            <v>TELECOM REVENUE</v>
          </cell>
          <cell r="G57" t="str">
            <v>4-Revenue</v>
          </cell>
          <cell r="J57" t="str">
            <v>100-Revenue, net</v>
          </cell>
          <cell r="K57" t="str">
            <v>4-Revenue</v>
          </cell>
          <cell r="L57">
            <v>0</v>
          </cell>
          <cell r="M57" t="str">
            <v>0-0</v>
          </cell>
        </row>
        <row r="58">
          <cell r="B58">
            <v>1199</v>
          </cell>
          <cell r="C58" t="str">
            <v>5-Rev&amp;Exp</v>
          </cell>
          <cell r="D58" t="str">
            <v>Credit</v>
          </cell>
          <cell r="F58" t="str">
            <v>SALES DISCOUNT</v>
          </cell>
          <cell r="G58" t="str">
            <v>4-Revenue</v>
          </cell>
          <cell r="J58" t="str">
            <v>100-Revenue, net</v>
          </cell>
          <cell r="K58" t="str">
            <v>4-Revenue</v>
          </cell>
          <cell r="L58">
            <v>0</v>
          </cell>
          <cell r="M58" t="str">
            <v>46-Sales</v>
          </cell>
        </row>
        <row r="59">
          <cell r="B59">
            <v>1201</v>
          </cell>
          <cell r="C59" t="str">
            <v>5-Rev&amp;Exp</v>
          </cell>
          <cell r="D59" t="str">
            <v>Credit</v>
          </cell>
          <cell r="E59" t="str">
            <v>WATERMETER</v>
          </cell>
          <cell r="F59" t="str">
            <v>WATER METER READING</v>
          </cell>
          <cell r="G59" t="str">
            <v>4-Revenue</v>
          </cell>
          <cell r="J59" t="str">
            <v>100-Revenue, net</v>
          </cell>
          <cell r="K59" t="str">
            <v>4-Revenue</v>
          </cell>
          <cell r="L59">
            <v>0</v>
          </cell>
          <cell r="M59" t="str">
            <v>0-0</v>
          </cell>
        </row>
        <row r="60">
          <cell r="B60">
            <v>1204</v>
          </cell>
          <cell r="C60" t="str">
            <v>5-Rev&amp;Exp</v>
          </cell>
          <cell r="D60" t="str">
            <v>Credit</v>
          </cell>
          <cell r="E60" t="str">
            <v>TTCRECTIFN</v>
          </cell>
          <cell r="F60" t="str">
            <v>TTC RECTIFICATION</v>
          </cell>
          <cell r="G60" t="str">
            <v>4-Revenue</v>
          </cell>
          <cell r="J60" t="str">
            <v>100-Revenue, net</v>
          </cell>
          <cell r="K60" t="str">
            <v>4-Revenue</v>
          </cell>
          <cell r="L60">
            <v>0</v>
          </cell>
          <cell r="M60" t="str">
            <v>0-0</v>
          </cell>
        </row>
        <row r="61">
          <cell r="B61">
            <v>1205</v>
          </cell>
          <cell r="C61" t="str">
            <v>5-Rev&amp;Exp</v>
          </cell>
          <cell r="D61" t="str">
            <v>Credit</v>
          </cell>
          <cell r="E61" t="str">
            <v>COSTRECOV</v>
          </cell>
          <cell r="F61" t="str">
            <v>COST RECOVERIES</v>
          </cell>
          <cell r="G61" t="str">
            <v>4-Revenue</v>
          </cell>
          <cell r="J61" t="str">
            <v>100-Revenue, net</v>
          </cell>
          <cell r="K61" t="str">
            <v>4-Revenue</v>
          </cell>
          <cell r="L61">
            <v>0</v>
          </cell>
          <cell r="M61" t="str">
            <v>47-Other Income</v>
          </cell>
        </row>
        <row r="62">
          <cell r="B62">
            <v>1206</v>
          </cell>
          <cell r="C62" t="str">
            <v>5-Rev&amp;Exp</v>
          </cell>
          <cell r="D62" t="str">
            <v>Credit</v>
          </cell>
          <cell r="E62" t="str">
            <v>MISCREVEN</v>
          </cell>
          <cell r="F62" t="str">
            <v>MISC REVENUE</v>
          </cell>
          <cell r="G62" t="str">
            <v>4-Revenue</v>
          </cell>
          <cell r="J62" t="str">
            <v>100-Revenue, net</v>
          </cell>
          <cell r="K62" t="str">
            <v>4-Revenue</v>
          </cell>
          <cell r="L62">
            <v>0</v>
          </cell>
          <cell r="M62" t="str">
            <v>47-Other Income</v>
          </cell>
        </row>
        <row r="63">
          <cell r="B63">
            <v>1207</v>
          </cell>
          <cell r="C63" t="str">
            <v>5-Rev&amp;Exp</v>
          </cell>
          <cell r="D63" t="str">
            <v>Credit</v>
          </cell>
          <cell r="E63" t="str">
            <v>TRADETRAIN</v>
          </cell>
          <cell r="F63" t="str">
            <v>TRADES TRAINING</v>
          </cell>
          <cell r="G63" t="str">
            <v>4-Revenue</v>
          </cell>
          <cell r="J63" t="str">
            <v>100-Revenue, net</v>
          </cell>
          <cell r="K63" t="str">
            <v>4-Revenue</v>
          </cell>
          <cell r="L63">
            <v>0</v>
          </cell>
          <cell r="M63" t="str">
            <v>0-0</v>
          </cell>
        </row>
        <row r="64">
          <cell r="B64">
            <v>1301</v>
          </cell>
          <cell r="C64" t="str">
            <v>5-Rev&amp;Exp</v>
          </cell>
          <cell r="D64" t="str">
            <v>Credit</v>
          </cell>
          <cell r="E64" t="str">
            <v>DUCTRENT</v>
          </cell>
          <cell r="F64" t="str">
            <v>DUCT RENTAL</v>
          </cell>
          <cell r="G64" t="str">
            <v>4-Revenue</v>
          </cell>
          <cell r="J64" t="str">
            <v>100-Revenue, net</v>
          </cell>
          <cell r="K64" t="str">
            <v>4-Revenue</v>
          </cell>
          <cell r="L64">
            <v>0</v>
          </cell>
          <cell r="M64" t="str">
            <v>0-0</v>
          </cell>
        </row>
        <row r="65">
          <cell r="B65">
            <v>1302</v>
          </cell>
          <cell r="C65" t="str">
            <v>5-Rev&amp;Exp</v>
          </cell>
          <cell r="D65" t="str">
            <v>Credit</v>
          </cell>
          <cell r="E65" t="str">
            <v>POLEATTACH</v>
          </cell>
          <cell r="F65" t="str">
            <v>POLE ATTACHMENT RENTAL</v>
          </cell>
          <cell r="G65" t="str">
            <v>4-Revenue</v>
          </cell>
          <cell r="J65" t="str">
            <v>100-Revenue, net</v>
          </cell>
          <cell r="K65" t="str">
            <v>4-Revenue</v>
          </cell>
          <cell r="L65">
            <v>0</v>
          </cell>
          <cell r="M65" t="str">
            <v>0-0</v>
          </cell>
        </row>
        <row r="66">
          <cell r="B66">
            <v>1303</v>
          </cell>
          <cell r="C66" t="str">
            <v>5-Rev&amp;Exp</v>
          </cell>
          <cell r="D66" t="str">
            <v>Credit</v>
          </cell>
          <cell r="E66" t="str">
            <v>PARKRENT</v>
          </cell>
          <cell r="F66" t="str">
            <v>PARKING RENTAL</v>
          </cell>
          <cell r="G66" t="str">
            <v>4-Revenue</v>
          </cell>
          <cell r="J66" t="str">
            <v>100-Revenue, net</v>
          </cell>
          <cell r="K66" t="str">
            <v>4-Revenue</v>
          </cell>
          <cell r="L66">
            <v>0</v>
          </cell>
          <cell r="M66" t="str">
            <v>0-0</v>
          </cell>
        </row>
        <row r="67">
          <cell r="B67">
            <v>1304</v>
          </cell>
          <cell r="C67" t="str">
            <v>5-Rev&amp;Exp</v>
          </cell>
          <cell r="D67" t="str">
            <v>Credit</v>
          </cell>
          <cell r="E67" t="str">
            <v>MISCRENT</v>
          </cell>
          <cell r="F67" t="str">
            <v>MISC RENT</v>
          </cell>
          <cell r="G67" t="str">
            <v>4-Revenue</v>
          </cell>
          <cell r="J67" t="str">
            <v>100-Revenue, net</v>
          </cell>
          <cell r="K67" t="str">
            <v>4-Revenue</v>
          </cell>
          <cell r="L67">
            <v>0</v>
          </cell>
          <cell r="M67" t="str">
            <v>0-0</v>
          </cell>
        </row>
        <row r="68">
          <cell r="B68">
            <v>1305</v>
          </cell>
          <cell r="C68" t="str">
            <v>5-Rev&amp;Exp</v>
          </cell>
          <cell r="D68" t="str">
            <v>Credit</v>
          </cell>
          <cell r="E68" t="str">
            <v>RIMSLINE</v>
          </cell>
          <cell r="F68" t="str">
            <v>RIMS LINE RENTAL</v>
          </cell>
          <cell r="G68" t="str">
            <v>4-Revenue</v>
          </cell>
          <cell r="J68" t="str">
            <v>100-Revenue, net</v>
          </cell>
          <cell r="K68" t="str">
            <v>4-Revenue</v>
          </cell>
          <cell r="L68">
            <v>0</v>
          </cell>
          <cell r="M68" t="str">
            <v>0-0</v>
          </cell>
        </row>
        <row r="69">
          <cell r="B69">
            <v>1306</v>
          </cell>
          <cell r="C69" t="str">
            <v>5-Rev&amp;Exp</v>
          </cell>
          <cell r="D69" t="str">
            <v>Credit</v>
          </cell>
          <cell r="E69" t="str">
            <v>WATERHEAT</v>
          </cell>
          <cell r="F69" t="str">
            <v>WATER HEATER RENTAL</v>
          </cell>
          <cell r="G69" t="str">
            <v>4-Revenue</v>
          </cell>
          <cell r="J69" t="str">
            <v>100-Revenue, net</v>
          </cell>
          <cell r="K69" t="str">
            <v>4-Revenue</v>
          </cell>
          <cell r="L69">
            <v>0</v>
          </cell>
          <cell r="M69" t="str">
            <v>47-Other Income</v>
          </cell>
        </row>
        <row r="70">
          <cell r="B70">
            <v>1307</v>
          </cell>
          <cell r="C70" t="str">
            <v>5-Rev&amp;Exp</v>
          </cell>
          <cell r="D70" t="str">
            <v>Credit</v>
          </cell>
          <cell r="E70" t="str">
            <v>DARKFIBRE</v>
          </cell>
          <cell r="F70" t="str">
            <v>DARK FIBRE RENTAL</v>
          </cell>
          <cell r="G70" t="str">
            <v>4-Revenue</v>
          </cell>
          <cell r="J70" t="str">
            <v>100-Revenue, net</v>
          </cell>
          <cell r="K70" t="str">
            <v>4-Revenue</v>
          </cell>
          <cell r="L70">
            <v>0</v>
          </cell>
          <cell r="M70" t="str">
            <v>0-0</v>
          </cell>
        </row>
        <row r="71">
          <cell r="B71">
            <v>1308</v>
          </cell>
          <cell r="C71" t="str">
            <v>5-Rev&amp;Exp</v>
          </cell>
          <cell r="D71" t="str">
            <v>Credit</v>
          </cell>
          <cell r="E71" t="str">
            <v>PROPRENT</v>
          </cell>
          <cell r="F71" t="str">
            <v>PROPERTY RENTAL</v>
          </cell>
          <cell r="G71" t="str">
            <v>4-Revenue</v>
          </cell>
          <cell r="J71" t="str">
            <v>100-Revenue, net</v>
          </cell>
          <cell r="K71" t="str">
            <v>4-Revenue</v>
          </cell>
          <cell r="L71">
            <v>0</v>
          </cell>
          <cell r="M71" t="str">
            <v>0-0</v>
          </cell>
        </row>
        <row r="72">
          <cell r="B72">
            <v>1317</v>
          </cell>
          <cell r="C72" t="str">
            <v>5-Rev&amp;Exp</v>
          </cell>
          <cell r="D72" t="str">
            <v>Credit</v>
          </cell>
          <cell r="E72" t="str">
            <v>WHSALEREV</v>
          </cell>
          <cell r="F72" t="str">
            <v>WATER HEATER SALES REVENUE</v>
          </cell>
          <cell r="G72" t="str">
            <v>4-Revenue</v>
          </cell>
          <cell r="J72" t="str">
            <v>100-Revenue, net</v>
          </cell>
          <cell r="K72" t="str">
            <v>4-Revenue</v>
          </cell>
          <cell r="L72" t="str">
            <v>0- Revenue</v>
          </cell>
          <cell r="M72" t="str">
            <v>0-0</v>
          </cell>
        </row>
        <row r="73">
          <cell r="B73">
            <v>1400</v>
          </cell>
          <cell r="C73" t="str">
            <v>5-Rev&amp;Exp</v>
          </cell>
          <cell r="D73" t="str">
            <v>Credit</v>
          </cell>
          <cell r="E73" t="str">
            <v>APDISC</v>
          </cell>
          <cell r="F73" t="str">
            <v>SETTLEMENT DISCOUNTS TAKEN-A/P</v>
          </cell>
          <cell r="G73" t="str">
            <v>4-Revenue</v>
          </cell>
          <cell r="J73" t="str">
            <v>100-Revenue, net</v>
          </cell>
          <cell r="K73" t="str">
            <v>4-Revenue</v>
          </cell>
          <cell r="L73">
            <v>0</v>
          </cell>
          <cell r="M73" t="str">
            <v>47-Other Income</v>
          </cell>
        </row>
        <row r="74">
          <cell r="B74">
            <v>1401</v>
          </cell>
          <cell r="C74" t="str">
            <v>5-Rev&amp;Exp</v>
          </cell>
          <cell r="D74" t="str">
            <v>Credit</v>
          </cell>
          <cell r="E74" t="str">
            <v>APDISCCONV</v>
          </cell>
          <cell r="F74" t="str">
            <v>AP DISCOUNTS TAKEN CONVERSION</v>
          </cell>
          <cell r="G74" t="str">
            <v>4-Revenue</v>
          </cell>
          <cell r="J74" t="str">
            <v>100-Revenue, net</v>
          </cell>
          <cell r="K74" t="str">
            <v>4-Revenue</v>
          </cell>
          <cell r="L74">
            <v>0</v>
          </cell>
          <cell r="M74" t="str">
            <v>0-0</v>
          </cell>
        </row>
        <row r="75">
          <cell r="B75">
            <v>1409</v>
          </cell>
          <cell r="C75" t="str">
            <v>5-Rev&amp;Exp</v>
          </cell>
          <cell r="D75" t="str">
            <v>Credit</v>
          </cell>
          <cell r="E75" t="str">
            <v>STALEDATED</v>
          </cell>
          <cell r="F75" t="str">
            <v>STALE DATED CHEQUES</v>
          </cell>
          <cell r="G75" t="str">
            <v>4-Revenue</v>
          </cell>
          <cell r="J75" t="str">
            <v>100-Revenue, net</v>
          </cell>
          <cell r="K75" t="str">
            <v>4-Revenue</v>
          </cell>
          <cell r="L75">
            <v>0</v>
          </cell>
          <cell r="M75" t="str">
            <v>47-Other Income</v>
          </cell>
        </row>
        <row r="76">
          <cell r="B76">
            <v>1501</v>
          </cell>
          <cell r="C76" t="str">
            <v>5-Rev&amp;Exp</v>
          </cell>
          <cell r="D76" t="str">
            <v>Credit</v>
          </cell>
          <cell r="E76" t="str">
            <v>PLDISPOSAL</v>
          </cell>
          <cell r="F76" t="str">
            <v>GAIN/LOSS ON DISPOSALS</v>
          </cell>
          <cell r="G76" t="str">
            <v>4-Revenue</v>
          </cell>
          <cell r="J76" t="str">
            <v>307-Non Operating</v>
          </cell>
          <cell r="K76" t="str">
            <v>4-Revenue</v>
          </cell>
          <cell r="L76">
            <v>0</v>
          </cell>
          <cell r="M76" t="str">
            <v>0-0</v>
          </cell>
        </row>
        <row r="77">
          <cell r="B77">
            <v>1600</v>
          </cell>
          <cell r="C77" t="str">
            <v>5-Rev&amp;Exp</v>
          </cell>
          <cell r="D77" t="str">
            <v>Credit</v>
          </cell>
          <cell r="F77" t="str">
            <v>PPVA INTEREST</v>
          </cell>
          <cell r="G77" t="str">
            <v>7-Interest</v>
          </cell>
          <cell r="H77" t="str">
            <v>Int&amp;Other Income</v>
          </cell>
          <cell r="I77" t="str">
            <v>Below EBITDA</v>
          </cell>
          <cell r="J77" t="str">
            <v>400-Interest &amp; Other Income</v>
          </cell>
          <cell r="K77" t="str">
            <v>6-Interest</v>
          </cell>
          <cell r="L77" t="str">
            <v>Int&amp;Other Income</v>
          </cell>
          <cell r="M77" t="str">
            <v>0-0</v>
          </cell>
        </row>
        <row r="78">
          <cell r="B78">
            <v>1601</v>
          </cell>
          <cell r="C78" t="str">
            <v>5-Rev&amp;Exp</v>
          </cell>
          <cell r="D78" t="str">
            <v>Credit</v>
          </cell>
          <cell r="E78" t="str">
            <v>CONBILINT</v>
          </cell>
          <cell r="F78" t="str">
            <v>CONSOLIDATED BILLING INT</v>
          </cell>
          <cell r="G78" t="str">
            <v>7-Interest</v>
          </cell>
          <cell r="H78" t="str">
            <v>Int&amp;Other Income</v>
          </cell>
          <cell r="I78" t="str">
            <v>Below EBITDA</v>
          </cell>
          <cell r="J78" t="str">
            <v>400-Interest &amp; Other Income</v>
          </cell>
          <cell r="K78" t="str">
            <v>6-Interest</v>
          </cell>
          <cell r="L78" t="str">
            <v>Int&amp;Other Income</v>
          </cell>
          <cell r="M78" t="str">
            <v>0-0</v>
          </cell>
        </row>
        <row r="79">
          <cell r="B79">
            <v>1602</v>
          </cell>
          <cell r="C79" t="str">
            <v>5-Rev&amp;Exp</v>
          </cell>
          <cell r="D79" t="str">
            <v>Credit</v>
          </cell>
          <cell r="E79" t="str">
            <v>COPINT</v>
          </cell>
          <cell r="F79" t="str">
            <v>COP INTEREST</v>
          </cell>
          <cell r="G79" t="str">
            <v>7-Interest</v>
          </cell>
          <cell r="H79" t="str">
            <v>Int&amp;Other Income</v>
          </cell>
          <cell r="I79" t="str">
            <v>Below EBITDA</v>
          </cell>
          <cell r="J79" t="str">
            <v>400-Interest &amp; Other Income</v>
          </cell>
          <cell r="K79" t="str">
            <v>6-Interest</v>
          </cell>
          <cell r="L79" t="str">
            <v>Int&amp;Other Income</v>
          </cell>
          <cell r="M79" t="str">
            <v>0-0</v>
          </cell>
        </row>
        <row r="80">
          <cell r="B80">
            <v>1603</v>
          </cell>
          <cell r="C80" t="str">
            <v>5-Rev&amp;Exp</v>
          </cell>
          <cell r="D80" t="str">
            <v>Credit</v>
          </cell>
          <cell r="E80" t="str">
            <v>INSTALINT</v>
          </cell>
          <cell r="F80" t="str">
            <v>INSTALLMENT BILLINGS INT</v>
          </cell>
          <cell r="G80" t="str">
            <v>7-Interest</v>
          </cell>
          <cell r="H80" t="str">
            <v>Int&amp;Other Income</v>
          </cell>
          <cell r="I80" t="str">
            <v>Below EBITDA</v>
          </cell>
          <cell r="J80" t="str">
            <v>400-Interest &amp; Other Income</v>
          </cell>
          <cell r="K80" t="str">
            <v>6-Interest</v>
          </cell>
          <cell r="L80" t="str">
            <v>Int&amp;Other Income</v>
          </cell>
          <cell r="M80" t="str">
            <v>0-0</v>
          </cell>
        </row>
        <row r="81">
          <cell r="B81">
            <v>1604</v>
          </cell>
          <cell r="C81" t="str">
            <v>5-Rev&amp;Exp</v>
          </cell>
          <cell r="D81" t="str">
            <v>Credit</v>
          </cell>
          <cell r="E81" t="str">
            <v>OTHINT</v>
          </cell>
          <cell r="F81" t="str">
            <v>OTHER INTEREST INCOME</v>
          </cell>
          <cell r="G81" t="str">
            <v>7-Interest</v>
          </cell>
          <cell r="H81" t="str">
            <v>Int&amp;Other Income</v>
          </cell>
          <cell r="I81" t="str">
            <v>Below EBITDA</v>
          </cell>
          <cell r="J81" t="str">
            <v>400-Interest &amp; Other Income</v>
          </cell>
          <cell r="K81" t="str">
            <v>6-Interest</v>
          </cell>
          <cell r="L81" t="str">
            <v>Int&amp;Other Income</v>
          </cell>
          <cell r="M81" t="str">
            <v>51-Interest Income</v>
          </cell>
        </row>
        <row r="82">
          <cell r="B82">
            <v>1605</v>
          </cell>
          <cell r="C82" t="str">
            <v>5-Rev&amp;Exp</v>
          </cell>
          <cell r="D82" t="str">
            <v>Credit</v>
          </cell>
          <cell r="E82" t="str">
            <v>PLHEDGE</v>
          </cell>
          <cell r="F82" t="str">
            <v>P/L FROM FINANCIAL HEDGES</v>
          </cell>
          <cell r="G82" t="str">
            <v>7-Interest</v>
          </cell>
          <cell r="H82" t="str">
            <v>Int&amp;Other Income</v>
          </cell>
          <cell r="I82" t="str">
            <v>Below EBITDA</v>
          </cell>
          <cell r="J82" t="str">
            <v>400-Interest &amp; Other Income</v>
          </cell>
          <cell r="K82" t="str">
            <v>6-Interest</v>
          </cell>
          <cell r="L82" t="str">
            <v>Int&amp;Other Income</v>
          </cell>
          <cell r="M82" t="str">
            <v>0-0</v>
          </cell>
        </row>
        <row r="83">
          <cell r="B83">
            <v>1606</v>
          </cell>
          <cell r="C83" t="str">
            <v>5-Rev&amp;Exp</v>
          </cell>
          <cell r="D83" t="str">
            <v>Credit</v>
          </cell>
          <cell r="E83" t="str">
            <v>DIVINC</v>
          </cell>
          <cell r="F83" t="str">
            <v>DIVIDEND INCOME</v>
          </cell>
          <cell r="G83" t="str">
            <v>7-Interest</v>
          </cell>
          <cell r="H83" t="str">
            <v>Int&amp;Other Income</v>
          </cell>
          <cell r="I83" t="str">
            <v>Below EBITDA</v>
          </cell>
          <cell r="J83" t="str">
            <v>400-Interest &amp; Other Income</v>
          </cell>
          <cell r="K83" t="str">
            <v>6-Interest</v>
          </cell>
          <cell r="L83" t="str">
            <v>Int&amp;Other Income</v>
          </cell>
          <cell r="M83" t="str">
            <v>0-0</v>
          </cell>
        </row>
        <row r="84">
          <cell r="B84">
            <v>1607</v>
          </cell>
          <cell r="C84" t="str">
            <v>5-Rev&amp;Exp</v>
          </cell>
          <cell r="D84" t="str">
            <v>Credit</v>
          </cell>
          <cell r="E84" t="str">
            <v>EQINCOME</v>
          </cell>
          <cell r="F84" t="str">
            <v>EQUITY INCOME</v>
          </cell>
          <cell r="G84" t="str">
            <v>7-Interest</v>
          </cell>
          <cell r="H84" t="str">
            <v>Int&amp;Other Income</v>
          </cell>
          <cell r="I84" t="str">
            <v>Below EBITDA</v>
          </cell>
          <cell r="J84" t="str">
            <v>400-Interest &amp; Other Income</v>
          </cell>
          <cell r="K84" t="str">
            <v>6-Interest</v>
          </cell>
          <cell r="L84" t="str">
            <v>Int&amp;Other Income</v>
          </cell>
          <cell r="M84" t="str">
            <v>0-0</v>
          </cell>
        </row>
        <row r="85">
          <cell r="B85">
            <v>1608</v>
          </cell>
          <cell r="C85" t="str">
            <v>5-Rev&amp;Exp</v>
          </cell>
          <cell r="D85" t="str">
            <v>Credit</v>
          </cell>
          <cell r="E85" t="str">
            <v>INVESTINT</v>
          </cell>
          <cell r="F85" t="str">
            <v>INVESTMENT INT INCOME</v>
          </cell>
          <cell r="G85" t="str">
            <v>7-Interest</v>
          </cell>
          <cell r="H85" t="str">
            <v>Int&amp;Other Income</v>
          </cell>
          <cell r="I85" t="str">
            <v>Below EBITDA</v>
          </cell>
          <cell r="J85" t="str">
            <v>400-Interest &amp; Other Income</v>
          </cell>
          <cell r="K85" t="str">
            <v>6-Interest</v>
          </cell>
          <cell r="L85" t="str">
            <v>Int&amp;Other Income</v>
          </cell>
          <cell r="M85" t="str">
            <v>51-Interest Income</v>
          </cell>
        </row>
        <row r="86">
          <cell r="B86">
            <v>1609</v>
          </cell>
          <cell r="C86" t="str">
            <v>5-Rev&amp;Exp</v>
          </cell>
          <cell r="D86" t="str">
            <v>Credit</v>
          </cell>
          <cell r="E86" t="str">
            <v>INTINCINTR</v>
          </cell>
          <cell r="F86" t="str">
            <v>INTEREST INCOME INTERCO</v>
          </cell>
          <cell r="G86" t="str">
            <v>7-Interest</v>
          </cell>
          <cell r="H86" t="str">
            <v>Int&amp;Other Income</v>
          </cell>
          <cell r="I86" t="str">
            <v>Below EBITDA</v>
          </cell>
          <cell r="J86" t="str">
            <v>400-Interest &amp; Other Income</v>
          </cell>
          <cell r="K86" t="str">
            <v>6-Interest</v>
          </cell>
          <cell r="L86" t="str">
            <v>Int&amp;Other Income</v>
          </cell>
          <cell r="M86" t="str">
            <v>51-Interest Income</v>
          </cell>
        </row>
        <row r="87">
          <cell r="B87">
            <v>1701</v>
          </cell>
          <cell r="C87" t="str">
            <v>5-Rev&amp;Exp</v>
          </cell>
          <cell r="D87" t="str">
            <v>Credit</v>
          </cell>
          <cell r="F87" t="str">
            <v>NON CONTORLLING MINORITY INTEREST</v>
          </cell>
          <cell r="G87" t="str">
            <v>7-Interest</v>
          </cell>
          <cell r="H87" t="str">
            <v>Int&amp;Other Income</v>
          </cell>
          <cell r="I87" t="str">
            <v>Below EBITDA</v>
          </cell>
          <cell r="J87" t="str">
            <v>400-Interest &amp; Other Income</v>
          </cell>
          <cell r="K87" t="str">
            <v>6-Interest</v>
          </cell>
          <cell r="L87" t="str">
            <v>Int&amp;Other Income</v>
          </cell>
          <cell r="M87" t="str">
            <v>0-0</v>
          </cell>
        </row>
        <row r="88">
          <cell r="B88">
            <v>2000</v>
          </cell>
          <cell r="C88" t="str">
            <v>5-Rev&amp;Exp</v>
          </cell>
          <cell r="D88" t="str">
            <v>Debit</v>
          </cell>
          <cell r="F88" t="str">
            <v>COST OF SALES</v>
          </cell>
          <cell r="G88" t="str">
            <v>5-COS</v>
          </cell>
          <cell r="J88" t="str">
            <v>200-Cost of Sales</v>
          </cell>
          <cell r="K88" t="str">
            <v>5-Costs</v>
          </cell>
          <cell r="L88" t="str">
            <v>5-COS</v>
          </cell>
          <cell r="M88" t="str">
            <v>48-Cost of Sales</v>
          </cell>
        </row>
        <row r="89">
          <cell r="B89">
            <v>2001</v>
          </cell>
          <cell r="C89" t="str">
            <v>5-Rev&amp;Exp</v>
          </cell>
          <cell r="D89" t="str">
            <v>Debit</v>
          </cell>
          <cell r="E89" t="str">
            <v>ELECTCOST</v>
          </cell>
          <cell r="F89" t="str">
            <v>ELECTRICITY COMMODITY COSTS</v>
          </cell>
          <cell r="G89" t="str">
            <v>5-COS</v>
          </cell>
          <cell r="J89" t="str">
            <v>200-Cost of Sales</v>
          </cell>
          <cell r="K89" t="str">
            <v>5-Costs</v>
          </cell>
          <cell r="L89" t="str">
            <v>5-COS</v>
          </cell>
          <cell r="M89" t="str">
            <v>48-Cost of Sales</v>
          </cell>
        </row>
        <row r="90">
          <cell r="B90">
            <v>2002</v>
          </cell>
          <cell r="C90" t="str">
            <v>5-Rev&amp;Exp</v>
          </cell>
          <cell r="D90" t="str">
            <v>Debit</v>
          </cell>
          <cell r="E90" t="str">
            <v>GASCOST</v>
          </cell>
          <cell r="F90" t="str">
            <v>GAS COMMODITY COSTS</v>
          </cell>
          <cell r="G90" t="str">
            <v>5-COS</v>
          </cell>
          <cell r="J90" t="str">
            <v>200-Cost of Sales</v>
          </cell>
          <cell r="K90" t="str">
            <v>5-Costs</v>
          </cell>
          <cell r="L90" t="str">
            <v>5-COS</v>
          </cell>
          <cell r="M90" t="str">
            <v>48-Cost of Sales</v>
          </cell>
        </row>
        <row r="91">
          <cell r="B91">
            <v>2008</v>
          </cell>
          <cell r="C91" t="str">
            <v>5-Rev&amp;Exp</v>
          </cell>
          <cell r="D91" t="str">
            <v>Debit</v>
          </cell>
          <cell r="F91" t="str">
            <v>RURAL RATE ASSISTANCE GHG</v>
          </cell>
          <cell r="G91" t="str">
            <v>5-COS</v>
          </cell>
          <cell r="J91" t="str">
            <v>200-Cost of Sales</v>
          </cell>
          <cell r="K91" t="str">
            <v>5-Costs</v>
          </cell>
          <cell r="L91" t="str">
            <v>5-COS</v>
          </cell>
          <cell r="M91" t="str">
            <v>48-Cost of Sales</v>
          </cell>
        </row>
        <row r="92">
          <cell r="B92">
            <v>2009</v>
          </cell>
          <cell r="C92" t="str">
            <v>5-Rev&amp;Exp</v>
          </cell>
          <cell r="D92" t="str">
            <v>Debit</v>
          </cell>
          <cell r="F92" t="str">
            <v>SWITCHGEAR CREDIT</v>
          </cell>
          <cell r="G92" t="str">
            <v>5-COS</v>
          </cell>
          <cell r="H92" t="str">
            <v>MPMA</v>
          </cell>
          <cell r="J92" t="str">
            <v>200-Cost of Sales</v>
          </cell>
          <cell r="K92" t="str">
            <v>5-Costs</v>
          </cell>
          <cell r="L92" t="str">
            <v>5-COS</v>
          </cell>
          <cell r="M92" t="str">
            <v>48-Cost of Sales</v>
          </cell>
        </row>
        <row r="93">
          <cell r="B93">
            <v>2010</v>
          </cell>
          <cell r="C93" t="str">
            <v>5-Rev&amp;Exp</v>
          </cell>
          <cell r="D93" t="str">
            <v>Debit</v>
          </cell>
          <cell r="F93" t="str">
            <v>IMO CHARGES - ONE TIME</v>
          </cell>
          <cell r="G93" t="str">
            <v>5-COS</v>
          </cell>
          <cell r="J93" t="str">
            <v>200-Cost of Sales</v>
          </cell>
          <cell r="K93" t="str">
            <v>5-Costs</v>
          </cell>
          <cell r="L93" t="str">
            <v>5-COS</v>
          </cell>
          <cell r="M93" t="str">
            <v>48-Cost of Sales</v>
          </cell>
        </row>
        <row r="94">
          <cell r="B94">
            <v>2011</v>
          </cell>
          <cell r="C94" t="str">
            <v>5-Rev&amp;Exp</v>
          </cell>
          <cell r="D94" t="str">
            <v>Debit</v>
          </cell>
          <cell r="E94" t="str">
            <v>IMOCHARGES</v>
          </cell>
          <cell r="F94" t="str">
            <v>IMO CHARGES - MONTHLY FEE</v>
          </cell>
          <cell r="G94" t="str">
            <v>5-COS</v>
          </cell>
          <cell r="J94" t="str">
            <v>200-Cost of Sales</v>
          </cell>
          <cell r="K94" t="str">
            <v>5-Costs</v>
          </cell>
          <cell r="L94" t="str">
            <v>5-COS</v>
          </cell>
          <cell r="M94" t="str">
            <v>48-Cost of Sales</v>
          </cell>
        </row>
        <row r="95">
          <cell r="B95">
            <v>2012</v>
          </cell>
          <cell r="C95" t="str">
            <v>5-Rev&amp;Exp</v>
          </cell>
          <cell r="D95" t="str">
            <v>Debit</v>
          </cell>
          <cell r="E95" t="str">
            <v>COPCON</v>
          </cell>
          <cell r="F95" t="str">
            <v>TRANSMISSION CHARGES-CONNECTIONS</v>
          </cell>
          <cell r="G95" t="str">
            <v>5-COS</v>
          </cell>
          <cell r="J95" t="str">
            <v>200-Cost of Sales</v>
          </cell>
          <cell r="K95" t="str">
            <v>5-Costs</v>
          </cell>
          <cell r="L95" t="str">
            <v>5-COS</v>
          </cell>
          <cell r="M95" t="str">
            <v>48-Cost of Sales</v>
          </cell>
        </row>
        <row r="96">
          <cell r="B96">
            <v>2013</v>
          </cell>
          <cell r="C96" t="str">
            <v>5-Rev&amp;Exp</v>
          </cell>
          <cell r="D96" t="str">
            <v>Debit</v>
          </cell>
          <cell r="E96" t="str">
            <v>COPNETWORK</v>
          </cell>
          <cell r="F96" t="str">
            <v>TRANSMISSION CHARGES-NETWORK</v>
          </cell>
          <cell r="G96" t="str">
            <v>5-COS</v>
          </cell>
          <cell r="J96" t="str">
            <v>200-Cost of Sales</v>
          </cell>
          <cell r="K96" t="str">
            <v>5-Costs</v>
          </cell>
          <cell r="L96" t="str">
            <v>5-COS</v>
          </cell>
          <cell r="M96" t="str">
            <v>48-Cost of Sales</v>
          </cell>
        </row>
        <row r="97">
          <cell r="B97">
            <v>2014</v>
          </cell>
          <cell r="C97" t="str">
            <v>5-Rev&amp;Exp</v>
          </cell>
          <cell r="D97" t="str">
            <v>Debit</v>
          </cell>
          <cell r="E97" t="str">
            <v>COPMISC</v>
          </cell>
          <cell r="F97" t="str">
            <v>TRANSMISSION CHARGES-MISC</v>
          </cell>
          <cell r="G97" t="str">
            <v>5-COS</v>
          </cell>
          <cell r="J97" t="str">
            <v>200-Cost of Sales</v>
          </cell>
          <cell r="K97" t="str">
            <v>5-Costs</v>
          </cell>
          <cell r="L97" t="str">
            <v>5-COS</v>
          </cell>
          <cell r="M97" t="str">
            <v>48-Cost of Sales</v>
          </cell>
        </row>
        <row r="98">
          <cell r="B98">
            <v>2015</v>
          </cell>
          <cell r="C98" t="str">
            <v>5-Rev&amp;Exp</v>
          </cell>
          <cell r="D98" t="str">
            <v>Debit</v>
          </cell>
          <cell r="E98" t="str">
            <v>COPDEBTRET</v>
          </cell>
          <cell r="F98" t="str">
            <v>DEBT RETIREMENT CHARGE</v>
          </cell>
          <cell r="G98" t="str">
            <v>5-COS</v>
          </cell>
          <cell r="J98" t="str">
            <v>200-Cost of Sales</v>
          </cell>
          <cell r="K98" t="str">
            <v>5-Costs</v>
          </cell>
          <cell r="L98" t="str">
            <v>5-COS</v>
          </cell>
          <cell r="M98" t="str">
            <v>48-Cost of Sales</v>
          </cell>
        </row>
        <row r="99">
          <cell r="B99">
            <v>2016</v>
          </cell>
          <cell r="C99" t="str">
            <v>5-Rev&amp;Exp</v>
          </cell>
          <cell r="D99" t="str">
            <v>Debit</v>
          </cell>
          <cell r="E99" t="str">
            <v>COPWMS</v>
          </cell>
          <cell r="F99" t="str">
            <v>WHOLESALE MARKET SERV CHG</v>
          </cell>
          <cell r="G99" t="str">
            <v>5-COS</v>
          </cell>
          <cell r="J99" t="str">
            <v>200-Cost of Sales</v>
          </cell>
          <cell r="K99" t="str">
            <v>5-Costs</v>
          </cell>
          <cell r="L99" t="str">
            <v>5-COS</v>
          </cell>
          <cell r="M99" t="str">
            <v>48-Cost of Sales</v>
          </cell>
        </row>
        <row r="100">
          <cell r="B100">
            <v>2020</v>
          </cell>
          <cell r="C100" t="str">
            <v>5-Rev&amp;Exp</v>
          </cell>
          <cell r="D100" t="str">
            <v>Debit</v>
          </cell>
          <cell r="E100" t="str">
            <v>ELECTOTHCO</v>
          </cell>
          <cell r="F100" t="str">
            <v>ELECTRICITY OTHER COSTS</v>
          </cell>
          <cell r="G100" t="str">
            <v>5-COS</v>
          </cell>
          <cell r="J100" t="str">
            <v>200-Cost of Sales</v>
          </cell>
          <cell r="K100" t="str">
            <v>5-Costs</v>
          </cell>
          <cell r="L100" t="str">
            <v>5-COS</v>
          </cell>
          <cell r="M100" t="str">
            <v>48-Cost of Sales</v>
          </cell>
        </row>
        <row r="101">
          <cell r="B101">
            <v>2021</v>
          </cell>
          <cell r="C101" t="str">
            <v>5-Rev&amp;Exp</v>
          </cell>
          <cell r="D101" t="str">
            <v>Debit</v>
          </cell>
          <cell r="E101" t="str">
            <v>ELECTRANSC</v>
          </cell>
          <cell r="F101" t="str">
            <v>ELECTRICITY TRANSPORT COSTS</v>
          </cell>
          <cell r="G101" t="str">
            <v>5-COS</v>
          </cell>
          <cell r="J101" t="str">
            <v>200-Cost of Sales</v>
          </cell>
          <cell r="K101" t="str">
            <v>5-Costs</v>
          </cell>
          <cell r="L101" t="str">
            <v>5-COS</v>
          </cell>
          <cell r="M101" t="str">
            <v>48-Cost of Sales</v>
          </cell>
        </row>
        <row r="102">
          <cell r="B102">
            <v>2022</v>
          </cell>
          <cell r="C102" t="str">
            <v>5-Rev&amp;Exp</v>
          </cell>
          <cell r="D102" t="str">
            <v>Debit</v>
          </cell>
          <cell r="E102" t="str">
            <v>GASCOSDIST</v>
          </cell>
          <cell r="F102" t="str">
            <v>GAS COS LDC DISTRIBUTION</v>
          </cell>
          <cell r="G102" t="str">
            <v>5-COS</v>
          </cell>
          <cell r="J102" t="str">
            <v>200-Cost of Sales</v>
          </cell>
          <cell r="K102" t="str">
            <v>5-Costs</v>
          </cell>
          <cell r="L102" t="str">
            <v>5-COS</v>
          </cell>
          <cell r="M102" t="str">
            <v>48-Cost of Sales</v>
          </cell>
        </row>
        <row r="103">
          <cell r="B103">
            <v>2032</v>
          </cell>
          <cell r="C103" t="str">
            <v>5-Rev&amp;Exp</v>
          </cell>
          <cell r="D103" t="str">
            <v>Debit</v>
          </cell>
          <cell r="E103" t="str">
            <v>GASCOSSTOR</v>
          </cell>
          <cell r="F103" t="str">
            <v>GAS COS STORAGE</v>
          </cell>
          <cell r="G103" t="str">
            <v>5-COS</v>
          </cell>
          <cell r="J103" t="str">
            <v>200-Cost of Sales</v>
          </cell>
          <cell r="K103" t="str">
            <v>5-Costs</v>
          </cell>
          <cell r="L103" t="str">
            <v>5-COS</v>
          </cell>
          <cell r="M103" t="str">
            <v>48-Cost of Sales</v>
          </cell>
        </row>
        <row r="104">
          <cell r="B104">
            <v>2042</v>
          </cell>
          <cell r="C104" t="str">
            <v>5-Rev&amp;Exp</v>
          </cell>
          <cell r="D104" t="str">
            <v>Debit</v>
          </cell>
          <cell r="E104" t="str">
            <v>GASBROKCO</v>
          </cell>
          <cell r="F104" t="str">
            <v>GAS BROKER TRANSPORT COSTS</v>
          </cell>
          <cell r="G104" t="str">
            <v>5-COS</v>
          </cell>
          <cell r="J104" t="str">
            <v>200-Cost of Sales</v>
          </cell>
          <cell r="K104" t="str">
            <v>5-Costs</v>
          </cell>
          <cell r="L104" t="str">
            <v>5-COS</v>
          </cell>
          <cell r="M104" t="str">
            <v>48-Cost of Sales</v>
          </cell>
        </row>
        <row r="105">
          <cell r="B105">
            <v>2092</v>
          </cell>
          <cell r="C105" t="str">
            <v>5-Rev&amp;Exp</v>
          </cell>
          <cell r="D105" t="str">
            <v>Debit</v>
          </cell>
          <cell r="E105" t="str">
            <v>GASOTHCOS</v>
          </cell>
          <cell r="F105" t="str">
            <v>GAS OTHER COSTS</v>
          </cell>
          <cell r="G105" t="str">
            <v>5-COS</v>
          </cell>
          <cell r="J105" t="str">
            <v>200-Cost of Sales</v>
          </cell>
          <cell r="K105" t="str">
            <v>5-Costs</v>
          </cell>
          <cell r="L105" t="str">
            <v>5-COS</v>
          </cell>
          <cell r="M105" t="str">
            <v>48-Cost of Sales</v>
          </cell>
        </row>
        <row r="106">
          <cell r="B106">
            <v>2101</v>
          </cell>
          <cell r="C106" t="str">
            <v>5-Rev&amp;Exp</v>
          </cell>
          <cell r="D106" t="str">
            <v>Debit</v>
          </cell>
          <cell r="E106" t="str">
            <v>MPMA RBATE</v>
          </cell>
          <cell r="F106" t="str">
            <v>MPMA RBATE</v>
          </cell>
          <cell r="G106" t="str">
            <v>5-COS</v>
          </cell>
          <cell r="H106" t="str">
            <v>MPMA</v>
          </cell>
          <cell r="J106" t="str">
            <v>200-Cost of Sales</v>
          </cell>
          <cell r="K106" t="str">
            <v>5-Costs</v>
          </cell>
          <cell r="L106" t="str">
            <v>5-COS</v>
          </cell>
          <cell r="M106" t="str">
            <v>48-Cost of Sales</v>
          </cell>
        </row>
        <row r="107">
          <cell r="B107">
            <v>2103</v>
          </cell>
          <cell r="C107" t="str">
            <v>5-Rev&amp;Exp</v>
          </cell>
          <cell r="D107" t="str">
            <v>Debit</v>
          </cell>
          <cell r="G107" t="str">
            <v>5-COS</v>
          </cell>
          <cell r="J107" t="str">
            <v>200-Cost of Sales</v>
          </cell>
          <cell r="K107" t="str">
            <v>5-Costs</v>
          </cell>
          <cell r="L107" t="str">
            <v>5-COS</v>
          </cell>
          <cell r="M107" t="str">
            <v>48-Cost of Sales</v>
          </cell>
        </row>
        <row r="108">
          <cell r="B108">
            <v>2104</v>
          </cell>
          <cell r="C108" t="str">
            <v>5-Rev&amp;Exp</v>
          </cell>
          <cell r="D108" t="str">
            <v>Debit</v>
          </cell>
          <cell r="G108" t="str">
            <v>5-COS</v>
          </cell>
          <cell r="J108" t="str">
            <v>200-Cost of Sales</v>
          </cell>
          <cell r="K108" t="str">
            <v>5-Costs</v>
          </cell>
          <cell r="L108" t="str">
            <v>5-COS</v>
          </cell>
          <cell r="M108" t="str">
            <v>48-Cost of Sales</v>
          </cell>
        </row>
        <row r="109">
          <cell r="B109">
            <v>2105</v>
          </cell>
          <cell r="C109" t="str">
            <v>5-Rev&amp;Exp</v>
          </cell>
          <cell r="D109" t="str">
            <v>Debit</v>
          </cell>
          <cell r="G109" t="str">
            <v>5-COS</v>
          </cell>
          <cell r="J109" t="str">
            <v>200-Cost of Sales</v>
          </cell>
          <cell r="K109" t="str">
            <v>5-Costs</v>
          </cell>
          <cell r="L109" t="str">
            <v>5-COS</v>
          </cell>
          <cell r="M109" t="str">
            <v>48-Cost of Sales</v>
          </cell>
        </row>
        <row r="110">
          <cell r="B110">
            <v>2106</v>
          </cell>
          <cell r="C110" t="str">
            <v>5-Rev&amp;Exp</v>
          </cell>
          <cell r="D110" t="str">
            <v>Debit</v>
          </cell>
          <cell r="G110" t="str">
            <v>5-COS</v>
          </cell>
          <cell r="J110" t="str">
            <v>200-Cost of Sales</v>
          </cell>
          <cell r="K110" t="str">
            <v>5-Costs</v>
          </cell>
          <cell r="L110" t="str">
            <v>5-COS</v>
          </cell>
          <cell r="M110" t="str">
            <v>48-Cost of Sales</v>
          </cell>
        </row>
        <row r="111">
          <cell r="B111">
            <v>2107</v>
          </cell>
          <cell r="C111" t="str">
            <v>5-Rev&amp;Exp</v>
          </cell>
          <cell r="D111" t="str">
            <v>Debit</v>
          </cell>
          <cell r="G111" t="str">
            <v>5-COS</v>
          </cell>
          <cell r="J111" t="str">
            <v>200-Cost of Sales</v>
          </cell>
          <cell r="K111" t="str">
            <v>5-Costs</v>
          </cell>
          <cell r="L111" t="str">
            <v>5-COS</v>
          </cell>
          <cell r="M111" t="str">
            <v>48-Cost of Sales</v>
          </cell>
        </row>
        <row r="112">
          <cell r="B112">
            <v>2108</v>
          </cell>
          <cell r="C112" t="str">
            <v>5-Rev&amp;Exp</v>
          </cell>
          <cell r="D112" t="str">
            <v>Debit</v>
          </cell>
          <cell r="G112" t="str">
            <v>5-COS</v>
          </cell>
          <cell r="J112" t="str">
            <v>200-Cost of Sales</v>
          </cell>
          <cell r="K112" t="str">
            <v>5-Costs</v>
          </cell>
          <cell r="L112" t="str">
            <v>5-COS</v>
          </cell>
          <cell r="M112" t="str">
            <v>48-Cost of Sales</v>
          </cell>
        </row>
        <row r="113">
          <cell r="B113">
            <v>2111</v>
          </cell>
          <cell r="C113" t="str">
            <v>5-Rev&amp;Exp</v>
          </cell>
          <cell r="D113" t="str">
            <v>Debit</v>
          </cell>
          <cell r="G113" t="str">
            <v>5-COS</v>
          </cell>
          <cell r="J113" t="str">
            <v>200-Cost of Sales</v>
          </cell>
          <cell r="K113" t="str">
            <v>5-Costs</v>
          </cell>
          <cell r="L113" t="str">
            <v>5-COS</v>
          </cell>
          <cell r="M113" t="str">
            <v>48-Cost of Sales</v>
          </cell>
        </row>
        <row r="114">
          <cell r="B114">
            <v>2801</v>
          </cell>
          <cell r="C114" t="str">
            <v>5-Rev&amp;Exp</v>
          </cell>
          <cell r="D114" t="str">
            <v>Debit</v>
          </cell>
          <cell r="E114" t="str">
            <v>COSTELECOM</v>
          </cell>
          <cell r="F114" t="str">
            <v>COST OF SALES - TELECOM</v>
          </cell>
          <cell r="G114" t="str">
            <v>5-COS</v>
          </cell>
          <cell r="J114" t="str">
            <v>200-Cost of Sales</v>
          </cell>
          <cell r="K114" t="str">
            <v>5-Costs</v>
          </cell>
          <cell r="L114" t="str">
            <v>5-COS</v>
          </cell>
          <cell r="M114" t="str">
            <v>48-Cost of Sales</v>
          </cell>
        </row>
        <row r="115">
          <cell r="B115">
            <v>2802</v>
          </cell>
          <cell r="C115" t="str">
            <v>5-Rev&amp;Exp</v>
          </cell>
          <cell r="D115" t="str">
            <v>Debit</v>
          </cell>
          <cell r="F115" t="str">
            <v>MUNICIPAL ACCESS FEES</v>
          </cell>
          <cell r="G115" t="str">
            <v>5-COS</v>
          </cell>
          <cell r="J115" t="str">
            <v>200-Cost of Sales</v>
          </cell>
          <cell r="K115" t="str">
            <v>5-Costs</v>
          </cell>
          <cell r="L115" t="str">
            <v>5-COS</v>
          </cell>
          <cell r="M115" t="str">
            <v>48-Cost of Sales</v>
          </cell>
        </row>
        <row r="116">
          <cell r="B116">
            <v>2803</v>
          </cell>
          <cell r="C116" t="str">
            <v>5-Rev&amp;Exp</v>
          </cell>
          <cell r="D116" t="str">
            <v>Debit</v>
          </cell>
          <cell r="F116" t="str">
            <v>SUPPORT STRUCTURE CHARGES</v>
          </cell>
          <cell r="G116" t="str">
            <v>5-COS</v>
          </cell>
          <cell r="J116" t="str">
            <v>200-Cost of Sales</v>
          </cell>
          <cell r="K116" t="str">
            <v>5-Costs</v>
          </cell>
          <cell r="L116" t="str">
            <v>5-COS</v>
          </cell>
          <cell r="M116" t="str">
            <v>48-Cost of Sales</v>
          </cell>
        </row>
        <row r="117">
          <cell r="B117">
            <v>2804</v>
          </cell>
          <cell r="C117" t="str">
            <v>5-Rev&amp;Exp</v>
          </cell>
          <cell r="D117" t="str">
            <v>Debit</v>
          </cell>
          <cell r="F117" t="str">
            <v>BUILDING ACCESS CHARGES</v>
          </cell>
          <cell r="G117" t="str">
            <v>5-COS</v>
          </cell>
          <cell r="J117" t="str">
            <v>200-Cost of Sales</v>
          </cell>
          <cell r="K117" t="str">
            <v>5-Costs</v>
          </cell>
          <cell r="L117" t="str">
            <v>5-COS</v>
          </cell>
          <cell r="M117" t="str">
            <v>48-Cost of Sales</v>
          </cell>
        </row>
        <row r="118">
          <cell r="B118">
            <v>2805</v>
          </cell>
          <cell r="C118" t="str">
            <v>5-Rev&amp;Exp</v>
          </cell>
          <cell r="D118" t="str">
            <v>Debit</v>
          </cell>
          <cell r="F118" t="str">
            <v>INTERNET ACCESS FEES</v>
          </cell>
          <cell r="G118" t="str">
            <v>5-COS</v>
          </cell>
          <cell r="J118" t="str">
            <v>200-Cost of Sales</v>
          </cell>
          <cell r="K118" t="str">
            <v>5-Costs</v>
          </cell>
          <cell r="L118" t="str">
            <v>5-COS</v>
          </cell>
          <cell r="M118" t="str">
            <v>48-Cost of Sales</v>
          </cell>
        </row>
        <row r="119">
          <cell r="B119">
            <v>2806</v>
          </cell>
          <cell r="C119" t="str">
            <v>5-Rev&amp;Exp</v>
          </cell>
          <cell r="D119" t="str">
            <v>Debit</v>
          </cell>
          <cell r="F119" t="str">
            <v>TELCO CHARGES</v>
          </cell>
          <cell r="G119" t="str">
            <v>5-COS</v>
          </cell>
          <cell r="J119" t="str">
            <v>200-Cost of Sales</v>
          </cell>
          <cell r="K119" t="str">
            <v>5-Costs</v>
          </cell>
          <cell r="L119" t="str">
            <v>5-COS</v>
          </cell>
          <cell r="M119" t="str">
            <v>48-Cost of Sales</v>
          </cell>
        </row>
        <row r="120">
          <cell r="B120">
            <v>2807</v>
          </cell>
          <cell r="C120" t="str">
            <v>5-Rev&amp;Exp</v>
          </cell>
          <cell r="D120" t="str">
            <v>Debit</v>
          </cell>
          <cell r="F120" t="str">
            <v>CRTC LICENCE FEES</v>
          </cell>
          <cell r="G120" t="str">
            <v>5-COS</v>
          </cell>
          <cell r="J120" t="str">
            <v>200-Cost of Sales</v>
          </cell>
          <cell r="K120" t="str">
            <v>5-Costs</v>
          </cell>
          <cell r="L120" t="str">
            <v>5-COS</v>
          </cell>
          <cell r="M120" t="str">
            <v>48-Cost of Sales</v>
          </cell>
        </row>
        <row r="121">
          <cell r="B121">
            <v>2901</v>
          </cell>
          <cell r="C121" t="str">
            <v>5-Rev&amp;Exp</v>
          </cell>
          <cell r="D121" t="str">
            <v>Debit</v>
          </cell>
          <cell r="E121" t="str">
            <v>COSSERV</v>
          </cell>
          <cell r="F121" t="str">
            <v>COST OF VALUE ADDED SERVICES</v>
          </cell>
          <cell r="G121" t="str">
            <v>5-COS</v>
          </cell>
          <cell r="J121" t="str">
            <v>200-Cost of Sales</v>
          </cell>
          <cell r="K121" t="str">
            <v>5-Costs</v>
          </cell>
          <cell r="L121" t="str">
            <v>5-COS</v>
          </cell>
          <cell r="M121" t="str">
            <v>48-Cost of Sales</v>
          </cell>
        </row>
        <row r="122">
          <cell r="B122">
            <v>2902</v>
          </cell>
          <cell r="C122" t="str">
            <v>5-Rev&amp;Exp</v>
          </cell>
          <cell r="D122" t="str">
            <v>Debit</v>
          </cell>
          <cell r="E122" t="str">
            <v>COSSERVRET</v>
          </cell>
          <cell r="F122" t="str">
            <v>COST OF VALUE ADDED SERVICES-RETAIL</v>
          </cell>
          <cell r="G122" t="str">
            <v>5-COS</v>
          </cell>
          <cell r="J122" t="str">
            <v>200-Cost of Sales</v>
          </cell>
          <cell r="K122" t="str">
            <v>5-Costs</v>
          </cell>
          <cell r="L122" t="str">
            <v>5-COS</v>
          </cell>
          <cell r="M122" t="str">
            <v>48-Cost of Sales</v>
          </cell>
        </row>
        <row r="123">
          <cell r="B123">
            <v>2904</v>
          </cell>
          <cell r="C123" t="str">
            <v>5-Rev&amp;Exp</v>
          </cell>
          <cell r="D123" t="str">
            <v>Debit</v>
          </cell>
          <cell r="E123" t="str">
            <v>COSVALADPR</v>
          </cell>
          <cell r="F123" t="str">
            <v>COST OF VALUE ADDED PROJECTS-RETAIL</v>
          </cell>
          <cell r="G123" t="str">
            <v>5-COS</v>
          </cell>
          <cell r="J123" t="str">
            <v>200-Cost of Sales</v>
          </cell>
          <cell r="K123" t="str">
            <v>5-Costs</v>
          </cell>
          <cell r="L123" t="str">
            <v>5-COS</v>
          </cell>
          <cell r="M123" t="str">
            <v>48-Cost of Sales</v>
          </cell>
        </row>
        <row r="124">
          <cell r="B124">
            <v>2905</v>
          </cell>
          <cell r="C124" t="str">
            <v>5-Rev&amp;Exp</v>
          </cell>
          <cell r="D124" t="str">
            <v>Debit</v>
          </cell>
          <cell r="E124" t="str">
            <v>COSVASLAB</v>
          </cell>
          <cell r="F124" t="str">
            <v>COST OF VALUE ADDED SERV-LABOUR</v>
          </cell>
          <cell r="G124" t="str">
            <v>5-COS</v>
          </cell>
          <cell r="J124" t="str">
            <v>200-Cost of Sales</v>
          </cell>
          <cell r="K124" t="str">
            <v>5-Costs</v>
          </cell>
          <cell r="L124" t="str">
            <v>5-COS</v>
          </cell>
          <cell r="M124" t="str">
            <v>48-Cost of Sales</v>
          </cell>
        </row>
        <row r="125">
          <cell r="B125">
            <v>2906</v>
          </cell>
          <cell r="C125" t="str">
            <v>5-Rev&amp;Exp</v>
          </cell>
          <cell r="D125" t="str">
            <v>Debit</v>
          </cell>
          <cell r="E125" t="str">
            <v>COSVASMAT</v>
          </cell>
          <cell r="F125" t="str">
            <v>COST OF VALUE ADDED SERV-MATERIALS</v>
          </cell>
          <cell r="G125" t="str">
            <v>5-COS</v>
          </cell>
          <cell r="J125" t="str">
            <v>200-Cost of Sales</v>
          </cell>
          <cell r="K125" t="str">
            <v>5-Costs</v>
          </cell>
          <cell r="L125" t="str">
            <v>5-COS</v>
          </cell>
          <cell r="M125" t="str">
            <v>48-Cost of Sales</v>
          </cell>
        </row>
        <row r="126">
          <cell r="B126">
            <v>2907</v>
          </cell>
          <cell r="C126" t="str">
            <v>5-Rev&amp;Exp</v>
          </cell>
          <cell r="D126" t="str">
            <v>Debit</v>
          </cell>
          <cell r="E126" t="str">
            <v>COSVASCONT</v>
          </cell>
          <cell r="F126" t="str">
            <v>COST OF VALUE ADDED SERV-CONTRACTORS</v>
          </cell>
          <cell r="G126" t="str">
            <v>5-COS</v>
          </cell>
          <cell r="J126" t="str">
            <v>200-Cost of Sales</v>
          </cell>
          <cell r="K126" t="str">
            <v>5-Costs</v>
          </cell>
          <cell r="L126" t="str">
            <v>5-COS</v>
          </cell>
          <cell r="M126" t="str">
            <v>48-Cost of Sales</v>
          </cell>
        </row>
        <row r="127">
          <cell r="B127">
            <v>2999</v>
          </cell>
          <cell r="C127" t="str">
            <v>5-Rev&amp;Exp</v>
          </cell>
          <cell r="D127" t="str">
            <v>Debit</v>
          </cell>
          <cell r="E127" t="str">
            <v>COSVASOTH</v>
          </cell>
          <cell r="F127" t="str">
            <v>COST OF VALUE ADDED SERV-OTHERS</v>
          </cell>
          <cell r="G127" t="str">
            <v>5-COS</v>
          </cell>
          <cell r="J127" t="str">
            <v>200-Cost of Sales</v>
          </cell>
          <cell r="K127" t="str">
            <v>5-Costs</v>
          </cell>
          <cell r="L127" t="str">
            <v>5-COS</v>
          </cell>
          <cell r="M127" t="str">
            <v>48-Cost of Sales</v>
          </cell>
        </row>
        <row r="128">
          <cell r="B128">
            <v>3000</v>
          </cell>
          <cell r="C128" t="str">
            <v>5-Rev&amp;Exp</v>
          </cell>
          <cell r="D128" t="str">
            <v>Debit</v>
          </cell>
          <cell r="F128" t="str">
            <v>PAYROLL COSTS</v>
          </cell>
          <cell r="G128" t="str">
            <v>6-OPEX</v>
          </cell>
          <cell r="H128" t="str">
            <v>Payroll</v>
          </cell>
          <cell r="I128" t="str">
            <v>Header</v>
          </cell>
          <cell r="J128" t="str">
            <v>Header</v>
          </cell>
          <cell r="K128" t="str">
            <v>5-Costs</v>
          </cell>
          <cell r="L128" t="str">
            <v>6-OPEX</v>
          </cell>
          <cell r="M128" t="str">
            <v>0-0</v>
          </cell>
        </row>
        <row r="129">
          <cell r="B129">
            <v>3001</v>
          </cell>
          <cell r="C129" t="str">
            <v>5-Rev&amp;Exp</v>
          </cell>
          <cell r="D129" t="str">
            <v>Debit</v>
          </cell>
          <cell r="E129" t="str">
            <v>PAYREGTIME</v>
          </cell>
          <cell r="F129" t="str">
            <v>PAYROLL COSTS REGULAR TIME</v>
          </cell>
          <cell r="G129" t="str">
            <v>6-OPEX</v>
          </cell>
          <cell r="H129" t="str">
            <v>Payroll</v>
          </cell>
          <cell r="I129" t="str">
            <v>10-Compensation</v>
          </cell>
          <cell r="J129" t="str">
            <v>301-Payroll</v>
          </cell>
          <cell r="K129" t="str">
            <v>5-Costs</v>
          </cell>
          <cell r="L129" t="str">
            <v>6-OPEX</v>
          </cell>
          <cell r="M129" t="str">
            <v>49-Operating Expenses</v>
          </cell>
        </row>
        <row r="130">
          <cell r="B130">
            <v>3002</v>
          </cell>
          <cell r="C130" t="str">
            <v>5-Rev&amp;Exp</v>
          </cell>
          <cell r="D130" t="str">
            <v>Debit</v>
          </cell>
          <cell r="E130" t="str">
            <v>PAYOVERTIM</v>
          </cell>
          <cell r="F130" t="str">
            <v>PAYROLL COSTS OVERTIME</v>
          </cell>
          <cell r="G130" t="str">
            <v>6-OPEX</v>
          </cell>
          <cell r="H130" t="str">
            <v>OT</v>
          </cell>
          <cell r="I130" t="str">
            <v>10-Compensation</v>
          </cell>
          <cell r="J130" t="str">
            <v>301-Payroll</v>
          </cell>
          <cell r="K130" t="str">
            <v>5-Costs</v>
          </cell>
          <cell r="L130" t="str">
            <v>6-OPEX</v>
          </cell>
          <cell r="M130" t="str">
            <v>49-Operating Expenses</v>
          </cell>
        </row>
        <row r="131">
          <cell r="B131">
            <v>3003</v>
          </cell>
          <cell r="C131" t="str">
            <v>5-Rev&amp;Exp</v>
          </cell>
          <cell r="D131" t="str">
            <v>Debit</v>
          </cell>
          <cell r="E131" t="str">
            <v>PAYPREMIUM</v>
          </cell>
          <cell r="F131" t="str">
            <v>PAYROLL COSTS PREMIUMS</v>
          </cell>
          <cell r="G131" t="str">
            <v>6-OPEX</v>
          </cell>
          <cell r="H131" t="str">
            <v>Payroll</v>
          </cell>
          <cell r="I131" t="str">
            <v>10-Compensation</v>
          </cell>
          <cell r="J131" t="str">
            <v>301-Payroll</v>
          </cell>
          <cell r="K131" t="str">
            <v>5-Costs</v>
          </cell>
          <cell r="L131" t="str">
            <v>6-OPEX</v>
          </cell>
          <cell r="M131" t="str">
            <v>49-Operating Expenses</v>
          </cell>
        </row>
        <row r="132">
          <cell r="B132">
            <v>3004</v>
          </cell>
          <cell r="C132" t="str">
            <v>5-Rev&amp;Exp</v>
          </cell>
          <cell r="D132" t="str">
            <v>Debit</v>
          </cell>
          <cell r="E132" t="str">
            <v>PAYBEN</v>
          </cell>
          <cell r="F132" t="str">
            <v>PAYROLL COSTS ALLOCATED BENEFITS</v>
          </cell>
          <cell r="G132" t="str">
            <v>6-OPEX</v>
          </cell>
          <cell r="H132" t="str">
            <v>Payroll</v>
          </cell>
          <cell r="I132" t="str">
            <v>10-Compensation</v>
          </cell>
          <cell r="J132" t="str">
            <v>301-Payroll</v>
          </cell>
          <cell r="K132" t="str">
            <v>5-Costs</v>
          </cell>
          <cell r="L132" t="str">
            <v>6-OPEX</v>
          </cell>
          <cell r="M132" t="str">
            <v>49-Operating Expenses</v>
          </cell>
        </row>
        <row r="133">
          <cell r="B133">
            <v>3005</v>
          </cell>
          <cell r="C133" t="str">
            <v>5-Rev&amp;Exp</v>
          </cell>
          <cell r="D133" t="str">
            <v>Debit</v>
          </cell>
          <cell r="E133" t="str">
            <v>PAYSICKLEA</v>
          </cell>
          <cell r="F133" t="str">
            <v>PAYROLL COSTS SICK LEAVE</v>
          </cell>
          <cell r="G133" t="str">
            <v>6-OPEX</v>
          </cell>
          <cell r="H133" t="str">
            <v>Payroll</v>
          </cell>
          <cell r="I133" t="str">
            <v>10-Compensation</v>
          </cell>
          <cell r="J133" t="str">
            <v>301-Payroll</v>
          </cell>
          <cell r="K133" t="str">
            <v>5-Costs</v>
          </cell>
          <cell r="L133" t="str">
            <v>6-OPEX</v>
          </cell>
          <cell r="M133" t="str">
            <v>49-Operating Expenses</v>
          </cell>
        </row>
        <row r="134">
          <cell r="B134">
            <v>3006</v>
          </cell>
          <cell r="C134" t="str">
            <v>5-Rev&amp;Exp</v>
          </cell>
          <cell r="D134" t="str">
            <v>Debit</v>
          </cell>
          <cell r="E134" t="str">
            <v>PAYVACATN</v>
          </cell>
          <cell r="F134" t="str">
            <v>PAYROLL COSTS VACATION LEAVE</v>
          </cell>
          <cell r="G134" t="str">
            <v>6-OPEX</v>
          </cell>
          <cell r="H134" t="str">
            <v>Payroll</v>
          </cell>
          <cell r="I134" t="str">
            <v>10-Compensation</v>
          </cell>
          <cell r="J134" t="str">
            <v>301-Payroll</v>
          </cell>
          <cell r="K134" t="str">
            <v>5-Costs</v>
          </cell>
          <cell r="L134" t="str">
            <v>6-OPEX</v>
          </cell>
          <cell r="M134" t="str">
            <v>49-Operating Expenses</v>
          </cell>
        </row>
        <row r="135">
          <cell r="B135">
            <v>3007</v>
          </cell>
          <cell r="C135" t="str">
            <v>5-Rev&amp;Exp</v>
          </cell>
          <cell r="D135" t="str">
            <v>Debit</v>
          </cell>
          <cell r="E135" t="str">
            <v>PAYSTATHOL</v>
          </cell>
          <cell r="F135" t="str">
            <v>PAYROLL COSTS STATUTORY HOLIDAYS</v>
          </cell>
          <cell r="G135" t="str">
            <v>6-OPEX</v>
          </cell>
          <cell r="H135" t="str">
            <v>Payroll</v>
          </cell>
          <cell r="I135" t="str">
            <v>10-Compensation</v>
          </cell>
          <cell r="J135" t="str">
            <v>301-Payroll</v>
          </cell>
          <cell r="K135" t="str">
            <v>5-Costs</v>
          </cell>
          <cell r="L135" t="str">
            <v>6-OPEX</v>
          </cell>
          <cell r="M135" t="str">
            <v>49-Operating Expenses</v>
          </cell>
        </row>
        <row r="136">
          <cell r="B136">
            <v>3008</v>
          </cell>
          <cell r="C136" t="str">
            <v>5-Rev&amp;Exp</v>
          </cell>
          <cell r="D136" t="str">
            <v>Debit</v>
          </cell>
          <cell r="E136" t="str">
            <v>PAYMATERNI</v>
          </cell>
          <cell r="F136" t="str">
            <v>PAYROLL COSTS MATERNITY/PATERNITY LEAVE</v>
          </cell>
          <cell r="G136" t="str">
            <v>6-OPEX</v>
          </cell>
          <cell r="H136" t="str">
            <v>Payroll</v>
          </cell>
          <cell r="I136" t="str">
            <v>10-Compensation</v>
          </cell>
          <cell r="J136" t="str">
            <v>301-Payroll</v>
          </cell>
          <cell r="K136" t="str">
            <v>5-Costs</v>
          </cell>
          <cell r="L136" t="str">
            <v>6-OPEX</v>
          </cell>
          <cell r="M136" t="str">
            <v>49-Operating Expenses</v>
          </cell>
        </row>
        <row r="137">
          <cell r="B137">
            <v>3009</v>
          </cell>
          <cell r="C137" t="str">
            <v>5-Rev&amp;Exp</v>
          </cell>
          <cell r="D137" t="str">
            <v>Debit</v>
          </cell>
          <cell r="E137" t="str">
            <v>PAYWORKCOM</v>
          </cell>
          <cell r="F137" t="str">
            <v>PAYROLL COSTS WORKERS COMP</v>
          </cell>
          <cell r="G137" t="str">
            <v>6-OPEX</v>
          </cell>
          <cell r="H137" t="str">
            <v>Payroll</v>
          </cell>
          <cell r="I137" t="str">
            <v>10-Compensation</v>
          </cell>
          <cell r="J137" t="str">
            <v>301-Payroll</v>
          </cell>
          <cell r="K137" t="str">
            <v>5-Costs</v>
          </cell>
          <cell r="L137" t="str">
            <v>6-OPEX</v>
          </cell>
          <cell r="M137" t="str">
            <v>49-Operating Expenses</v>
          </cell>
        </row>
        <row r="138">
          <cell r="B138">
            <v>3010</v>
          </cell>
          <cell r="C138" t="str">
            <v>5-Rev&amp;Exp</v>
          </cell>
          <cell r="D138" t="str">
            <v>Debit</v>
          </cell>
          <cell r="E138" t="str">
            <v>PAYTERM</v>
          </cell>
          <cell r="F138" t="str">
            <v>PAYROLL COSTS TERMIN, LAYOFFS, VSP/VRP</v>
          </cell>
          <cell r="G138" t="str">
            <v>6-OPEX</v>
          </cell>
          <cell r="H138" t="str">
            <v>Payroll</v>
          </cell>
          <cell r="I138" t="str">
            <v>10-Compensation</v>
          </cell>
          <cell r="J138" t="str">
            <v>301-Payroll</v>
          </cell>
          <cell r="K138" t="str">
            <v>5-Costs</v>
          </cell>
          <cell r="L138" t="str">
            <v>6-OPEX</v>
          </cell>
          <cell r="M138" t="str">
            <v>49-Operating Expenses</v>
          </cell>
        </row>
        <row r="139">
          <cell r="B139">
            <v>3011</v>
          </cell>
          <cell r="C139" t="str">
            <v>5-Rev&amp;Exp</v>
          </cell>
          <cell r="D139" t="str">
            <v>Debit</v>
          </cell>
          <cell r="E139" t="str">
            <v>PAYCOSTSTD</v>
          </cell>
          <cell r="F139" t="str">
            <v>PAYROLL COSTS SHORT TERM DISABILITY</v>
          </cell>
          <cell r="G139" t="str">
            <v>6-OPEX</v>
          </cell>
          <cell r="H139" t="str">
            <v>Payroll</v>
          </cell>
          <cell r="I139" t="str">
            <v>10-Compensation</v>
          </cell>
          <cell r="J139" t="str">
            <v>301-Payroll</v>
          </cell>
          <cell r="K139" t="str">
            <v>5-Costs</v>
          </cell>
          <cell r="L139" t="str">
            <v>6-OPEX</v>
          </cell>
          <cell r="M139" t="str">
            <v>49-Operating Expenses</v>
          </cell>
        </row>
        <row r="140">
          <cell r="B140">
            <v>3012</v>
          </cell>
          <cell r="C140" t="str">
            <v>5-Rev&amp;Exp</v>
          </cell>
          <cell r="D140" t="str">
            <v>Debit</v>
          </cell>
          <cell r="E140" t="str">
            <v>PAYOTHLEAV</v>
          </cell>
          <cell r="F140" t="str">
            <v>PAYROLL COSTS OTHER PAID LEAVES</v>
          </cell>
          <cell r="G140" t="str">
            <v>6-OPEX</v>
          </cell>
          <cell r="H140" t="str">
            <v>Payroll</v>
          </cell>
          <cell r="I140" t="str">
            <v>10-Compensation</v>
          </cell>
          <cell r="J140" t="str">
            <v>301-Payroll</v>
          </cell>
          <cell r="K140" t="str">
            <v>5-Costs</v>
          </cell>
          <cell r="L140" t="str">
            <v>6-OPEX</v>
          </cell>
          <cell r="M140" t="str">
            <v>49-Operating Expenses</v>
          </cell>
        </row>
        <row r="141">
          <cell r="B141">
            <v>3013</v>
          </cell>
          <cell r="C141" t="str">
            <v>5-Rev&amp;Exp</v>
          </cell>
          <cell r="D141" t="str">
            <v>Debit</v>
          </cell>
          <cell r="E141" t="str">
            <v>PAYUNIONBU</v>
          </cell>
          <cell r="F141" t="str">
            <v>PAYROLL UNION BUSINESS</v>
          </cell>
          <cell r="G141" t="str">
            <v>6-OPEX</v>
          </cell>
          <cell r="H141" t="str">
            <v>Payroll</v>
          </cell>
          <cell r="I141" t="str">
            <v>10-Compensation</v>
          </cell>
          <cell r="J141" t="str">
            <v>301-Payroll</v>
          </cell>
          <cell r="K141" t="str">
            <v>5-Costs</v>
          </cell>
          <cell r="L141" t="str">
            <v>6-OPEX</v>
          </cell>
          <cell r="M141" t="str">
            <v>49-Operating Expenses</v>
          </cell>
        </row>
        <row r="142">
          <cell r="B142">
            <v>3014</v>
          </cell>
          <cell r="C142" t="str">
            <v>5-Rev&amp;Exp</v>
          </cell>
          <cell r="D142" t="str">
            <v>Debit</v>
          </cell>
          <cell r="E142" t="str">
            <v>PAYMISCELL</v>
          </cell>
          <cell r="F142" t="str">
            <v>PAYROLL MISCELLANEOUS</v>
          </cell>
          <cell r="G142" t="str">
            <v>6-OPEX</v>
          </cell>
          <cell r="H142" t="str">
            <v>Payroll</v>
          </cell>
          <cell r="I142" t="str">
            <v>10-Compensation</v>
          </cell>
          <cell r="J142" t="str">
            <v>301-Payroll</v>
          </cell>
          <cell r="K142" t="str">
            <v>5-Costs</v>
          </cell>
          <cell r="L142" t="str">
            <v>6-OPEX</v>
          </cell>
          <cell r="M142" t="str">
            <v>49-Operating Expenses</v>
          </cell>
        </row>
        <row r="143">
          <cell r="B143">
            <v>3015</v>
          </cell>
          <cell r="C143" t="str">
            <v>5-Rev&amp;Exp</v>
          </cell>
          <cell r="D143" t="str">
            <v>Debit</v>
          </cell>
          <cell r="E143" t="str">
            <v>COMMISSION</v>
          </cell>
          <cell r="F143" t="str">
            <v>PAYROLL COMMISSION</v>
          </cell>
          <cell r="G143" t="str">
            <v>6-OPEX</v>
          </cell>
          <cell r="H143" t="str">
            <v>Comm</v>
          </cell>
          <cell r="I143" t="str">
            <v>10-Compensation</v>
          </cell>
          <cell r="J143" t="str">
            <v>301-Payroll</v>
          </cell>
          <cell r="K143" t="str">
            <v>5-Costs</v>
          </cell>
          <cell r="L143" t="str">
            <v>6-OPEX</v>
          </cell>
          <cell r="M143" t="str">
            <v>49-Operating Expenses</v>
          </cell>
        </row>
        <row r="144">
          <cell r="B144">
            <v>3016</v>
          </cell>
          <cell r="C144" t="str">
            <v>5-Rev&amp;Exp</v>
          </cell>
          <cell r="D144" t="str">
            <v>Debit</v>
          </cell>
          <cell r="E144" t="str">
            <v>PAYBONUS</v>
          </cell>
          <cell r="F144" t="str">
            <v>PAYROLL BONUS</v>
          </cell>
          <cell r="G144" t="str">
            <v>6-OPEX</v>
          </cell>
          <cell r="H144" t="str">
            <v>Bonus</v>
          </cell>
          <cell r="I144" t="str">
            <v>10-Compensation</v>
          </cell>
          <cell r="J144" t="str">
            <v>301-Payroll</v>
          </cell>
          <cell r="K144" t="str">
            <v>5-Costs</v>
          </cell>
          <cell r="L144" t="str">
            <v>6-OPEX</v>
          </cell>
          <cell r="M144" t="str">
            <v>49-Operating Expenses</v>
          </cell>
        </row>
        <row r="145">
          <cell r="B145">
            <v>3017</v>
          </cell>
          <cell r="C145" t="str">
            <v>5-Rev&amp;Exp</v>
          </cell>
          <cell r="D145" t="str">
            <v>Debit</v>
          </cell>
          <cell r="E145" t="str">
            <v>CPP EI EHT</v>
          </cell>
          <cell r="F145" t="str">
            <v>PAYROLL TAXES</v>
          </cell>
          <cell r="G145" t="str">
            <v>6-OPEX</v>
          </cell>
          <cell r="H145" t="str">
            <v>Payroll</v>
          </cell>
          <cell r="I145" t="str">
            <v>10-Compensation</v>
          </cell>
          <cell r="J145" t="str">
            <v>301-Payroll</v>
          </cell>
          <cell r="K145" t="str">
            <v>5-Costs</v>
          </cell>
          <cell r="L145" t="str">
            <v>6-OPEX</v>
          </cell>
          <cell r="M145" t="str">
            <v>49-Operating Expenses</v>
          </cell>
        </row>
        <row r="146">
          <cell r="B146">
            <v>3800</v>
          </cell>
          <cell r="C146" t="str">
            <v>5-Rev&amp;Exp</v>
          </cell>
          <cell r="D146" t="str">
            <v>Debit</v>
          </cell>
          <cell r="E146" t="str">
            <v>MEDENTHESL</v>
          </cell>
          <cell r="F146" t="str">
            <v>MEDICAL / DENTAL - THESL</v>
          </cell>
          <cell r="G146" t="str">
            <v>6-OPEX</v>
          </cell>
          <cell r="H146" t="str">
            <v>Payroll</v>
          </cell>
          <cell r="I146" t="str">
            <v>10-Compensation</v>
          </cell>
          <cell r="J146" t="str">
            <v>301-Payroll</v>
          </cell>
          <cell r="K146" t="str">
            <v>5-Costs</v>
          </cell>
          <cell r="L146" t="str">
            <v>6-OPEX</v>
          </cell>
          <cell r="M146" t="str">
            <v>49-Operating Expenses</v>
          </cell>
        </row>
        <row r="147">
          <cell r="B147">
            <v>3801</v>
          </cell>
          <cell r="C147" t="str">
            <v>5-Rev&amp;Exp</v>
          </cell>
          <cell r="D147" t="str">
            <v>Debit</v>
          </cell>
          <cell r="E147" t="str">
            <v>MEDDENTHTI</v>
          </cell>
          <cell r="F147" t="str">
            <v>MEDICAL / DENTAL - THTI</v>
          </cell>
          <cell r="G147" t="str">
            <v>6-OPEX</v>
          </cell>
          <cell r="H147" t="str">
            <v>Payroll</v>
          </cell>
          <cell r="I147" t="str">
            <v>10-Compensation</v>
          </cell>
          <cell r="J147" t="str">
            <v>301-Payroll</v>
          </cell>
          <cell r="K147" t="str">
            <v>5-Costs</v>
          </cell>
          <cell r="L147" t="str">
            <v>6-OPEX</v>
          </cell>
          <cell r="M147" t="str">
            <v>49-Operating Expenses</v>
          </cell>
        </row>
        <row r="148">
          <cell r="B148">
            <v>3802</v>
          </cell>
          <cell r="C148" t="str">
            <v>5-Rev&amp;Exp</v>
          </cell>
          <cell r="D148" t="str">
            <v>Debit</v>
          </cell>
          <cell r="E148" t="str">
            <v>MEDENTHESI</v>
          </cell>
          <cell r="F148" t="str">
            <v>MEDICAL / DENTAL - THESI</v>
          </cell>
          <cell r="G148" t="str">
            <v>6-OPEX</v>
          </cell>
          <cell r="H148" t="str">
            <v>Payroll</v>
          </cell>
          <cell r="I148" t="str">
            <v>10-Compensation</v>
          </cell>
          <cell r="J148" t="str">
            <v>301-Payroll</v>
          </cell>
          <cell r="K148" t="str">
            <v>5-Costs</v>
          </cell>
          <cell r="L148" t="str">
            <v>6-OPEX</v>
          </cell>
          <cell r="M148" t="str">
            <v>49-Operating Expenses</v>
          </cell>
        </row>
        <row r="149">
          <cell r="B149">
            <v>3803</v>
          </cell>
          <cell r="C149" t="str">
            <v>5-Rev&amp;Exp</v>
          </cell>
          <cell r="D149" t="str">
            <v>Debit</v>
          </cell>
          <cell r="E149" t="str">
            <v>MEDDENTHC</v>
          </cell>
          <cell r="F149" t="str">
            <v>MEDICAL / DENTAL - THC</v>
          </cell>
          <cell r="G149" t="str">
            <v>6-OPEX</v>
          </cell>
          <cell r="H149" t="str">
            <v>Payroll</v>
          </cell>
          <cell r="I149" t="str">
            <v>10-Compensation</v>
          </cell>
          <cell r="J149" t="str">
            <v>301-Payroll</v>
          </cell>
          <cell r="K149" t="str">
            <v>5-Costs</v>
          </cell>
          <cell r="L149" t="str">
            <v>6-OPEX</v>
          </cell>
          <cell r="M149" t="str">
            <v>49-Operating Expenses</v>
          </cell>
        </row>
        <row r="150">
          <cell r="B150">
            <v>3804</v>
          </cell>
          <cell r="C150" t="str">
            <v>5-Rev&amp;Exp</v>
          </cell>
          <cell r="D150" t="str">
            <v>Debit</v>
          </cell>
          <cell r="F150" t="str">
            <v>MEDICAL / DENTAL - THSL</v>
          </cell>
          <cell r="G150" t="str">
            <v>6-OPEX</v>
          </cell>
          <cell r="H150" t="str">
            <v>Payroll</v>
          </cell>
          <cell r="I150" t="str">
            <v>10-Compensation</v>
          </cell>
          <cell r="J150" t="str">
            <v>301-Payroll</v>
          </cell>
          <cell r="K150" t="str">
            <v>5-Costs</v>
          </cell>
          <cell r="L150" t="str">
            <v>6-OPEX</v>
          </cell>
          <cell r="M150" t="str">
            <v>49-Operating Expenses</v>
          </cell>
        </row>
        <row r="151">
          <cell r="B151">
            <v>3809</v>
          </cell>
          <cell r="C151" t="str">
            <v>5-Rev&amp;Exp</v>
          </cell>
          <cell r="D151" t="str">
            <v>Debit</v>
          </cell>
          <cell r="E151" t="str">
            <v>MEDENALLOC</v>
          </cell>
          <cell r="F151" t="str">
            <v>MEDICAL / DENTAL - ALLOCATIONS IN</v>
          </cell>
          <cell r="G151" t="str">
            <v>6-OPEX</v>
          </cell>
          <cell r="H151" t="str">
            <v>Payroll</v>
          </cell>
          <cell r="I151" t="str">
            <v>10-Compensation</v>
          </cell>
          <cell r="J151" t="str">
            <v>301-Payroll</v>
          </cell>
          <cell r="K151" t="str">
            <v>5-Costs</v>
          </cell>
          <cell r="L151" t="str">
            <v>6-OPEX</v>
          </cell>
          <cell r="M151" t="str">
            <v>49-Operating Expenses</v>
          </cell>
        </row>
        <row r="152">
          <cell r="B152">
            <v>3810</v>
          </cell>
          <cell r="C152" t="str">
            <v>5-Rev&amp;Exp</v>
          </cell>
          <cell r="D152" t="str">
            <v>Debit</v>
          </cell>
          <cell r="E152" t="str">
            <v>LTD-THESL</v>
          </cell>
          <cell r="F152" t="str">
            <v>LONG TERM DISABILITY-THESL</v>
          </cell>
          <cell r="G152" t="str">
            <v>6-OPEX</v>
          </cell>
          <cell r="H152" t="str">
            <v>Payroll</v>
          </cell>
          <cell r="I152" t="str">
            <v>10-Compensation</v>
          </cell>
          <cell r="J152" t="str">
            <v>301-Payroll</v>
          </cell>
          <cell r="K152" t="str">
            <v>5-Costs</v>
          </cell>
          <cell r="L152" t="str">
            <v>6-OPEX</v>
          </cell>
          <cell r="M152" t="str">
            <v>49-Operating Expenses</v>
          </cell>
        </row>
        <row r="153">
          <cell r="B153">
            <v>3811</v>
          </cell>
          <cell r="C153" t="str">
            <v>5-Rev&amp;Exp</v>
          </cell>
          <cell r="D153" t="str">
            <v>Debit</v>
          </cell>
          <cell r="E153" t="str">
            <v>LTD-THTI</v>
          </cell>
          <cell r="F153" t="str">
            <v>LONG TERM DISABILITY-THTI</v>
          </cell>
          <cell r="G153" t="str">
            <v>6-OPEX</v>
          </cell>
          <cell r="H153" t="str">
            <v>Payroll</v>
          </cell>
          <cell r="I153" t="str">
            <v>10-Compensation</v>
          </cell>
          <cell r="J153" t="str">
            <v>301-Payroll</v>
          </cell>
          <cell r="K153" t="str">
            <v>5-Costs</v>
          </cell>
          <cell r="L153" t="str">
            <v>6-OPEX</v>
          </cell>
          <cell r="M153" t="str">
            <v>49-Operating Expenses</v>
          </cell>
        </row>
        <row r="154">
          <cell r="B154">
            <v>3812</v>
          </cell>
          <cell r="C154" t="str">
            <v>5-Rev&amp;Exp</v>
          </cell>
          <cell r="D154" t="str">
            <v>Debit</v>
          </cell>
          <cell r="E154" t="str">
            <v>LTD-THESI</v>
          </cell>
          <cell r="F154" t="str">
            <v>LONG TERM DISABILITY-THESI</v>
          </cell>
          <cell r="G154" t="str">
            <v>6-OPEX</v>
          </cell>
          <cell r="H154" t="str">
            <v>Payroll</v>
          </cell>
          <cell r="I154" t="str">
            <v>10-Compensation</v>
          </cell>
          <cell r="J154" t="str">
            <v>301-Payroll</v>
          </cell>
          <cell r="K154" t="str">
            <v>5-Costs</v>
          </cell>
          <cell r="L154" t="str">
            <v>6-OPEX</v>
          </cell>
          <cell r="M154" t="str">
            <v>49-Operating Expenses</v>
          </cell>
        </row>
        <row r="155">
          <cell r="B155">
            <v>3813</v>
          </cell>
          <cell r="C155" t="str">
            <v>5-Rev&amp;Exp</v>
          </cell>
          <cell r="D155" t="str">
            <v>Debit</v>
          </cell>
          <cell r="E155" t="str">
            <v>LTD-THC</v>
          </cell>
          <cell r="F155" t="str">
            <v>LONG TERM DISABILITY-THC</v>
          </cell>
          <cell r="G155" t="str">
            <v>6-OPEX</v>
          </cell>
          <cell r="H155" t="str">
            <v>Payroll</v>
          </cell>
          <cell r="I155" t="str">
            <v>10-Compensation</v>
          </cell>
          <cell r="J155" t="str">
            <v>301-Payroll</v>
          </cell>
          <cell r="K155" t="str">
            <v>5-Costs</v>
          </cell>
          <cell r="L155" t="str">
            <v>6-OPEX</v>
          </cell>
          <cell r="M155" t="str">
            <v>49-Operating Expenses</v>
          </cell>
        </row>
        <row r="156">
          <cell r="B156">
            <v>3814</v>
          </cell>
          <cell r="C156" t="str">
            <v>5-Rev&amp;Exp</v>
          </cell>
          <cell r="D156" t="str">
            <v>Debit</v>
          </cell>
          <cell r="F156" t="str">
            <v>LONG TERM DISABILITY-THSL</v>
          </cell>
          <cell r="G156" t="str">
            <v>6-OPEX</v>
          </cell>
          <cell r="H156" t="str">
            <v>Payroll</v>
          </cell>
          <cell r="I156" t="str">
            <v>10-Compensation</v>
          </cell>
          <cell r="J156" t="str">
            <v>301-Payroll</v>
          </cell>
          <cell r="K156" t="str">
            <v>5-Costs</v>
          </cell>
          <cell r="L156" t="str">
            <v>6-OPEX</v>
          </cell>
          <cell r="M156" t="str">
            <v>49-Operating Expenses</v>
          </cell>
        </row>
        <row r="157">
          <cell r="B157">
            <v>3819</v>
          </cell>
          <cell r="C157" t="str">
            <v>5-Rev&amp;Exp</v>
          </cell>
          <cell r="D157" t="str">
            <v>Debit</v>
          </cell>
          <cell r="E157" t="str">
            <v>LTD-ALLOC</v>
          </cell>
          <cell r="F157" t="str">
            <v>LONG TERM DISABILITY-ALLOCATIONS IN</v>
          </cell>
          <cell r="G157" t="str">
            <v>6-OPEX</v>
          </cell>
          <cell r="H157" t="str">
            <v>Payroll</v>
          </cell>
          <cell r="I157" t="str">
            <v>10-Compensation</v>
          </cell>
          <cell r="J157" t="str">
            <v>301-Payroll</v>
          </cell>
          <cell r="K157" t="str">
            <v>5-Costs</v>
          </cell>
          <cell r="L157" t="str">
            <v>6-OPEX</v>
          </cell>
          <cell r="M157" t="str">
            <v>49-Operating Expenses</v>
          </cell>
        </row>
        <row r="158">
          <cell r="B158">
            <v>3820</v>
          </cell>
          <cell r="C158" t="str">
            <v>5-Rev&amp;Exp</v>
          </cell>
          <cell r="D158" t="str">
            <v>Debit</v>
          </cell>
          <cell r="E158" t="str">
            <v>GRPLITHESL</v>
          </cell>
          <cell r="F158" t="str">
            <v>GROUP LIFE INS - THESL</v>
          </cell>
          <cell r="G158" t="str">
            <v>6-OPEX</v>
          </cell>
          <cell r="H158" t="str">
            <v>Payroll</v>
          </cell>
          <cell r="I158" t="str">
            <v>10-Compensation</v>
          </cell>
          <cell r="J158" t="str">
            <v>301-Payroll</v>
          </cell>
          <cell r="K158" t="str">
            <v>5-Costs</v>
          </cell>
          <cell r="L158" t="str">
            <v>6-OPEX</v>
          </cell>
          <cell r="M158" t="str">
            <v>49-Operating Expenses</v>
          </cell>
        </row>
        <row r="159">
          <cell r="B159">
            <v>3821</v>
          </cell>
          <cell r="C159" t="str">
            <v>5-Rev&amp;Exp</v>
          </cell>
          <cell r="D159" t="str">
            <v>Debit</v>
          </cell>
          <cell r="E159" t="str">
            <v>GRPLITHTI</v>
          </cell>
          <cell r="F159" t="str">
            <v>GROUP LIFE-THTI</v>
          </cell>
          <cell r="G159" t="str">
            <v>6-OPEX</v>
          </cell>
          <cell r="H159" t="str">
            <v>Payroll</v>
          </cell>
          <cell r="I159" t="str">
            <v>10-Compensation</v>
          </cell>
          <cell r="J159" t="str">
            <v>301-Payroll</v>
          </cell>
          <cell r="K159" t="str">
            <v>5-Costs</v>
          </cell>
          <cell r="L159" t="str">
            <v>6-OPEX</v>
          </cell>
          <cell r="M159" t="str">
            <v>49-Operating Expenses</v>
          </cell>
        </row>
        <row r="160">
          <cell r="B160">
            <v>3822</v>
          </cell>
          <cell r="C160" t="str">
            <v>5-Rev&amp;Exp</v>
          </cell>
          <cell r="D160" t="str">
            <v>Debit</v>
          </cell>
          <cell r="E160" t="str">
            <v>GRPLITHESI</v>
          </cell>
          <cell r="F160" t="str">
            <v>GROUP LIFE-THESI</v>
          </cell>
          <cell r="G160" t="str">
            <v>6-OPEX</v>
          </cell>
          <cell r="H160" t="str">
            <v>Payroll</v>
          </cell>
          <cell r="I160" t="str">
            <v>10-Compensation</v>
          </cell>
          <cell r="J160" t="str">
            <v>301-Payroll</v>
          </cell>
          <cell r="K160" t="str">
            <v>5-Costs</v>
          </cell>
          <cell r="L160" t="str">
            <v>6-OPEX</v>
          </cell>
          <cell r="M160" t="str">
            <v>49-Operating Expenses</v>
          </cell>
        </row>
        <row r="161">
          <cell r="B161">
            <v>3823</v>
          </cell>
          <cell r="C161" t="str">
            <v>5-Rev&amp;Exp</v>
          </cell>
          <cell r="D161" t="str">
            <v>Debit</v>
          </cell>
          <cell r="E161" t="str">
            <v>GROUPLITHC</v>
          </cell>
          <cell r="F161" t="str">
            <v>GROUP LIFE-THC</v>
          </cell>
          <cell r="G161" t="str">
            <v>6-OPEX</v>
          </cell>
          <cell r="H161" t="str">
            <v>Payroll</v>
          </cell>
          <cell r="I161" t="str">
            <v>10-Compensation</v>
          </cell>
          <cell r="J161" t="str">
            <v>301-Payroll</v>
          </cell>
          <cell r="K161" t="str">
            <v>5-Costs</v>
          </cell>
          <cell r="L161" t="str">
            <v>6-OPEX</v>
          </cell>
          <cell r="M161" t="str">
            <v>49-Operating Expenses</v>
          </cell>
        </row>
        <row r="162">
          <cell r="B162">
            <v>3824</v>
          </cell>
          <cell r="C162" t="str">
            <v>5-Rev&amp;Exp</v>
          </cell>
          <cell r="D162" t="str">
            <v>Debit</v>
          </cell>
          <cell r="F162" t="str">
            <v>GROUP LIFE-THSL</v>
          </cell>
          <cell r="G162" t="str">
            <v>6-OPEX</v>
          </cell>
          <cell r="H162" t="str">
            <v>Payroll</v>
          </cell>
          <cell r="I162" t="str">
            <v>10-Compensation</v>
          </cell>
          <cell r="J162" t="str">
            <v>301-Payroll</v>
          </cell>
          <cell r="K162" t="str">
            <v>5-Costs</v>
          </cell>
          <cell r="L162" t="str">
            <v>6-OPEX</v>
          </cell>
          <cell r="M162" t="str">
            <v>49-Operating Expenses</v>
          </cell>
        </row>
        <row r="163">
          <cell r="B163">
            <v>3829</v>
          </cell>
          <cell r="C163" t="str">
            <v>5-Rev&amp;Exp</v>
          </cell>
          <cell r="D163" t="str">
            <v>Debit</v>
          </cell>
          <cell r="E163" t="str">
            <v>GRPLIALLOC</v>
          </cell>
          <cell r="F163" t="str">
            <v>GROUP LIFE-ALLOCATIONS IN</v>
          </cell>
          <cell r="G163" t="str">
            <v>6-OPEX</v>
          </cell>
          <cell r="H163" t="str">
            <v>Payroll</v>
          </cell>
          <cell r="I163" t="str">
            <v>10-Compensation</v>
          </cell>
          <cell r="J163" t="str">
            <v>301-Payroll</v>
          </cell>
          <cell r="K163" t="str">
            <v>5-Costs</v>
          </cell>
          <cell r="L163" t="str">
            <v>6-OPEX</v>
          </cell>
          <cell r="M163" t="str">
            <v>49-Operating Expenses</v>
          </cell>
        </row>
        <row r="164">
          <cell r="B164">
            <v>3830</v>
          </cell>
          <cell r="C164" t="str">
            <v>5-Rev&amp;Exp</v>
          </cell>
          <cell r="D164" t="str">
            <v>Debit</v>
          </cell>
          <cell r="E164" t="str">
            <v>AD&amp;D-THESL</v>
          </cell>
          <cell r="F164" t="str">
            <v>ACCIDENTAL DEATH &amp; DISMEMBERMENT-THESL</v>
          </cell>
          <cell r="G164" t="str">
            <v>6-OPEX</v>
          </cell>
          <cell r="H164" t="str">
            <v>Payroll</v>
          </cell>
          <cell r="I164" t="str">
            <v>10-Compensation</v>
          </cell>
          <cell r="J164" t="str">
            <v>301-Payroll</v>
          </cell>
          <cell r="K164" t="str">
            <v>5-Costs</v>
          </cell>
          <cell r="L164" t="str">
            <v>6-OPEX</v>
          </cell>
          <cell r="M164" t="str">
            <v>49-Operating Expenses</v>
          </cell>
        </row>
        <row r="165">
          <cell r="B165">
            <v>3831</v>
          </cell>
          <cell r="C165" t="str">
            <v>5-Rev&amp;Exp</v>
          </cell>
          <cell r="D165" t="str">
            <v>Debit</v>
          </cell>
          <cell r="E165" t="str">
            <v>AD&amp;D-THTI</v>
          </cell>
          <cell r="F165" t="str">
            <v>ACCIDENTAL DEATH &amp; DISMEMBERMENT-THTI</v>
          </cell>
          <cell r="G165" t="str">
            <v>6-OPEX</v>
          </cell>
          <cell r="H165" t="str">
            <v>Payroll</v>
          </cell>
          <cell r="I165" t="str">
            <v>10-Compensation</v>
          </cell>
          <cell r="J165" t="str">
            <v>301-Payroll</v>
          </cell>
          <cell r="K165" t="str">
            <v>5-Costs</v>
          </cell>
          <cell r="L165" t="str">
            <v>6-OPEX</v>
          </cell>
          <cell r="M165" t="str">
            <v>49-Operating Expenses</v>
          </cell>
        </row>
        <row r="166">
          <cell r="B166">
            <v>3832</v>
          </cell>
          <cell r="C166" t="str">
            <v>5-Rev&amp;Exp</v>
          </cell>
          <cell r="D166" t="str">
            <v>Debit</v>
          </cell>
          <cell r="E166" t="str">
            <v>AD&amp;D-THESI</v>
          </cell>
          <cell r="F166" t="str">
            <v>ACCIDENTAL DEATH &amp; DISMEMBERMENT-THESI</v>
          </cell>
          <cell r="G166" t="str">
            <v>6-OPEX</v>
          </cell>
          <cell r="H166" t="str">
            <v>Payroll</v>
          </cell>
          <cell r="I166" t="str">
            <v>10-Compensation</v>
          </cell>
          <cell r="J166" t="str">
            <v>301-Payroll</v>
          </cell>
          <cell r="K166" t="str">
            <v>5-Costs</v>
          </cell>
          <cell r="L166" t="str">
            <v>6-OPEX</v>
          </cell>
          <cell r="M166" t="str">
            <v>49-Operating Expenses</v>
          </cell>
        </row>
        <row r="167">
          <cell r="B167">
            <v>3833</v>
          </cell>
          <cell r="C167" t="str">
            <v>5-Rev&amp;Exp</v>
          </cell>
          <cell r="D167" t="str">
            <v>Debit</v>
          </cell>
          <cell r="E167" t="str">
            <v>AD&amp;D-THC</v>
          </cell>
          <cell r="F167" t="str">
            <v>ACCIDENTAL DEATH &amp; DISMEMBERMENT-THC</v>
          </cell>
          <cell r="G167" t="str">
            <v>6-OPEX</v>
          </cell>
          <cell r="H167" t="str">
            <v>Payroll</v>
          </cell>
          <cell r="I167" t="str">
            <v>10-Compensation</v>
          </cell>
          <cell r="J167" t="str">
            <v>301-Payroll</v>
          </cell>
          <cell r="K167" t="str">
            <v>5-Costs</v>
          </cell>
          <cell r="L167" t="str">
            <v>6-OPEX</v>
          </cell>
          <cell r="M167" t="str">
            <v>49-Operating Expenses</v>
          </cell>
        </row>
        <row r="168">
          <cell r="B168">
            <v>3834</v>
          </cell>
          <cell r="C168" t="str">
            <v>5-Rev&amp;Exp</v>
          </cell>
          <cell r="D168" t="str">
            <v>Debit</v>
          </cell>
          <cell r="F168" t="str">
            <v>AD&amp;D - THSL</v>
          </cell>
          <cell r="G168" t="str">
            <v>6-OPEX</v>
          </cell>
          <cell r="H168" t="str">
            <v>Payroll</v>
          </cell>
          <cell r="I168" t="str">
            <v>10-Compensation</v>
          </cell>
          <cell r="J168" t="str">
            <v>301-Payroll</v>
          </cell>
          <cell r="K168" t="str">
            <v>5-Costs</v>
          </cell>
          <cell r="L168" t="str">
            <v>6-OPEX</v>
          </cell>
          <cell r="M168" t="str">
            <v>49-Operating Expenses</v>
          </cell>
        </row>
        <row r="169">
          <cell r="B169">
            <v>3839</v>
          </cell>
          <cell r="C169" t="str">
            <v>5-Rev&amp;Exp</v>
          </cell>
          <cell r="D169" t="str">
            <v>Debit</v>
          </cell>
          <cell r="E169" t="str">
            <v>AD&amp;D-ALLOC</v>
          </cell>
          <cell r="F169" t="str">
            <v>ACCIDENTAL DEATH &amp; DISMEMBT-ALLOCATIONS IN</v>
          </cell>
          <cell r="G169" t="str">
            <v>6-OPEX</v>
          </cell>
          <cell r="H169" t="str">
            <v>Payroll</v>
          </cell>
          <cell r="I169" t="str">
            <v>10-Compensation</v>
          </cell>
          <cell r="J169" t="str">
            <v>301-Payroll</v>
          </cell>
          <cell r="K169" t="str">
            <v>5-Costs</v>
          </cell>
          <cell r="L169" t="str">
            <v>6-OPEX</v>
          </cell>
          <cell r="M169" t="str">
            <v>49-Operating Expenses</v>
          </cell>
        </row>
        <row r="170">
          <cell r="B170">
            <v>3840</v>
          </cell>
          <cell r="C170" t="str">
            <v>5-Rev&amp;Exp</v>
          </cell>
          <cell r="D170" t="str">
            <v>Debit</v>
          </cell>
          <cell r="E170" t="str">
            <v>PENSNTHESL</v>
          </cell>
          <cell r="F170" t="str">
            <v>PENSION-THESL</v>
          </cell>
          <cell r="G170" t="str">
            <v>6-OPEX</v>
          </cell>
          <cell r="H170" t="str">
            <v>Payroll</v>
          </cell>
          <cell r="I170" t="str">
            <v>10-Compensation</v>
          </cell>
          <cell r="J170" t="str">
            <v>301-Payroll</v>
          </cell>
          <cell r="K170" t="str">
            <v>5-Costs</v>
          </cell>
          <cell r="L170" t="str">
            <v>6-OPEX</v>
          </cell>
          <cell r="M170" t="str">
            <v>49-Operating Expenses</v>
          </cell>
        </row>
        <row r="171">
          <cell r="B171">
            <v>3841</v>
          </cell>
          <cell r="C171" t="str">
            <v>5-Rev&amp;Exp</v>
          </cell>
          <cell r="D171" t="str">
            <v>Debit</v>
          </cell>
          <cell r="E171" t="str">
            <v>PENSNTHTI</v>
          </cell>
          <cell r="F171" t="str">
            <v>PENSION-THTI</v>
          </cell>
          <cell r="G171" t="str">
            <v>6-OPEX</v>
          </cell>
          <cell r="H171" t="str">
            <v>Payroll</v>
          </cell>
          <cell r="I171" t="str">
            <v>10-Compensation</v>
          </cell>
          <cell r="J171" t="str">
            <v>301-Payroll</v>
          </cell>
          <cell r="K171" t="str">
            <v>5-Costs</v>
          </cell>
          <cell r="L171" t="str">
            <v>6-OPEX</v>
          </cell>
          <cell r="M171" t="str">
            <v>49-Operating Expenses</v>
          </cell>
        </row>
        <row r="172">
          <cell r="B172">
            <v>3842</v>
          </cell>
          <cell r="C172" t="str">
            <v>5-Rev&amp;Exp</v>
          </cell>
          <cell r="D172" t="str">
            <v>Debit</v>
          </cell>
          <cell r="E172" t="str">
            <v>PENSNTHESI</v>
          </cell>
          <cell r="F172" t="str">
            <v>PENSION-THESI</v>
          </cell>
          <cell r="G172" t="str">
            <v>6-OPEX</v>
          </cell>
          <cell r="H172" t="str">
            <v>Payroll</v>
          </cell>
          <cell r="I172" t="str">
            <v>10-Compensation</v>
          </cell>
          <cell r="J172" t="str">
            <v>301-Payroll</v>
          </cell>
          <cell r="K172" t="str">
            <v>5-Costs</v>
          </cell>
          <cell r="L172" t="str">
            <v>6-OPEX</v>
          </cell>
          <cell r="M172" t="str">
            <v>49-Operating Expenses</v>
          </cell>
        </row>
        <row r="173">
          <cell r="B173">
            <v>3843</v>
          </cell>
          <cell r="C173" t="str">
            <v>5-Rev&amp;Exp</v>
          </cell>
          <cell r="D173" t="str">
            <v>Debit</v>
          </cell>
          <cell r="E173" t="str">
            <v>PENSIONTHC</v>
          </cell>
          <cell r="F173" t="str">
            <v>PENSION-THC</v>
          </cell>
          <cell r="G173" t="str">
            <v>6-OPEX</v>
          </cell>
          <cell r="H173" t="str">
            <v>Payroll</v>
          </cell>
          <cell r="I173" t="str">
            <v>10-Compensation</v>
          </cell>
          <cell r="J173" t="str">
            <v>301-Payroll</v>
          </cell>
          <cell r="K173" t="str">
            <v>5-Costs</v>
          </cell>
          <cell r="L173" t="str">
            <v>6-OPEX</v>
          </cell>
          <cell r="M173" t="str">
            <v>49-Operating Expenses</v>
          </cell>
        </row>
        <row r="174">
          <cell r="B174">
            <v>3844</v>
          </cell>
          <cell r="C174" t="str">
            <v>5-Rev&amp;Exp</v>
          </cell>
          <cell r="D174" t="str">
            <v>Debit</v>
          </cell>
          <cell r="F174" t="str">
            <v>PENSION-THSL</v>
          </cell>
          <cell r="G174" t="str">
            <v>6-OPEX</v>
          </cell>
          <cell r="H174" t="str">
            <v>Payroll</v>
          </cell>
          <cell r="I174" t="str">
            <v>10-Compensation</v>
          </cell>
          <cell r="J174" t="str">
            <v>301-Payroll</v>
          </cell>
          <cell r="K174" t="str">
            <v>5-Costs</v>
          </cell>
          <cell r="L174" t="str">
            <v>6-OPEX</v>
          </cell>
          <cell r="M174" t="str">
            <v>49-Operating Expenses</v>
          </cell>
        </row>
        <row r="175">
          <cell r="B175">
            <v>3849</v>
          </cell>
          <cell r="C175" t="str">
            <v>5-Rev&amp;Exp</v>
          </cell>
          <cell r="D175" t="str">
            <v>Debit</v>
          </cell>
          <cell r="E175" t="str">
            <v>PENSNALLOC</v>
          </cell>
          <cell r="F175" t="str">
            <v>PENSION-ALLOCATIONS IN</v>
          </cell>
          <cell r="G175" t="str">
            <v>6-OPEX</v>
          </cell>
          <cell r="H175" t="str">
            <v>Payroll</v>
          </cell>
          <cell r="I175" t="str">
            <v>10-Compensation</v>
          </cell>
          <cell r="J175" t="str">
            <v>301-Payroll</v>
          </cell>
          <cell r="K175" t="str">
            <v>5-Costs</v>
          </cell>
          <cell r="L175" t="str">
            <v>6-OPEX</v>
          </cell>
          <cell r="M175" t="str">
            <v>49-Operating Expenses</v>
          </cell>
        </row>
        <row r="176">
          <cell r="B176">
            <v>3850</v>
          </cell>
          <cell r="C176" t="str">
            <v>5-Rev&amp;Exp</v>
          </cell>
          <cell r="D176" t="str">
            <v>Debit</v>
          </cell>
          <cell r="E176" t="str">
            <v>WSIB-THESL</v>
          </cell>
          <cell r="F176" t="str">
            <v>WSIB-THESL</v>
          </cell>
          <cell r="G176" t="str">
            <v>6-OPEX</v>
          </cell>
          <cell r="H176" t="str">
            <v>Payroll</v>
          </cell>
          <cell r="I176" t="str">
            <v>10-Compensation</v>
          </cell>
          <cell r="J176" t="str">
            <v>301-Payroll</v>
          </cell>
          <cell r="K176" t="str">
            <v>5-Costs</v>
          </cell>
          <cell r="L176" t="str">
            <v>6-OPEX</v>
          </cell>
          <cell r="M176" t="str">
            <v>49-Operating Expenses</v>
          </cell>
        </row>
        <row r="177">
          <cell r="B177">
            <v>3851</v>
          </cell>
          <cell r="C177" t="str">
            <v>5-Rev&amp;Exp</v>
          </cell>
          <cell r="D177" t="str">
            <v>Debit</v>
          </cell>
          <cell r="E177" t="str">
            <v>WSIB-THTI</v>
          </cell>
          <cell r="F177" t="str">
            <v>WSIB-THTI</v>
          </cell>
          <cell r="G177" t="str">
            <v>6-OPEX</v>
          </cell>
          <cell r="H177" t="str">
            <v>Payroll</v>
          </cell>
          <cell r="I177" t="str">
            <v>10-Compensation</v>
          </cell>
          <cell r="J177" t="str">
            <v>301-Payroll</v>
          </cell>
          <cell r="K177" t="str">
            <v>5-Costs</v>
          </cell>
          <cell r="L177" t="str">
            <v>6-OPEX</v>
          </cell>
          <cell r="M177" t="str">
            <v>49-Operating Expenses</v>
          </cell>
        </row>
        <row r="178">
          <cell r="B178">
            <v>3852</v>
          </cell>
          <cell r="C178" t="str">
            <v>5-Rev&amp;Exp</v>
          </cell>
          <cell r="D178" t="str">
            <v>Debit</v>
          </cell>
          <cell r="E178" t="str">
            <v>WSIB-THESI</v>
          </cell>
          <cell r="F178" t="str">
            <v>WSIB-THESI</v>
          </cell>
          <cell r="G178" t="str">
            <v>6-OPEX</v>
          </cell>
          <cell r="H178" t="str">
            <v>Payroll</v>
          </cell>
          <cell r="I178" t="str">
            <v>10-Compensation</v>
          </cell>
          <cell r="J178" t="str">
            <v>301-Payroll</v>
          </cell>
          <cell r="K178" t="str">
            <v>5-Costs</v>
          </cell>
          <cell r="L178" t="str">
            <v>6-OPEX</v>
          </cell>
          <cell r="M178" t="str">
            <v>49-Operating Expenses</v>
          </cell>
        </row>
        <row r="179">
          <cell r="B179">
            <v>3853</v>
          </cell>
          <cell r="C179" t="str">
            <v>5-Rev&amp;Exp</v>
          </cell>
          <cell r="D179" t="str">
            <v>Debit</v>
          </cell>
          <cell r="E179" t="str">
            <v>WSIB-THC</v>
          </cell>
          <cell r="F179" t="str">
            <v>WSIB-THC</v>
          </cell>
          <cell r="G179" t="str">
            <v>6-OPEX</v>
          </cell>
          <cell r="H179" t="str">
            <v>Payroll</v>
          </cell>
          <cell r="I179" t="str">
            <v>10-Compensation</v>
          </cell>
          <cell r="J179" t="str">
            <v>301-Payroll</v>
          </cell>
          <cell r="K179" t="str">
            <v>5-Costs</v>
          </cell>
          <cell r="L179" t="str">
            <v>6-OPEX</v>
          </cell>
          <cell r="M179" t="str">
            <v>49-Operating Expenses</v>
          </cell>
        </row>
        <row r="180">
          <cell r="B180">
            <v>3854</v>
          </cell>
          <cell r="C180" t="str">
            <v>5-Rev&amp;Exp</v>
          </cell>
          <cell r="D180" t="str">
            <v>Debit</v>
          </cell>
          <cell r="F180" t="str">
            <v>WSIB - THSL</v>
          </cell>
          <cell r="G180" t="str">
            <v>6-OPEX</v>
          </cell>
          <cell r="H180" t="str">
            <v>Payroll</v>
          </cell>
          <cell r="I180" t="str">
            <v>10-Compensation</v>
          </cell>
          <cell r="J180" t="str">
            <v>301-Payroll</v>
          </cell>
          <cell r="K180" t="str">
            <v>5-Costs</v>
          </cell>
          <cell r="L180" t="str">
            <v>6-OPEX</v>
          </cell>
          <cell r="M180" t="str">
            <v>49-Operating Expenses</v>
          </cell>
        </row>
        <row r="181">
          <cell r="B181">
            <v>3859</v>
          </cell>
          <cell r="C181" t="str">
            <v>5-Rev&amp;Exp</v>
          </cell>
          <cell r="D181" t="str">
            <v>Debit</v>
          </cell>
          <cell r="E181" t="str">
            <v>WSIB-ALLOC</v>
          </cell>
          <cell r="F181" t="str">
            <v>WSIB-ALLOCATIONS</v>
          </cell>
          <cell r="G181" t="str">
            <v>6-OPEX</v>
          </cell>
          <cell r="H181" t="str">
            <v>Payroll</v>
          </cell>
          <cell r="I181" t="str">
            <v>10-Compensation</v>
          </cell>
          <cell r="J181" t="str">
            <v>301-Payroll</v>
          </cell>
          <cell r="K181" t="str">
            <v>5-Costs</v>
          </cell>
          <cell r="L181" t="str">
            <v>6-OPEX</v>
          </cell>
          <cell r="M181" t="str">
            <v>49-Operating Expenses</v>
          </cell>
        </row>
        <row r="182">
          <cell r="B182">
            <v>3860</v>
          </cell>
          <cell r="C182" t="str">
            <v>5-Rev&amp;Exp</v>
          </cell>
          <cell r="D182" t="str">
            <v>Debit</v>
          </cell>
          <cell r="E182" t="str">
            <v>EMPASTHESL</v>
          </cell>
          <cell r="F182" t="str">
            <v>EMPLOYEE ASSISTANCE-THESL</v>
          </cell>
          <cell r="G182" t="str">
            <v>6-OPEX</v>
          </cell>
          <cell r="H182" t="str">
            <v>Payroll</v>
          </cell>
          <cell r="I182" t="str">
            <v>10-Compensation</v>
          </cell>
          <cell r="J182" t="str">
            <v>301-Payroll</v>
          </cell>
          <cell r="K182" t="str">
            <v>5-Costs</v>
          </cell>
          <cell r="L182" t="str">
            <v>6-OPEX</v>
          </cell>
          <cell r="M182" t="str">
            <v>49-Operating Expenses</v>
          </cell>
        </row>
        <row r="183">
          <cell r="B183">
            <v>3861</v>
          </cell>
          <cell r="C183" t="str">
            <v>5-Rev&amp;Exp</v>
          </cell>
          <cell r="D183" t="str">
            <v>Debit</v>
          </cell>
          <cell r="E183" t="str">
            <v>EMPASSTHTI</v>
          </cell>
          <cell r="F183" t="str">
            <v>EMPLOYEE ASSISTANCE-THTI</v>
          </cell>
          <cell r="G183" t="str">
            <v>6-OPEX</v>
          </cell>
          <cell r="H183" t="str">
            <v>Payroll</v>
          </cell>
          <cell r="I183" t="str">
            <v>10-Compensation</v>
          </cell>
          <cell r="J183" t="str">
            <v>301-Payroll</v>
          </cell>
          <cell r="K183" t="str">
            <v>5-Costs</v>
          </cell>
          <cell r="L183" t="str">
            <v>6-OPEX</v>
          </cell>
          <cell r="M183" t="str">
            <v>49-Operating Expenses</v>
          </cell>
        </row>
        <row r="184">
          <cell r="B184">
            <v>3862</v>
          </cell>
          <cell r="C184" t="str">
            <v>5-Rev&amp;Exp</v>
          </cell>
          <cell r="D184" t="str">
            <v>Debit</v>
          </cell>
          <cell r="E184" t="str">
            <v>EMPASTHESI</v>
          </cell>
          <cell r="F184" t="str">
            <v>EMPLOYEE ASSISTANCE-THESI</v>
          </cell>
          <cell r="G184" t="str">
            <v>6-OPEX</v>
          </cell>
          <cell r="H184" t="str">
            <v>Payroll</v>
          </cell>
          <cell r="I184" t="str">
            <v>10-Compensation</v>
          </cell>
          <cell r="J184" t="str">
            <v>301-Payroll</v>
          </cell>
          <cell r="K184" t="str">
            <v>5-Costs</v>
          </cell>
          <cell r="L184" t="str">
            <v>6-OPEX</v>
          </cell>
          <cell r="M184" t="str">
            <v>49-Operating Expenses</v>
          </cell>
        </row>
        <row r="185">
          <cell r="B185">
            <v>3863</v>
          </cell>
          <cell r="C185" t="str">
            <v>5-Rev&amp;Exp</v>
          </cell>
          <cell r="D185" t="str">
            <v>Debit</v>
          </cell>
          <cell r="E185" t="str">
            <v>EMPASSITHC</v>
          </cell>
          <cell r="F185" t="str">
            <v>EMPLOYEE ASSISTANCE-THC</v>
          </cell>
          <cell r="G185" t="str">
            <v>6-OPEX</v>
          </cell>
          <cell r="H185" t="str">
            <v>Payroll</v>
          </cell>
          <cell r="I185" t="str">
            <v>10-Compensation</v>
          </cell>
          <cell r="J185" t="str">
            <v>301-Payroll</v>
          </cell>
          <cell r="K185" t="str">
            <v>5-Costs</v>
          </cell>
          <cell r="L185" t="str">
            <v>6-OPEX</v>
          </cell>
          <cell r="M185" t="str">
            <v>49-Operating Expenses</v>
          </cell>
        </row>
        <row r="186">
          <cell r="B186">
            <v>3864</v>
          </cell>
          <cell r="C186" t="str">
            <v>5-Rev&amp;Exp</v>
          </cell>
          <cell r="D186" t="str">
            <v>Debit</v>
          </cell>
          <cell r="F186" t="str">
            <v>EMPLOYEE ASSISTANCE-THSL</v>
          </cell>
          <cell r="G186" t="str">
            <v>6-OPEX</v>
          </cell>
          <cell r="H186" t="str">
            <v>Payroll</v>
          </cell>
          <cell r="I186" t="str">
            <v>10-Compensation</v>
          </cell>
          <cell r="J186" t="str">
            <v>301-Payroll</v>
          </cell>
          <cell r="K186" t="str">
            <v>5-Costs</v>
          </cell>
          <cell r="L186" t="str">
            <v>6-OPEX</v>
          </cell>
          <cell r="M186" t="str">
            <v>49-Operating Expenses</v>
          </cell>
        </row>
        <row r="187">
          <cell r="B187">
            <v>3869</v>
          </cell>
          <cell r="C187" t="str">
            <v>5-Rev&amp;Exp</v>
          </cell>
          <cell r="D187" t="str">
            <v>Debit</v>
          </cell>
          <cell r="E187" t="str">
            <v>EMPASALLOC</v>
          </cell>
          <cell r="F187" t="str">
            <v>EMPLOYEE ASSISTANCE-ALLOCATIONS IN</v>
          </cell>
          <cell r="G187" t="str">
            <v>6-OPEX</v>
          </cell>
          <cell r="H187" t="str">
            <v>Payroll</v>
          </cell>
          <cell r="I187" t="str">
            <v>10-Compensation</v>
          </cell>
          <cell r="J187" t="str">
            <v>301-Payroll</v>
          </cell>
          <cell r="K187" t="str">
            <v>5-Costs</v>
          </cell>
          <cell r="L187" t="str">
            <v>6-OPEX</v>
          </cell>
          <cell r="M187" t="str">
            <v>49-Operating Expenses</v>
          </cell>
        </row>
        <row r="188">
          <cell r="B188">
            <v>3870</v>
          </cell>
          <cell r="C188" t="str">
            <v>5-Rev&amp;Exp</v>
          </cell>
          <cell r="D188" t="str">
            <v>Debit</v>
          </cell>
          <cell r="E188" t="str">
            <v>DEATHTHESL</v>
          </cell>
          <cell r="F188" t="str">
            <v>DEATH DONATIONS-THESL</v>
          </cell>
          <cell r="G188" t="str">
            <v>6-OPEX</v>
          </cell>
          <cell r="H188" t="str">
            <v>Payroll</v>
          </cell>
          <cell r="I188" t="str">
            <v>10-Compensation</v>
          </cell>
          <cell r="J188" t="str">
            <v>301-Payroll</v>
          </cell>
          <cell r="K188" t="str">
            <v>5-Costs</v>
          </cell>
          <cell r="L188" t="str">
            <v>6-OPEX</v>
          </cell>
          <cell r="M188" t="str">
            <v>49-Operating Expenses</v>
          </cell>
        </row>
        <row r="189">
          <cell r="B189">
            <v>3871</v>
          </cell>
          <cell r="C189" t="str">
            <v>5-Rev&amp;Exp</v>
          </cell>
          <cell r="D189" t="str">
            <v>Debit</v>
          </cell>
          <cell r="E189" t="str">
            <v>DEATHDTHTI</v>
          </cell>
          <cell r="F189" t="str">
            <v>DEATH DONATIONS-THTI</v>
          </cell>
          <cell r="G189" t="str">
            <v>6-OPEX</v>
          </cell>
          <cell r="H189" t="str">
            <v>Payroll</v>
          </cell>
          <cell r="I189" t="str">
            <v>10-Compensation</v>
          </cell>
          <cell r="J189" t="str">
            <v>301-Payroll</v>
          </cell>
          <cell r="K189" t="str">
            <v>5-Costs</v>
          </cell>
          <cell r="L189" t="str">
            <v>6-OPEX</v>
          </cell>
          <cell r="M189" t="str">
            <v>49-Operating Expenses</v>
          </cell>
        </row>
        <row r="190">
          <cell r="B190">
            <v>3872</v>
          </cell>
          <cell r="C190" t="str">
            <v>5-Rev&amp;Exp</v>
          </cell>
          <cell r="D190" t="str">
            <v>Debit</v>
          </cell>
          <cell r="E190" t="str">
            <v>DEATHTHESI</v>
          </cell>
          <cell r="F190" t="str">
            <v>DEATH DONATIONS-THESI</v>
          </cell>
          <cell r="G190" t="str">
            <v>6-OPEX</v>
          </cell>
          <cell r="H190" t="str">
            <v>Payroll</v>
          </cell>
          <cell r="I190" t="str">
            <v>10-Compensation</v>
          </cell>
          <cell r="J190" t="str">
            <v>301-Payroll</v>
          </cell>
          <cell r="K190" t="str">
            <v>5-Costs</v>
          </cell>
          <cell r="L190" t="str">
            <v>6-OPEX</v>
          </cell>
          <cell r="M190" t="str">
            <v>49-Operating Expenses</v>
          </cell>
        </row>
        <row r="191">
          <cell r="B191">
            <v>3873</v>
          </cell>
          <cell r="C191" t="str">
            <v>5-Rev&amp;Exp</v>
          </cell>
          <cell r="D191" t="str">
            <v>Debit</v>
          </cell>
          <cell r="E191" t="str">
            <v>DEATHDTHC</v>
          </cell>
          <cell r="F191" t="str">
            <v>DEATH DONATIONS-THC</v>
          </cell>
          <cell r="G191" t="str">
            <v>6-OPEX</v>
          </cell>
          <cell r="H191" t="str">
            <v>Payroll</v>
          </cell>
          <cell r="I191" t="str">
            <v>10-Compensation</v>
          </cell>
          <cell r="J191" t="str">
            <v>301-Payroll</v>
          </cell>
          <cell r="K191" t="str">
            <v>5-Costs</v>
          </cell>
          <cell r="L191" t="str">
            <v>6-OPEX</v>
          </cell>
          <cell r="M191" t="str">
            <v>49-Operating Expenses</v>
          </cell>
        </row>
        <row r="192">
          <cell r="B192">
            <v>3874</v>
          </cell>
          <cell r="C192" t="str">
            <v>5-Rev&amp;Exp</v>
          </cell>
          <cell r="D192" t="str">
            <v>Debit</v>
          </cell>
          <cell r="F192" t="str">
            <v>DEATH DONATIONS-THSL</v>
          </cell>
          <cell r="G192" t="str">
            <v>6-OPEX</v>
          </cell>
          <cell r="H192" t="str">
            <v>Payroll</v>
          </cell>
          <cell r="I192" t="str">
            <v>10-Compensation</v>
          </cell>
          <cell r="J192" t="str">
            <v>301-Payroll</v>
          </cell>
          <cell r="K192" t="str">
            <v>5-Costs</v>
          </cell>
          <cell r="L192" t="str">
            <v>6-OPEX</v>
          </cell>
          <cell r="M192" t="str">
            <v>49-Operating Expenses</v>
          </cell>
        </row>
        <row r="193">
          <cell r="B193">
            <v>3879</v>
          </cell>
          <cell r="C193" t="str">
            <v>5-Rev&amp;Exp</v>
          </cell>
          <cell r="D193" t="str">
            <v>Debit</v>
          </cell>
          <cell r="E193" t="str">
            <v>DEATHALLOC</v>
          </cell>
          <cell r="F193" t="str">
            <v>DEATH DONATIONS-ALLOCATIONS IN</v>
          </cell>
          <cell r="G193" t="str">
            <v>6-OPEX</v>
          </cell>
          <cell r="H193" t="str">
            <v>Payroll</v>
          </cell>
          <cell r="I193" t="str">
            <v>10-Compensation</v>
          </cell>
          <cell r="J193" t="str">
            <v>301-Payroll</v>
          </cell>
          <cell r="K193" t="str">
            <v>5-Costs</v>
          </cell>
          <cell r="L193" t="str">
            <v>6-OPEX</v>
          </cell>
          <cell r="M193" t="str">
            <v>49-Operating Expenses</v>
          </cell>
        </row>
        <row r="194">
          <cell r="B194">
            <v>3880</v>
          </cell>
          <cell r="C194" t="str">
            <v>5-Rev&amp;Exp</v>
          </cell>
          <cell r="D194" t="str">
            <v>Debit</v>
          </cell>
          <cell r="E194" t="str">
            <v>NONOCTHESL</v>
          </cell>
          <cell r="F194" t="str">
            <v>NON OCCUPATIONAL HEALTH -THESL</v>
          </cell>
          <cell r="G194" t="str">
            <v>6-OPEX</v>
          </cell>
          <cell r="H194" t="str">
            <v>Payroll</v>
          </cell>
          <cell r="I194" t="str">
            <v>10-Compensation</v>
          </cell>
          <cell r="J194" t="str">
            <v>301-Payroll</v>
          </cell>
          <cell r="K194" t="str">
            <v>5-Costs</v>
          </cell>
          <cell r="L194" t="str">
            <v>6-OPEX</v>
          </cell>
          <cell r="M194" t="str">
            <v>49-Operating Expenses</v>
          </cell>
        </row>
        <row r="195">
          <cell r="B195">
            <v>3881</v>
          </cell>
          <cell r="C195" t="str">
            <v>5-Rev&amp;Exp</v>
          </cell>
          <cell r="D195" t="str">
            <v>Debit</v>
          </cell>
          <cell r="E195" t="str">
            <v>NONOCCTHTI</v>
          </cell>
          <cell r="F195" t="str">
            <v>NON OCCUPATIONAL HEALTH -THTI</v>
          </cell>
          <cell r="G195" t="str">
            <v>6-OPEX</v>
          </cell>
          <cell r="H195" t="str">
            <v>Payroll</v>
          </cell>
          <cell r="I195" t="str">
            <v>10-Compensation</v>
          </cell>
          <cell r="J195" t="str">
            <v>301-Payroll</v>
          </cell>
          <cell r="K195" t="str">
            <v>5-Costs</v>
          </cell>
          <cell r="L195" t="str">
            <v>6-OPEX</v>
          </cell>
          <cell r="M195" t="str">
            <v>49-Operating Expenses</v>
          </cell>
        </row>
        <row r="196">
          <cell r="B196">
            <v>3882</v>
          </cell>
          <cell r="C196" t="str">
            <v>5-Rev&amp;Exp</v>
          </cell>
          <cell r="D196" t="str">
            <v>Debit</v>
          </cell>
          <cell r="E196" t="str">
            <v>NONOCCTHESI</v>
          </cell>
          <cell r="F196" t="str">
            <v>NON OCCUPATIONAL HEALTH -THESI</v>
          </cell>
          <cell r="G196" t="str">
            <v>6-OPEX</v>
          </cell>
          <cell r="H196" t="str">
            <v>Payroll</v>
          </cell>
          <cell r="I196" t="str">
            <v>10-Compensation</v>
          </cell>
          <cell r="J196" t="str">
            <v>301-Payroll</v>
          </cell>
          <cell r="K196" t="str">
            <v>5-Costs</v>
          </cell>
          <cell r="L196" t="str">
            <v>6-OPEX</v>
          </cell>
          <cell r="M196" t="str">
            <v>49-Operating Expenses</v>
          </cell>
        </row>
        <row r="197">
          <cell r="B197">
            <v>3883</v>
          </cell>
          <cell r="C197" t="str">
            <v>5-Rev&amp;Exp</v>
          </cell>
          <cell r="D197" t="str">
            <v>Debit</v>
          </cell>
          <cell r="E197" t="str">
            <v>NONOCCTHC</v>
          </cell>
          <cell r="F197" t="str">
            <v>NON OCCUPATIONAL HEALTH -THC</v>
          </cell>
          <cell r="G197" t="str">
            <v>6-OPEX</v>
          </cell>
          <cell r="H197" t="str">
            <v>Payroll</v>
          </cell>
          <cell r="I197" t="str">
            <v>10-Compensation</v>
          </cell>
          <cell r="J197" t="str">
            <v>301-Payroll</v>
          </cell>
          <cell r="K197" t="str">
            <v>5-Costs</v>
          </cell>
          <cell r="L197" t="str">
            <v>6-OPEX</v>
          </cell>
          <cell r="M197" t="str">
            <v>49-Operating Expenses</v>
          </cell>
        </row>
        <row r="198">
          <cell r="B198">
            <v>3884</v>
          </cell>
          <cell r="C198" t="str">
            <v>5-Rev&amp;Exp</v>
          </cell>
          <cell r="D198" t="str">
            <v>Debit</v>
          </cell>
          <cell r="F198" t="str">
            <v>NON OCCUPATIONAL HEALTH-THSL</v>
          </cell>
          <cell r="G198" t="str">
            <v>6-OPEX</v>
          </cell>
          <cell r="H198" t="str">
            <v>Payroll</v>
          </cell>
          <cell r="I198" t="str">
            <v>10-Compensation</v>
          </cell>
          <cell r="J198" t="str">
            <v>301-Payroll</v>
          </cell>
          <cell r="K198" t="str">
            <v>5-Costs</v>
          </cell>
          <cell r="L198" t="str">
            <v>6-OPEX</v>
          </cell>
          <cell r="M198" t="str">
            <v>49-Operating Expenses</v>
          </cell>
        </row>
        <row r="199">
          <cell r="B199">
            <v>3889</v>
          </cell>
          <cell r="C199" t="str">
            <v>5-Rev&amp;Exp</v>
          </cell>
          <cell r="D199" t="str">
            <v>Debit</v>
          </cell>
          <cell r="E199" t="str">
            <v>NONOCALLOC</v>
          </cell>
          <cell r="F199" t="str">
            <v>NON OCCUPATIONAL HEALTH -ALLOCATIONS IN</v>
          </cell>
          <cell r="G199" t="str">
            <v>6-OPEX</v>
          </cell>
          <cell r="H199" t="str">
            <v>Payroll</v>
          </cell>
          <cell r="I199" t="str">
            <v>10-Compensation</v>
          </cell>
          <cell r="J199" t="str">
            <v>301-Payroll</v>
          </cell>
          <cell r="K199" t="str">
            <v>5-Costs</v>
          </cell>
          <cell r="L199" t="str">
            <v>6-OPEX</v>
          </cell>
          <cell r="M199" t="str">
            <v>49-Operating Expenses</v>
          </cell>
        </row>
        <row r="200">
          <cell r="B200">
            <v>4000</v>
          </cell>
          <cell r="C200" t="str">
            <v>5-Rev&amp;Exp</v>
          </cell>
          <cell r="D200" t="str">
            <v>Debit</v>
          </cell>
          <cell r="E200" t="str">
            <v>PROJCHG</v>
          </cell>
          <cell r="F200" t="str">
            <v>PROJECT/WORKORDER COSTING</v>
          </cell>
          <cell r="G200" t="str">
            <v>6-OPEX</v>
          </cell>
          <cell r="H200" t="str">
            <v>Project/WO</v>
          </cell>
          <cell r="I200" t="str">
            <v>Header</v>
          </cell>
          <cell r="J200" t="str">
            <v>Header</v>
          </cell>
          <cell r="K200" t="str">
            <v>5-Costs</v>
          </cell>
          <cell r="L200" t="str">
            <v>6-OPEX</v>
          </cell>
          <cell r="M200" t="str">
            <v>49-Operating Expenses</v>
          </cell>
        </row>
        <row r="201">
          <cell r="B201">
            <v>4001</v>
          </cell>
          <cell r="C201" t="str">
            <v>5-Rev&amp;Exp</v>
          </cell>
          <cell r="D201" t="str">
            <v>Debit</v>
          </cell>
          <cell r="E201" t="str">
            <v>LABCOSTJOB</v>
          </cell>
          <cell r="F201" t="str">
            <v>LAB COST  TO JOBS-NORMAL TIME</v>
          </cell>
          <cell r="G201" t="str">
            <v>6-OPEX</v>
          </cell>
          <cell r="H201" t="str">
            <v>Project/WO</v>
          </cell>
          <cell r="I201" t="str">
            <v>10-Compensation</v>
          </cell>
          <cell r="J201" t="str">
            <v>301-Payroll</v>
          </cell>
          <cell r="K201" t="str">
            <v>5-Costs</v>
          </cell>
          <cell r="L201" t="str">
            <v>6-OPEX</v>
          </cell>
          <cell r="M201" t="str">
            <v>49-Operating Expenses</v>
          </cell>
        </row>
        <row r="202">
          <cell r="B202">
            <v>4002</v>
          </cell>
          <cell r="C202" t="str">
            <v>5-Rev&amp;Exp</v>
          </cell>
          <cell r="D202" t="str">
            <v>Debit</v>
          </cell>
          <cell r="E202" t="str">
            <v>LABCOSTREC</v>
          </cell>
          <cell r="F202" t="str">
            <v>LABOUR COST RECOVERY</v>
          </cell>
          <cell r="G202" t="str">
            <v>6-OPEX</v>
          </cell>
          <cell r="H202" t="str">
            <v>Project/WO</v>
          </cell>
          <cell r="I202" t="str">
            <v>10-Compensation</v>
          </cell>
          <cell r="J202" t="str">
            <v>301-Payroll</v>
          </cell>
          <cell r="K202" t="str">
            <v>5-Costs</v>
          </cell>
          <cell r="L202" t="str">
            <v>6-OPEX</v>
          </cell>
          <cell r="M202" t="str">
            <v>49-Operating Expenses</v>
          </cell>
        </row>
        <row r="203">
          <cell r="B203">
            <v>4003</v>
          </cell>
          <cell r="C203" t="str">
            <v>5-Rev&amp;Exp</v>
          </cell>
          <cell r="D203" t="str">
            <v>Debit</v>
          </cell>
          <cell r="E203" t="str">
            <v>LABOHRECOV</v>
          </cell>
          <cell r="F203" t="str">
            <v>LABOUR SUPPORT RECOVERY COSTS</v>
          </cell>
          <cell r="G203" t="str">
            <v>6-OPEX</v>
          </cell>
          <cell r="H203" t="str">
            <v>Project/WO</v>
          </cell>
          <cell r="I203" t="str">
            <v>10-Compensation</v>
          </cell>
          <cell r="J203" t="str">
            <v>301-Payroll</v>
          </cell>
          <cell r="K203" t="str">
            <v>5-Costs</v>
          </cell>
          <cell r="L203" t="str">
            <v>6-OPEX</v>
          </cell>
          <cell r="M203" t="str">
            <v>49-Operating Expenses</v>
          </cell>
        </row>
        <row r="204">
          <cell r="B204">
            <v>4005</v>
          </cell>
          <cell r="C204" t="str">
            <v>5-Rev&amp;Exp</v>
          </cell>
          <cell r="D204" t="str">
            <v>Debit</v>
          </cell>
          <cell r="E204" t="str">
            <v>LABCOSTOT</v>
          </cell>
          <cell r="F204" t="str">
            <v>LAB COST  TO JOBS-OVERTIME</v>
          </cell>
          <cell r="G204" t="str">
            <v>6-OPEX</v>
          </cell>
          <cell r="H204" t="str">
            <v>Project/WO</v>
          </cell>
          <cell r="I204" t="str">
            <v>10-Compensation</v>
          </cell>
          <cell r="J204" t="str">
            <v>301-Payroll</v>
          </cell>
          <cell r="K204" t="str">
            <v>5-Costs</v>
          </cell>
          <cell r="L204" t="str">
            <v>6-OPEX</v>
          </cell>
          <cell r="M204" t="str">
            <v>49-Operating Expenses</v>
          </cell>
        </row>
        <row r="205">
          <cell r="B205">
            <v>4020</v>
          </cell>
          <cell r="C205" t="str">
            <v>5-Rev&amp;Exp</v>
          </cell>
          <cell r="D205" t="str">
            <v>Debit</v>
          </cell>
          <cell r="E205" t="str">
            <v>ISSUEOH</v>
          </cell>
          <cell r="F205" t="str">
            <v>ISSUE ONCOST</v>
          </cell>
          <cell r="G205" t="str">
            <v>6-OPEX</v>
          </cell>
          <cell r="H205" t="str">
            <v>Project/WO</v>
          </cell>
          <cell r="I205" t="str">
            <v>10-Compensation</v>
          </cell>
          <cell r="J205" t="str">
            <v>301-Payroll</v>
          </cell>
          <cell r="K205" t="str">
            <v>5-Costs</v>
          </cell>
          <cell r="L205" t="str">
            <v>6-OPEX</v>
          </cell>
          <cell r="M205" t="str">
            <v>49-Operating Expenses</v>
          </cell>
        </row>
        <row r="206">
          <cell r="B206">
            <v>4021</v>
          </cell>
          <cell r="C206" t="str">
            <v>5-Rev&amp;Exp</v>
          </cell>
          <cell r="D206" t="str">
            <v>Debit</v>
          </cell>
          <cell r="E206" t="str">
            <v>MATOHJOB</v>
          </cell>
          <cell r="F206" t="str">
            <v>MATERIAL OVERHEAD TO JOBS</v>
          </cell>
          <cell r="G206" t="str">
            <v>6-OPEX</v>
          </cell>
          <cell r="H206" t="str">
            <v>Project/WO</v>
          </cell>
          <cell r="I206" t="str">
            <v>10-Compensation</v>
          </cell>
          <cell r="J206" t="str">
            <v>301-Payroll</v>
          </cell>
          <cell r="K206" t="str">
            <v>5-Costs</v>
          </cell>
          <cell r="L206" t="str">
            <v>6-OPEX</v>
          </cell>
          <cell r="M206" t="str">
            <v>49-Operating Expenses</v>
          </cell>
        </row>
        <row r="207">
          <cell r="B207">
            <v>4022</v>
          </cell>
          <cell r="C207" t="str">
            <v>5-Rev&amp;Exp</v>
          </cell>
          <cell r="D207" t="str">
            <v>Debit</v>
          </cell>
          <cell r="E207" t="str">
            <v>MATOHREC</v>
          </cell>
          <cell r="F207" t="str">
            <v>MATERIAL OVERHEAD RECOVERY</v>
          </cell>
          <cell r="G207" t="str">
            <v>6-OPEX</v>
          </cell>
          <cell r="H207" t="str">
            <v>Project/WO</v>
          </cell>
          <cell r="I207" t="str">
            <v>10-Compensation</v>
          </cell>
          <cell r="J207" t="str">
            <v>301-Payroll</v>
          </cell>
          <cell r="K207" t="str">
            <v>5-Costs</v>
          </cell>
          <cell r="L207" t="str">
            <v>6-OPEX</v>
          </cell>
          <cell r="M207" t="str">
            <v>49-Operating Expenses</v>
          </cell>
        </row>
        <row r="208">
          <cell r="B208">
            <v>4031</v>
          </cell>
          <cell r="C208" t="str">
            <v>5-Rev&amp;Exp</v>
          </cell>
          <cell r="D208" t="str">
            <v>Debit</v>
          </cell>
          <cell r="E208" t="str">
            <v>VEHCOSTJOB</v>
          </cell>
          <cell r="F208" t="str">
            <v>VEHICLE COST TO JOBS</v>
          </cell>
          <cell r="G208" t="str">
            <v>6-OPEX</v>
          </cell>
          <cell r="H208" t="str">
            <v>Project/WO</v>
          </cell>
          <cell r="I208" t="str">
            <v>10-Compensation</v>
          </cell>
          <cell r="J208" t="str">
            <v>301-Payroll</v>
          </cell>
          <cell r="K208" t="str">
            <v>5-Costs</v>
          </cell>
          <cell r="L208" t="str">
            <v>6-OPEX</v>
          </cell>
          <cell r="M208" t="str">
            <v>49-Operating Expenses</v>
          </cell>
        </row>
        <row r="209">
          <cell r="B209">
            <v>4032</v>
          </cell>
          <cell r="C209" t="str">
            <v>5-Rev&amp;Exp</v>
          </cell>
          <cell r="D209" t="str">
            <v>Debit</v>
          </cell>
          <cell r="E209" t="str">
            <v>VEHCOSTREC</v>
          </cell>
          <cell r="F209" t="str">
            <v>VEHICLE COST RECOVERY</v>
          </cell>
          <cell r="G209" t="str">
            <v>6-OPEX</v>
          </cell>
          <cell r="H209" t="str">
            <v>Project/WO</v>
          </cell>
          <cell r="I209" t="str">
            <v>10-Compensation</v>
          </cell>
          <cell r="J209" t="str">
            <v>301-Payroll</v>
          </cell>
          <cell r="K209" t="str">
            <v>5-Costs</v>
          </cell>
          <cell r="L209" t="str">
            <v>6-OPEX</v>
          </cell>
          <cell r="M209" t="str">
            <v>49-Operating Expenses</v>
          </cell>
        </row>
        <row r="210">
          <cell r="B210">
            <v>5000</v>
          </cell>
          <cell r="C210" t="str">
            <v>5-Rev&amp;Exp</v>
          </cell>
          <cell r="D210" t="str">
            <v>Debit</v>
          </cell>
          <cell r="E210" t="str">
            <v>DIRMAT</v>
          </cell>
          <cell r="F210" t="str">
            <v>MATERIAL &amp; EQUIPMENT PURCHASED</v>
          </cell>
          <cell r="G210" t="str">
            <v>6-OPEX</v>
          </cell>
          <cell r="H210" t="str">
            <v>Mat&amp;Equip</v>
          </cell>
          <cell r="I210" t="str">
            <v>Header</v>
          </cell>
          <cell r="J210" t="str">
            <v>Header</v>
          </cell>
          <cell r="K210" t="str">
            <v>5-Costs</v>
          </cell>
          <cell r="L210" t="str">
            <v>6-OPEX</v>
          </cell>
          <cell r="M210" t="str">
            <v>0-0</v>
          </cell>
        </row>
        <row r="211">
          <cell r="B211">
            <v>5001</v>
          </cell>
          <cell r="C211" t="str">
            <v>5-Rev&amp;Exp</v>
          </cell>
          <cell r="D211" t="str">
            <v>Debit</v>
          </cell>
          <cell r="E211" t="str">
            <v>INVISSUE</v>
          </cell>
          <cell r="F211" t="str">
            <v>INVENTORY MATERIAL ISSUED/RETURNED</v>
          </cell>
          <cell r="G211" t="str">
            <v>6-OPEX</v>
          </cell>
          <cell r="H211" t="str">
            <v>Mat&amp;Equip</v>
          </cell>
          <cell r="I211" t="str">
            <v>27-Office &amp; Misc</v>
          </cell>
          <cell r="J211" t="str">
            <v>305-Equipment &amp; Materials</v>
          </cell>
          <cell r="K211" t="str">
            <v>5-Costs</v>
          </cell>
          <cell r="L211" t="str">
            <v>6-OPEX</v>
          </cell>
          <cell r="M211" t="str">
            <v>0-0</v>
          </cell>
        </row>
        <row r="212">
          <cell r="B212">
            <v>5021</v>
          </cell>
          <cell r="C212" t="str">
            <v>5-Rev&amp;Exp</v>
          </cell>
          <cell r="D212" t="str">
            <v>Debit</v>
          </cell>
          <cell r="E212" t="str">
            <v>SAFEQISSUE</v>
          </cell>
          <cell r="F212" t="str">
            <v>SAFETY EQUIP ISSUED/RETURNED</v>
          </cell>
          <cell r="G212" t="str">
            <v>6-OPEX</v>
          </cell>
          <cell r="H212" t="str">
            <v>Mat&amp;Equip</v>
          </cell>
          <cell r="I212" t="str">
            <v>27-Office &amp; Misc</v>
          </cell>
          <cell r="J212" t="str">
            <v>305-Equipment &amp; Materials</v>
          </cell>
          <cell r="K212" t="str">
            <v>5-Costs</v>
          </cell>
          <cell r="L212" t="str">
            <v>6-OPEX</v>
          </cell>
          <cell r="M212" t="str">
            <v>0-0</v>
          </cell>
        </row>
        <row r="213">
          <cell r="B213">
            <v>5022</v>
          </cell>
          <cell r="C213" t="str">
            <v>5-Rev&amp;Exp</v>
          </cell>
          <cell r="D213" t="str">
            <v>Debit</v>
          </cell>
          <cell r="E213" t="str">
            <v>CLOTHEISS</v>
          </cell>
          <cell r="F213" t="str">
            <v>UNIFORMS/CLOTHING ISSUED/RETURNED</v>
          </cell>
          <cell r="G213" t="str">
            <v>6-OPEX</v>
          </cell>
          <cell r="H213" t="str">
            <v>Mat&amp;Equip</v>
          </cell>
          <cell r="I213" t="str">
            <v>27-Office &amp; Misc</v>
          </cell>
          <cell r="J213" t="str">
            <v>305-Equipment &amp; Materials</v>
          </cell>
          <cell r="K213" t="str">
            <v>5-Costs</v>
          </cell>
          <cell r="L213" t="str">
            <v>6-OPEX</v>
          </cell>
          <cell r="M213" t="str">
            <v>49-Operating Expenses</v>
          </cell>
        </row>
        <row r="214">
          <cell r="B214">
            <v>5023</v>
          </cell>
          <cell r="C214" t="str">
            <v>5-Rev&amp;Exp</v>
          </cell>
          <cell r="D214" t="str">
            <v>Debit</v>
          </cell>
          <cell r="E214" t="str">
            <v>TOOLSISS</v>
          </cell>
          <cell r="F214" t="str">
            <v>SMALL TOOLS ISSUED/RETURNED</v>
          </cell>
          <cell r="G214" t="str">
            <v>6-OPEX</v>
          </cell>
          <cell r="H214" t="str">
            <v>Mat&amp;Equip</v>
          </cell>
          <cell r="I214" t="str">
            <v>27-Office &amp; Misc</v>
          </cell>
          <cell r="J214" t="str">
            <v>305-Equipment &amp; Materials</v>
          </cell>
          <cell r="K214" t="str">
            <v>5-Costs</v>
          </cell>
          <cell r="L214" t="str">
            <v>6-OPEX</v>
          </cell>
          <cell r="M214" t="str">
            <v>0-0</v>
          </cell>
        </row>
        <row r="215">
          <cell r="B215">
            <v>5024</v>
          </cell>
          <cell r="C215" t="str">
            <v>5-Rev&amp;Exp</v>
          </cell>
          <cell r="D215" t="str">
            <v>Debit</v>
          </cell>
          <cell r="E215" t="str">
            <v>CONSUMABLE</v>
          </cell>
          <cell r="F215" t="str">
            <v>CONSUMABLES ISSUED/RETURNED</v>
          </cell>
          <cell r="G215" t="str">
            <v>6-OPEX</v>
          </cell>
          <cell r="H215" t="str">
            <v>Mat&amp;Equip</v>
          </cell>
          <cell r="I215" t="str">
            <v>27-Office &amp; Misc</v>
          </cell>
          <cell r="J215" t="str">
            <v>305-Equipment &amp; Materials</v>
          </cell>
          <cell r="K215" t="str">
            <v>5-Costs</v>
          </cell>
          <cell r="L215" t="str">
            <v>6-OPEX</v>
          </cell>
          <cell r="M215" t="str">
            <v>0-0</v>
          </cell>
        </row>
        <row r="216">
          <cell r="B216">
            <v>5031</v>
          </cell>
          <cell r="C216" t="str">
            <v>5-Rev&amp;Exp</v>
          </cell>
          <cell r="D216" t="str">
            <v>Debit</v>
          </cell>
          <cell r="E216" t="str">
            <v>MATPURCH</v>
          </cell>
          <cell r="F216" t="str">
            <v>DIRECT MATERIAL PURCHASED-NON INVENT</v>
          </cell>
          <cell r="G216" t="str">
            <v>6-OPEX</v>
          </cell>
          <cell r="H216" t="str">
            <v>Mat&amp;Equip</v>
          </cell>
          <cell r="I216" t="str">
            <v>27-Office &amp; Misc</v>
          </cell>
          <cell r="J216" t="str">
            <v>305-Equipment &amp; Materials</v>
          </cell>
          <cell r="K216" t="str">
            <v>5-Costs</v>
          </cell>
          <cell r="L216" t="str">
            <v>6-OPEX</v>
          </cell>
          <cell r="M216" t="str">
            <v>49-Operating Expenses</v>
          </cell>
        </row>
        <row r="217">
          <cell r="B217">
            <v>5032</v>
          </cell>
          <cell r="C217" t="str">
            <v>5-Rev&amp;Exp</v>
          </cell>
          <cell r="D217" t="str">
            <v>Debit</v>
          </cell>
          <cell r="E217" t="str">
            <v>TOOLPURCH</v>
          </cell>
          <cell r="F217" t="str">
            <v>SMALL TOOLS PURCHASED</v>
          </cell>
          <cell r="G217" t="str">
            <v>6-OPEX</v>
          </cell>
          <cell r="H217" t="str">
            <v>Mat&amp;Equip</v>
          </cell>
          <cell r="I217" t="str">
            <v>27-Office &amp; Misc</v>
          </cell>
          <cell r="J217" t="str">
            <v>305-Equipment &amp; Materials</v>
          </cell>
          <cell r="K217" t="str">
            <v>5-Costs</v>
          </cell>
          <cell r="L217" t="str">
            <v>6-OPEX</v>
          </cell>
          <cell r="M217" t="str">
            <v>0-0</v>
          </cell>
        </row>
        <row r="218">
          <cell r="B218">
            <v>5033</v>
          </cell>
          <cell r="C218" t="str">
            <v>5-Rev&amp;Exp</v>
          </cell>
          <cell r="D218" t="str">
            <v>Debit</v>
          </cell>
          <cell r="E218" t="str">
            <v>GARAGEMAT</v>
          </cell>
          <cell r="F218" t="str">
            <v>GARAGE MATERIAL ISSUED</v>
          </cell>
          <cell r="G218" t="str">
            <v>6-OPEX</v>
          </cell>
          <cell r="H218" t="str">
            <v>Mat&amp;Equip</v>
          </cell>
          <cell r="I218" t="str">
            <v>27-Office &amp; Misc</v>
          </cell>
          <cell r="J218" t="str">
            <v>305-Equipment &amp; Materials</v>
          </cell>
          <cell r="K218" t="str">
            <v>5-Costs</v>
          </cell>
          <cell r="L218" t="str">
            <v>6-OPEX</v>
          </cell>
          <cell r="M218" t="str">
            <v>0-0</v>
          </cell>
        </row>
        <row r="219">
          <cell r="B219">
            <v>5034</v>
          </cell>
          <cell r="C219" t="str">
            <v>5-Rev&amp;Exp</v>
          </cell>
          <cell r="D219" t="str">
            <v>Debit</v>
          </cell>
          <cell r="E219" t="str">
            <v>NW EQUIP</v>
          </cell>
          <cell r="F219" t="str">
            <v>DATA NETWORK EQUIP PURCH</v>
          </cell>
          <cell r="G219" t="str">
            <v>6-OPEX</v>
          </cell>
          <cell r="H219" t="str">
            <v>Mat&amp;Equip</v>
          </cell>
          <cell r="I219" t="str">
            <v>27-Office &amp; Misc</v>
          </cell>
          <cell r="J219" t="str">
            <v>305-Equipment &amp; Materials</v>
          </cell>
          <cell r="K219" t="str">
            <v>5-Costs</v>
          </cell>
          <cell r="L219" t="str">
            <v>6-OPEX</v>
          </cell>
          <cell r="M219" t="str">
            <v>0-0</v>
          </cell>
        </row>
        <row r="220">
          <cell r="B220">
            <v>5036</v>
          </cell>
          <cell r="C220" t="str">
            <v>5-Rev&amp;Exp</v>
          </cell>
          <cell r="D220" t="str">
            <v>Debit</v>
          </cell>
          <cell r="E220" t="str">
            <v>FURNITURE</v>
          </cell>
          <cell r="F220" t="str">
            <v>FURNITURE &amp; OFFICE EQUIPMENT PURCH</v>
          </cell>
          <cell r="G220" t="str">
            <v>6-OPEX</v>
          </cell>
          <cell r="H220" t="str">
            <v>Mat&amp;Equip</v>
          </cell>
          <cell r="I220" t="str">
            <v>27-Office &amp; Misc</v>
          </cell>
          <cell r="J220" t="str">
            <v>305-Equipment &amp; Materials</v>
          </cell>
          <cell r="K220" t="str">
            <v>5-Costs</v>
          </cell>
          <cell r="L220" t="str">
            <v>6-OPEX</v>
          </cell>
          <cell r="M220" t="str">
            <v>0-0</v>
          </cell>
        </row>
        <row r="221">
          <cell r="B221">
            <v>6000</v>
          </cell>
          <cell r="C221" t="str">
            <v>5-Rev&amp;Exp</v>
          </cell>
          <cell r="D221" t="str">
            <v>Debit</v>
          </cell>
          <cell r="E221" t="str">
            <v>EXTSERV</v>
          </cell>
          <cell r="F221" t="str">
            <v>EXT SERVICES-CONTRACT PURCH SERVICES</v>
          </cell>
          <cell r="G221" t="str">
            <v>6-OPEX</v>
          </cell>
          <cell r="H221" t="str">
            <v>ExtServ</v>
          </cell>
          <cell r="I221" t="str">
            <v>Header</v>
          </cell>
          <cell r="J221" t="str">
            <v>Header</v>
          </cell>
          <cell r="K221" t="str">
            <v>5-Costs</v>
          </cell>
          <cell r="L221" t="str">
            <v>6-OPEX</v>
          </cell>
          <cell r="M221" t="str">
            <v>0-0</v>
          </cell>
        </row>
        <row r="222">
          <cell r="B222">
            <v>6001</v>
          </cell>
          <cell r="C222" t="str">
            <v>5-Rev&amp;Exp</v>
          </cell>
          <cell r="D222" t="str">
            <v>Debit</v>
          </cell>
          <cell r="E222" t="str">
            <v>CONSULTING</v>
          </cell>
          <cell r="F222" t="str">
            <v>CONSULTING FEES</v>
          </cell>
          <cell r="G222" t="str">
            <v>6-OPEX</v>
          </cell>
          <cell r="H222" t="str">
            <v>ExtServ</v>
          </cell>
          <cell r="I222" t="str">
            <v>15-Other Ext Serv</v>
          </cell>
          <cell r="J222" t="str">
            <v>302-Other External Services</v>
          </cell>
          <cell r="K222" t="str">
            <v>5-Costs</v>
          </cell>
          <cell r="L222" t="str">
            <v>6-OPEX</v>
          </cell>
          <cell r="M222" t="str">
            <v>49-Operating Expenses</v>
          </cell>
        </row>
        <row r="223">
          <cell r="B223">
            <v>6003</v>
          </cell>
          <cell r="C223" t="str">
            <v>5-Rev&amp;Exp</v>
          </cell>
          <cell r="D223" t="str">
            <v>Debit</v>
          </cell>
          <cell r="E223" t="str">
            <v>PROFFEES</v>
          </cell>
          <cell r="F223" t="str">
            <v>PROFESSIONAL FEES</v>
          </cell>
          <cell r="G223" t="str">
            <v>6-OPEX</v>
          </cell>
          <cell r="H223" t="str">
            <v>ExtServ</v>
          </cell>
          <cell r="I223" t="str">
            <v>14-Professional Fees</v>
          </cell>
          <cell r="J223" t="str">
            <v>309-Professional Fees</v>
          </cell>
          <cell r="K223" t="str">
            <v>5-Costs</v>
          </cell>
          <cell r="L223" t="str">
            <v>6-OPEX</v>
          </cell>
          <cell r="M223" t="str">
            <v>49-Operating Expenses</v>
          </cell>
        </row>
        <row r="224">
          <cell r="B224">
            <v>6005</v>
          </cell>
          <cell r="C224" t="str">
            <v>5-Rev&amp;Exp</v>
          </cell>
          <cell r="D224" t="str">
            <v>Debit</v>
          </cell>
          <cell r="E224" t="str">
            <v>TEMPSTAFF</v>
          </cell>
          <cell r="F224" t="str">
            <v>TEMPORARY STAFF/HELP</v>
          </cell>
          <cell r="G224" t="str">
            <v>6-OPEX</v>
          </cell>
          <cell r="H224" t="str">
            <v>ExtServ</v>
          </cell>
          <cell r="I224" t="str">
            <v>15-Other Ext Serv</v>
          </cell>
          <cell r="J224" t="str">
            <v>302-Other External Services</v>
          </cell>
          <cell r="K224" t="str">
            <v>5-Costs</v>
          </cell>
          <cell r="L224" t="str">
            <v>6-OPEX</v>
          </cell>
          <cell r="M224" t="str">
            <v>49-Operating Expenses</v>
          </cell>
        </row>
        <row r="225">
          <cell r="B225">
            <v>6007</v>
          </cell>
          <cell r="C225" t="str">
            <v>5-Rev&amp;Exp</v>
          </cell>
          <cell r="D225" t="str">
            <v>Debit</v>
          </cell>
          <cell r="E225" t="str">
            <v>CONTRCONST</v>
          </cell>
          <cell r="F225" t="str">
            <v>CONTRACTORS-CONSTRUCTION</v>
          </cell>
          <cell r="G225" t="str">
            <v>6-OPEX</v>
          </cell>
          <cell r="H225" t="str">
            <v>ExtServ</v>
          </cell>
          <cell r="I225" t="str">
            <v>15-Other Ext Serv</v>
          </cell>
          <cell r="J225" t="str">
            <v>302-Other External Services</v>
          </cell>
          <cell r="K225" t="str">
            <v>5-Costs</v>
          </cell>
          <cell r="L225" t="str">
            <v>6-OPEX</v>
          </cell>
          <cell r="M225" t="str">
            <v>49-Operating Expenses</v>
          </cell>
        </row>
        <row r="226">
          <cell r="B226">
            <v>6009</v>
          </cell>
          <cell r="C226" t="str">
            <v>5-Rev&amp;Exp</v>
          </cell>
          <cell r="D226" t="str">
            <v>Debit</v>
          </cell>
          <cell r="E226" t="str">
            <v>CONTRACOTH</v>
          </cell>
          <cell r="F226" t="str">
            <v>CONTRACTORS-OTHER</v>
          </cell>
          <cell r="G226" t="str">
            <v>6-OPEX</v>
          </cell>
          <cell r="H226" t="str">
            <v>ExtServ</v>
          </cell>
          <cell r="I226" t="str">
            <v>15-Other Ext Serv</v>
          </cell>
          <cell r="J226" t="str">
            <v>302-Other External Services</v>
          </cell>
          <cell r="K226" t="str">
            <v>5-Costs</v>
          </cell>
          <cell r="L226" t="str">
            <v>6-OPEX</v>
          </cell>
          <cell r="M226" t="str">
            <v>49-Operating Expenses</v>
          </cell>
        </row>
        <row r="227">
          <cell r="B227">
            <v>6010</v>
          </cell>
          <cell r="C227" t="str">
            <v>5-Rev&amp;Exp</v>
          </cell>
          <cell r="D227" t="str">
            <v>Debit</v>
          </cell>
          <cell r="E227" t="str">
            <v>ADVERTISE</v>
          </cell>
          <cell r="F227" t="str">
            <v>ADVERTISING</v>
          </cell>
          <cell r="G227" t="str">
            <v>6-OPEX</v>
          </cell>
          <cell r="H227" t="str">
            <v>ExtServ</v>
          </cell>
          <cell r="I227" t="str">
            <v>12-Market'g&amp;Adv</v>
          </cell>
          <cell r="J227" t="str">
            <v>304-Marketing &amp; Advertising</v>
          </cell>
          <cell r="K227" t="str">
            <v>5-Costs</v>
          </cell>
          <cell r="L227" t="str">
            <v>6-OPEX</v>
          </cell>
          <cell r="M227" t="str">
            <v>49-Operating Expenses</v>
          </cell>
        </row>
        <row r="228">
          <cell r="B228">
            <v>6011</v>
          </cell>
          <cell r="C228" t="str">
            <v>5-Rev&amp;Exp</v>
          </cell>
          <cell r="D228" t="str">
            <v>Debit</v>
          </cell>
          <cell r="E228" t="str">
            <v xml:space="preserve">AUDITFEE </v>
          </cell>
          <cell r="F228" t="str">
            <v>AUDITING SERVICES</v>
          </cell>
          <cell r="G228" t="str">
            <v>6-OPEX</v>
          </cell>
          <cell r="H228" t="str">
            <v>ExtServ</v>
          </cell>
          <cell r="I228" t="str">
            <v>14-Professional Fees</v>
          </cell>
          <cell r="J228" t="str">
            <v>309-Professional Fees</v>
          </cell>
          <cell r="K228" t="str">
            <v>5-Costs</v>
          </cell>
          <cell r="L228" t="str">
            <v>6-OPEX</v>
          </cell>
          <cell r="M228" t="str">
            <v>49-Operating Expenses</v>
          </cell>
        </row>
        <row r="229">
          <cell r="B229">
            <v>6013</v>
          </cell>
          <cell r="C229" t="str">
            <v>5-Rev&amp;Exp</v>
          </cell>
          <cell r="D229" t="str">
            <v>Debit</v>
          </cell>
          <cell r="E229" t="str">
            <v>DIRECTORFE</v>
          </cell>
          <cell r="F229" t="str">
            <v>DIRECTORS FEES</v>
          </cell>
          <cell r="G229" t="str">
            <v>6-OPEX</v>
          </cell>
          <cell r="H229" t="str">
            <v>ExtServ</v>
          </cell>
          <cell r="I229" t="str">
            <v>15-Other Ext Serv</v>
          </cell>
          <cell r="J229" t="str">
            <v>302-Other External Services</v>
          </cell>
          <cell r="K229" t="str">
            <v>5-Costs</v>
          </cell>
          <cell r="L229" t="str">
            <v>6-OPEX</v>
          </cell>
          <cell r="M229" t="str">
            <v>0-0</v>
          </cell>
        </row>
        <row r="230">
          <cell r="B230">
            <v>6015</v>
          </cell>
          <cell r="C230" t="str">
            <v>5-Rev&amp;Exp</v>
          </cell>
          <cell r="D230" t="str">
            <v>Debit</v>
          </cell>
          <cell r="E230" t="str">
            <v>LEGALFEE</v>
          </cell>
          <cell r="F230" t="str">
            <v>LEGAL FEES</v>
          </cell>
          <cell r="G230" t="str">
            <v>6-OPEX</v>
          </cell>
          <cell r="H230" t="str">
            <v>ExtServ</v>
          </cell>
          <cell r="I230" t="str">
            <v>14-Professional Fees</v>
          </cell>
          <cell r="J230" t="str">
            <v>309-Professional Fees</v>
          </cell>
          <cell r="K230" t="str">
            <v>5-Costs</v>
          </cell>
          <cell r="L230" t="str">
            <v>6-OPEX</v>
          </cell>
          <cell r="M230" t="str">
            <v>49-Operating Expenses</v>
          </cell>
        </row>
        <row r="231">
          <cell r="B231">
            <v>6016</v>
          </cell>
          <cell r="C231" t="str">
            <v>5-Rev&amp;Exp</v>
          </cell>
          <cell r="D231" t="str">
            <v>Debit</v>
          </cell>
          <cell r="E231" t="str">
            <v>COURTFEE</v>
          </cell>
          <cell r="F231" t="str">
            <v>COURT FEES</v>
          </cell>
          <cell r="G231" t="str">
            <v>6-OPEX</v>
          </cell>
          <cell r="H231" t="str">
            <v>ExtServ</v>
          </cell>
          <cell r="I231" t="str">
            <v>15-Other Ext Serv</v>
          </cell>
          <cell r="J231" t="str">
            <v>302-Other External Services</v>
          </cell>
          <cell r="K231" t="str">
            <v>5-Costs</v>
          </cell>
          <cell r="L231" t="str">
            <v>6-OPEX</v>
          </cell>
          <cell r="M231" t="str">
            <v>49-Operating Expenses</v>
          </cell>
        </row>
        <row r="232">
          <cell r="B232">
            <v>6017</v>
          </cell>
          <cell r="C232" t="str">
            <v>5-Rev&amp;Exp</v>
          </cell>
          <cell r="D232" t="str">
            <v>Debit</v>
          </cell>
          <cell r="E232" t="str">
            <v>ARBITRATN</v>
          </cell>
          <cell r="F232" t="str">
            <v>ARBITRATION SERVICES</v>
          </cell>
          <cell r="G232" t="str">
            <v>6-OPEX</v>
          </cell>
          <cell r="H232" t="str">
            <v>ExtServ</v>
          </cell>
          <cell r="I232" t="str">
            <v>14-Professional Fees</v>
          </cell>
          <cell r="J232" t="str">
            <v>309-Professional Fees</v>
          </cell>
          <cell r="K232" t="str">
            <v>5-Costs</v>
          </cell>
          <cell r="L232" t="str">
            <v>6-OPEX</v>
          </cell>
          <cell r="M232" t="str">
            <v>0-0</v>
          </cell>
        </row>
        <row r="233">
          <cell r="B233">
            <v>6018</v>
          </cell>
          <cell r="C233" t="str">
            <v>5-Rev&amp;Exp</v>
          </cell>
          <cell r="D233" t="str">
            <v>Debit</v>
          </cell>
          <cell r="E233" t="str">
            <v>EVENTEXP</v>
          </cell>
          <cell r="F233" t="str">
            <v>EVENT EXPENSES</v>
          </cell>
          <cell r="G233" t="str">
            <v>6-OPEX</v>
          </cell>
          <cell r="H233" t="str">
            <v>ExtServ</v>
          </cell>
          <cell r="I233" t="str">
            <v>15-Other Ext Serv</v>
          </cell>
          <cell r="J233" t="str">
            <v>302-Other External Services</v>
          </cell>
          <cell r="K233" t="str">
            <v>5-Costs</v>
          </cell>
          <cell r="L233" t="str">
            <v>6-OPEX</v>
          </cell>
          <cell r="M233" t="str">
            <v>49-Operating Expenses</v>
          </cell>
        </row>
        <row r="234">
          <cell r="B234">
            <v>6019</v>
          </cell>
          <cell r="C234" t="str">
            <v>5-Rev&amp;Exp</v>
          </cell>
          <cell r="D234" t="str">
            <v>Debit</v>
          </cell>
          <cell r="E234" t="str">
            <v>FINMGMTSV</v>
          </cell>
          <cell r="F234" t="str">
            <v>FINANCIAL MANAGEMENT SERVICES</v>
          </cell>
          <cell r="G234" t="str">
            <v>6-OPEX</v>
          </cell>
          <cell r="H234" t="str">
            <v>ExtServ</v>
          </cell>
          <cell r="I234" t="str">
            <v>15-Other Ext Serv</v>
          </cell>
          <cell r="J234" t="str">
            <v>302-Other External Services</v>
          </cell>
          <cell r="K234" t="str">
            <v>5-Costs</v>
          </cell>
          <cell r="L234" t="str">
            <v>6-OPEX</v>
          </cell>
          <cell r="M234" t="str">
            <v>49-Operating Expenses</v>
          </cell>
        </row>
        <row r="235">
          <cell r="B235">
            <v>6021</v>
          </cell>
          <cell r="C235" t="str">
            <v>5-Rev&amp;Exp</v>
          </cell>
          <cell r="D235" t="str">
            <v>Debit</v>
          </cell>
          <cell r="E235" t="str">
            <v>COLLECTSER</v>
          </cell>
          <cell r="F235" t="str">
            <v>COLLECTION SERVICES</v>
          </cell>
          <cell r="G235" t="str">
            <v>6-OPEX</v>
          </cell>
          <cell r="H235" t="str">
            <v>ExtServ</v>
          </cell>
          <cell r="I235" t="str">
            <v>15-Other Ext Serv</v>
          </cell>
          <cell r="J235" t="str">
            <v>302-Other External Services</v>
          </cell>
          <cell r="K235" t="str">
            <v>5-Costs</v>
          </cell>
          <cell r="L235" t="str">
            <v>6-OPEX</v>
          </cell>
          <cell r="M235" t="str">
            <v>49-Operating Expenses</v>
          </cell>
        </row>
        <row r="236">
          <cell r="B236">
            <v>6022</v>
          </cell>
          <cell r="C236" t="str">
            <v>5-Rev&amp;Exp</v>
          </cell>
          <cell r="D236" t="str">
            <v>Debit</v>
          </cell>
          <cell r="E236" t="str">
            <v>PAYROLLSER</v>
          </cell>
          <cell r="F236" t="str">
            <v>PAYROLL PROCESSING SERVICES</v>
          </cell>
          <cell r="G236" t="str">
            <v>6-OPEX</v>
          </cell>
          <cell r="H236" t="str">
            <v>ExtServ</v>
          </cell>
          <cell r="I236" t="str">
            <v>15-Other Ext Serv</v>
          </cell>
          <cell r="J236" t="str">
            <v>302-Other External Services</v>
          </cell>
          <cell r="K236" t="str">
            <v>5-Costs</v>
          </cell>
          <cell r="L236" t="str">
            <v>6-OPEX</v>
          </cell>
          <cell r="M236" t="str">
            <v>0-0</v>
          </cell>
        </row>
        <row r="237">
          <cell r="B237">
            <v>6023</v>
          </cell>
          <cell r="C237" t="str">
            <v>5-Rev&amp;Exp</v>
          </cell>
          <cell r="D237" t="str">
            <v>Debit</v>
          </cell>
          <cell r="E237" t="str">
            <v>BANKSERV</v>
          </cell>
          <cell r="F237" t="str">
            <v>BANK SERVICE FEES</v>
          </cell>
          <cell r="G237" t="str">
            <v>6-OPEX</v>
          </cell>
          <cell r="H237" t="str">
            <v>ExtServ</v>
          </cell>
          <cell r="I237" t="str">
            <v>15-Other Ext Serv</v>
          </cell>
          <cell r="J237" t="str">
            <v>302-Other External Services</v>
          </cell>
          <cell r="K237" t="str">
            <v>5-Costs</v>
          </cell>
          <cell r="L237" t="str">
            <v>6-OPEX</v>
          </cell>
          <cell r="M237" t="str">
            <v>49-Operating Expenses</v>
          </cell>
        </row>
        <row r="238">
          <cell r="B238">
            <v>6024</v>
          </cell>
          <cell r="C238" t="str">
            <v>5-Rev&amp;Exp</v>
          </cell>
          <cell r="D238" t="str">
            <v>Debit</v>
          </cell>
          <cell r="E238" t="str">
            <v>METERREAD</v>
          </cell>
          <cell r="F238" t="str">
            <v>METER READING SERV</v>
          </cell>
          <cell r="G238" t="str">
            <v>6-OPEX</v>
          </cell>
          <cell r="H238" t="str">
            <v>ExtServ</v>
          </cell>
          <cell r="I238" t="str">
            <v>15-Other Ext Serv</v>
          </cell>
          <cell r="J238" t="str">
            <v>302-Other External Services</v>
          </cell>
          <cell r="K238" t="str">
            <v>5-Costs</v>
          </cell>
          <cell r="L238" t="str">
            <v>6-OPEX</v>
          </cell>
          <cell r="M238" t="str">
            <v>0-0</v>
          </cell>
        </row>
        <row r="239">
          <cell r="B239">
            <v>6025</v>
          </cell>
          <cell r="C239" t="str">
            <v>5-Rev&amp;Exp</v>
          </cell>
          <cell r="D239" t="str">
            <v>Debit</v>
          </cell>
          <cell r="E239" t="str">
            <v>CASHPROC</v>
          </cell>
          <cell r="F239" t="str">
            <v>CASH PROCESSING SERVICES</v>
          </cell>
          <cell r="G239" t="str">
            <v>6-OPEX</v>
          </cell>
          <cell r="H239" t="str">
            <v>ExtServ</v>
          </cell>
          <cell r="I239" t="str">
            <v>15-Other Ext Serv</v>
          </cell>
          <cell r="J239" t="str">
            <v>302-Other External Services</v>
          </cell>
          <cell r="K239" t="str">
            <v>5-Costs</v>
          </cell>
          <cell r="L239" t="str">
            <v>6-OPEX</v>
          </cell>
          <cell r="M239" t="str">
            <v>0-0</v>
          </cell>
        </row>
        <row r="240">
          <cell r="B240">
            <v>6031</v>
          </cell>
          <cell r="C240" t="str">
            <v>5-Rev&amp;Exp</v>
          </cell>
          <cell r="D240" t="str">
            <v>Debit</v>
          </cell>
          <cell r="E240" t="str">
            <v xml:space="preserve">SECURITY </v>
          </cell>
          <cell r="F240" t="str">
            <v>SECURITY SERVICES</v>
          </cell>
          <cell r="G240" t="str">
            <v>6-OPEX</v>
          </cell>
          <cell r="H240" t="str">
            <v>ExtServ</v>
          </cell>
          <cell r="I240" t="str">
            <v>15-Other Ext Serv</v>
          </cell>
          <cell r="J240" t="str">
            <v>302-Other External Services</v>
          </cell>
          <cell r="K240" t="str">
            <v>5-Costs</v>
          </cell>
          <cell r="L240" t="str">
            <v>6-OPEX</v>
          </cell>
          <cell r="M240" t="str">
            <v>49-Operating Expenses</v>
          </cell>
        </row>
        <row r="241">
          <cell r="B241">
            <v>6032</v>
          </cell>
          <cell r="C241" t="str">
            <v>5-Rev&amp;Exp</v>
          </cell>
          <cell r="D241" t="str">
            <v>Debit</v>
          </cell>
          <cell r="E241" t="str">
            <v>JANITORSER</v>
          </cell>
          <cell r="F241" t="str">
            <v>JANITORIAL/CLEANING SERVICES</v>
          </cell>
          <cell r="G241" t="str">
            <v>6-OPEX</v>
          </cell>
          <cell r="H241" t="str">
            <v>ExtServ</v>
          </cell>
          <cell r="I241" t="str">
            <v>15-Other Ext Serv</v>
          </cell>
          <cell r="J241" t="str">
            <v>302-Other External Services</v>
          </cell>
          <cell r="K241" t="str">
            <v>5-Costs</v>
          </cell>
          <cell r="L241" t="str">
            <v>6-OPEX</v>
          </cell>
          <cell r="M241" t="str">
            <v>49-Operating Expenses</v>
          </cell>
        </row>
        <row r="242">
          <cell r="B242">
            <v>6033</v>
          </cell>
          <cell r="C242" t="str">
            <v>5-Rev&amp;Exp</v>
          </cell>
          <cell r="D242" t="str">
            <v>Debit</v>
          </cell>
          <cell r="E242" t="str">
            <v>MOVINGSERV</v>
          </cell>
          <cell r="F242" t="str">
            <v>MOVING SERVICES</v>
          </cell>
          <cell r="G242" t="str">
            <v>6-OPEX</v>
          </cell>
          <cell r="H242" t="str">
            <v>ExtServ</v>
          </cell>
          <cell r="I242" t="str">
            <v>15-Other Ext Serv</v>
          </cell>
          <cell r="J242" t="str">
            <v>302-Other External Services</v>
          </cell>
          <cell r="K242" t="str">
            <v>5-Costs</v>
          </cell>
          <cell r="L242" t="str">
            <v>6-OPEX</v>
          </cell>
          <cell r="M242" t="str">
            <v>49-Operating Expenses</v>
          </cell>
        </row>
        <row r="243">
          <cell r="B243">
            <v>6034</v>
          </cell>
          <cell r="C243" t="str">
            <v>5-Rev&amp;Exp</v>
          </cell>
          <cell r="D243" t="str">
            <v>Debit</v>
          </cell>
          <cell r="E243" t="str">
            <v>RENOVATE</v>
          </cell>
          <cell r="F243" t="str">
            <v>OFFICE RENOVATIONS</v>
          </cell>
          <cell r="G243" t="str">
            <v>6-OPEX</v>
          </cell>
          <cell r="H243" t="str">
            <v>ExtServ</v>
          </cell>
          <cell r="I243" t="str">
            <v>15-Other Ext Serv</v>
          </cell>
          <cell r="J243" t="str">
            <v>302-Other External Services</v>
          </cell>
          <cell r="K243" t="str">
            <v>5-Costs</v>
          </cell>
          <cell r="L243" t="str">
            <v>6-OPEX</v>
          </cell>
          <cell r="M243" t="str">
            <v>49-Operating Expenses</v>
          </cell>
        </row>
        <row r="244">
          <cell r="B244">
            <v>6035</v>
          </cell>
          <cell r="C244" t="str">
            <v>5-Rev&amp;Exp</v>
          </cell>
          <cell r="D244" t="str">
            <v>Debit</v>
          </cell>
          <cell r="E244" t="str">
            <v>PPTYMAINT</v>
          </cell>
          <cell r="F244" t="str">
            <v>PROPERTY MAINTENANCE</v>
          </cell>
          <cell r="G244" t="str">
            <v>6-OPEX</v>
          </cell>
          <cell r="H244" t="str">
            <v>ExtServ</v>
          </cell>
          <cell r="I244" t="str">
            <v>15-Other Ext Serv</v>
          </cell>
          <cell r="J244" t="str">
            <v>302-Other External Services</v>
          </cell>
          <cell r="K244" t="str">
            <v>5-Costs</v>
          </cell>
          <cell r="L244" t="str">
            <v>6-OPEX</v>
          </cell>
          <cell r="M244" t="str">
            <v>49-Operating Expenses</v>
          </cell>
        </row>
        <row r="245">
          <cell r="B245">
            <v>6036</v>
          </cell>
          <cell r="C245" t="str">
            <v>5-Rev&amp;Exp</v>
          </cell>
          <cell r="D245" t="str">
            <v>Debit</v>
          </cell>
          <cell r="E245" t="str">
            <v>PLUMBING</v>
          </cell>
          <cell r="F245" t="str">
            <v>PLUMBING</v>
          </cell>
          <cell r="G245" t="str">
            <v>6-OPEX</v>
          </cell>
          <cell r="H245" t="str">
            <v>ExtServ</v>
          </cell>
          <cell r="I245" t="str">
            <v>15-Other Ext Serv</v>
          </cell>
          <cell r="J245" t="str">
            <v>302-Other External Services</v>
          </cell>
          <cell r="K245" t="str">
            <v>5-Costs</v>
          </cell>
          <cell r="L245" t="str">
            <v>6-OPEX</v>
          </cell>
          <cell r="M245" t="str">
            <v>0-0</v>
          </cell>
        </row>
        <row r="246">
          <cell r="B246">
            <v>6037</v>
          </cell>
          <cell r="C246" t="str">
            <v>5-Rev&amp;Exp</v>
          </cell>
          <cell r="D246" t="str">
            <v>Debit</v>
          </cell>
          <cell r="E246" t="str">
            <v>WASTE</v>
          </cell>
          <cell r="F246" t="str">
            <v>WASTE REMOVAL</v>
          </cell>
          <cell r="G246" t="str">
            <v>6-OPEX</v>
          </cell>
          <cell r="H246" t="str">
            <v>ExtServ</v>
          </cell>
          <cell r="I246" t="str">
            <v>15-Other Ext Serv</v>
          </cell>
          <cell r="J246" t="str">
            <v>302-Other External Services</v>
          </cell>
          <cell r="K246" t="str">
            <v>5-Costs</v>
          </cell>
          <cell r="L246" t="str">
            <v>6-OPEX</v>
          </cell>
          <cell r="M246" t="str">
            <v>0-0</v>
          </cell>
        </row>
        <row r="247">
          <cell r="B247">
            <v>6041</v>
          </cell>
          <cell r="C247" t="str">
            <v>5-Rev&amp;Exp</v>
          </cell>
          <cell r="D247" t="str">
            <v>Debit</v>
          </cell>
          <cell r="E247" t="str">
            <v>CUTREPAIR</v>
          </cell>
          <cell r="F247" t="str">
            <v>ROAD CUT REPAIRS</v>
          </cell>
          <cell r="G247" t="str">
            <v>6-OPEX</v>
          </cell>
          <cell r="H247" t="str">
            <v>ExtServ</v>
          </cell>
          <cell r="I247" t="str">
            <v>15-Other Ext Serv</v>
          </cell>
          <cell r="J247" t="str">
            <v>302-Other External Services</v>
          </cell>
          <cell r="K247" t="str">
            <v>5-Costs</v>
          </cell>
          <cell r="L247" t="str">
            <v>6-OPEX</v>
          </cell>
          <cell r="M247" t="str">
            <v>0-0</v>
          </cell>
        </row>
        <row r="248">
          <cell r="B248">
            <v>6042</v>
          </cell>
          <cell r="C248" t="str">
            <v>5-Rev&amp;Exp</v>
          </cell>
          <cell r="D248" t="str">
            <v>Debit</v>
          </cell>
          <cell r="E248" t="str">
            <v>MAINTCONTR</v>
          </cell>
          <cell r="F248" t="str">
            <v>MAINTENANCE CONTRACTS</v>
          </cell>
          <cell r="G248" t="str">
            <v>6-OPEX</v>
          </cell>
          <cell r="H248" t="str">
            <v>ExtServ</v>
          </cell>
          <cell r="I248" t="str">
            <v>15-Other Ext Serv</v>
          </cell>
          <cell r="J248" t="str">
            <v>302-Other External Services</v>
          </cell>
          <cell r="K248" t="str">
            <v>5-Costs</v>
          </cell>
          <cell r="L248" t="str">
            <v>6-OPEX</v>
          </cell>
          <cell r="M248" t="str">
            <v>49-Operating Expenses</v>
          </cell>
        </row>
        <row r="249">
          <cell r="B249">
            <v>6043</v>
          </cell>
          <cell r="C249" t="str">
            <v>5-Rev&amp;Exp</v>
          </cell>
          <cell r="D249" t="str">
            <v>Debit</v>
          </cell>
          <cell r="E249" t="str">
            <v>TREETRIMMG</v>
          </cell>
          <cell r="F249" t="str">
            <v>TREE TRIMMING SERVICES</v>
          </cell>
          <cell r="G249" t="str">
            <v>6-OPEX</v>
          </cell>
          <cell r="H249" t="str">
            <v>ExtServ</v>
          </cell>
          <cell r="I249" t="str">
            <v>15-Other Ext Serv</v>
          </cell>
          <cell r="J249" t="str">
            <v>302-Other External Services</v>
          </cell>
          <cell r="K249" t="str">
            <v>5-Costs</v>
          </cell>
          <cell r="L249" t="str">
            <v>6-OPEX</v>
          </cell>
          <cell r="M249" t="str">
            <v>0-0</v>
          </cell>
        </row>
        <row r="250">
          <cell r="B250">
            <v>6044</v>
          </cell>
          <cell r="C250" t="str">
            <v>5-Rev&amp;Exp</v>
          </cell>
          <cell r="D250" t="str">
            <v>Debit</v>
          </cell>
          <cell r="E250" t="str">
            <v>EQUIPMTCE</v>
          </cell>
          <cell r="F250" t="str">
            <v>EXT SERVICES EQUIPMENT MAINTENANCE</v>
          </cell>
          <cell r="G250" t="str">
            <v>6-OPEX</v>
          </cell>
          <cell r="H250" t="str">
            <v>ExtServ</v>
          </cell>
          <cell r="I250" t="str">
            <v>15-Other Ext Serv</v>
          </cell>
          <cell r="J250" t="str">
            <v>302-Other External Services</v>
          </cell>
          <cell r="K250" t="str">
            <v>5-Costs</v>
          </cell>
          <cell r="L250" t="str">
            <v>6-OPEX</v>
          </cell>
          <cell r="M250" t="str">
            <v>0-0</v>
          </cell>
        </row>
        <row r="251">
          <cell r="B251">
            <v>6045</v>
          </cell>
          <cell r="C251" t="str">
            <v>5-Rev&amp;Exp</v>
          </cell>
          <cell r="D251" t="str">
            <v>Debit</v>
          </cell>
          <cell r="E251" t="str">
            <v>TOOLREPAIR</v>
          </cell>
          <cell r="F251" t="str">
            <v>TOOL REPAIR</v>
          </cell>
          <cell r="G251" t="str">
            <v>6-OPEX</v>
          </cell>
          <cell r="H251" t="str">
            <v>ExtServ</v>
          </cell>
          <cell r="I251" t="str">
            <v>15-Other Ext Serv</v>
          </cell>
          <cell r="J251" t="str">
            <v>302-Other External Services</v>
          </cell>
          <cell r="K251" t="str">
            <v>5-Costs</v>
          </cell>
          <cell r="L251" t="str">
            <v>6-OPEX</v>
          </cell>
          <cell r="M251" t="str">
            <v>0-0</v>
          </cell>
        </row>
        <row r="252">
          <cell r="B252">
            <v>6046</v>
          </cell>
          <cell r="C252" t="str">
            <v>5-Rev&amp;Exp</v>
          </cell>
          <cell r="D252" t="str">
            <v>Debit</v>
          </cell>
          <cell r="E252" t="str">
            <v>SAFETYEXP</v>
          </cell>
          <cell r="F252" t="str">
            <v>SAFETY &amp; ENVIRONMENTAL EXP</v>
          </cell>
          <cell r="G252" t="str">
            <v>6-OPEX</v>
          </cell>
          <cell r="H252" t="str">
            <v>ExtServ</v>
          </cell>
          <cell r="I252" t="str">
            <v>15-Other Ext Serv</v>
          </cell>
          <cell r="J252" t="str">
            <v>302-Other External Services</v>
          </cell>
          <cell r="K252" t="str">
            <v>5-Costs</v>
          </cell>
          <cell r="L252" t="str">
            <v>6-OPEX</v>
          </cell>
          <cell r="M252" t="str">
            <v>0-0</v>
          </cell>
        </row>
        <row r="253">
          <cell r="B253">
            <v>6047</v>
          </cell>
          <cell r="C253" t="str">
            <v>5-Rev&amp;Exp</v>
          </cell>
          <cell r="D253" t="str">
            <v>Debit</v>
          </cell>
          <cell r="E253" t="str">
            <v>ELINSPECT</v>
          </cell>
          <cell r="F253" t="str">
            <v>ELECTRICAL AUTHORITY INSPECTION FEES</v>
          </cell>
          <cell r="G253" t="str">
            <v>6-OPEX</v>
          </cell>
          <cell r="H253" t="str">
            <v>ExtServ</v>
          </cell>
          <cell r="I253" t="str">
            <v>15-Other Ext Serv</v>
          </cell>
          <cell r="J253" t="str">
            <v>302-Other External Services</v>
          </cell>
          <cell r="K253" t="str">
            <v>5-Costs</v>
          </cell>
          <cell r="L253" t="str">
            <v>6-OPEX</v>
          </cell>
          <cell r="M253" t="str">
            <v>0-0</v>
          </cell>
        </row>
        <row r="254">
          <cell r="B254">
            <v>6048</v>
          </cell>
          <cell r="C254" t="str">
            <v>5-Rev&amp;Exp</v>
          </cell>
          <cell r="D254" t="str">
            <v>Debit</v>
          </cell>
          <cell r="E254" t="str">
            <v>LANDSCAP</v>
          </cell>
          <cell r="F254" t="str">
            <v>LANDSCAPING SERVICES</v>
          </cell>
          <cell r="G254" t="str">
            <v>6-OPEX</v>
          </cell>
          <cell r="H254" t="str">
            <v>ExtServ</v>
          </cell>
          <cell r="I254" t="str">
            <v>15-Other Ext Serv</v>
          </cell>
          <cell r="J254" t="str">
            <v>302-Other External Services</v>
          </cell>
          <cell r="K254" t="str">
            <v>5-Costs</v>
          </cell>
          <cell r="L254" t="str">
            <v>6-OPEX</v>
          </cell>
          <cell r="M254" t="str">
            <v>0-0</v>
          </cell>
        </row>
        <row r="255">
          <cell r="B255">
            <v>6051</v>
          </cell>
          <cell r="C255" t="str">
            <v>5-Rev&amp;Exp</v>
          </cell>
          <cell r="D255" t="str">
            <v>Debit</v>
          </cell>
          <cell r="E255" t="str">
            <v>PURCHSERV</v>
          </cell>
          <cell r="F255" t="str">
            <v>PURCHASED SERVICES</v>
          </cell>
          <cell r="G255" t="str">
            <v>6-OPEX</v>
          </cell>
          <cell r="H255" t="str">
            <v>ExtServ</v>
          </cell>
          <cell r="I255" t="str">
            <v>15-Other Ext Serv</v>
          </cell>
          <cell r="J255" t="str">
            <v>302-Other External Services</v>
          </cell>
          <cell r="K255" t="str">
            <v>5-Costs</v>
          </cell>
          <cell r="L255" t="str">
            <v>6-OPEX</v>
          </cell>
          <cell r="M255" t="str">
            <v>49-Operating Expenses</v>
          </cell>
        </row>
        <row r="256">
          <cell r="B256">
            <v>6052</v>
          </cell>
          <cell r="C256" t="str">
            <v>5-Rev&amp;Exp</v>
          </cell>
          <cell r="D256" t="str">
            <v>Debit</v>
          </cell>
          <cell r="E256" t="str">
            <v>PERMITS</v>
          </cell>
          <cell r="F256" t="str">
            <v>LICENSES AND PERMITS</v>
          </cell>
          <cell r="G256" t="str">
            <v>6-OPEX</v>
          </cell>
          <cell r="H256" t="str">
            <v>ExtServ</v>
          </cell>
          <cell r="I256" t="str">
            <v>15-Other Ext Serv</v>
          </cell>
          <cell r="J256" t="str">
            <v>302-Other External Services</v>
          </cell>
          <cell r="K256" t="str">
            <v>5-Costs</v>
          </cell>
          <cell r="L256" t="str">
            <v>6-OPEX</v>
          </cell>
          <cell r="M256" t="str">
            <v>49-Operating Expenses</v>
          </cell>
        </row>
        <row r="257">
          <cell r="B257">
            <v>6053</v>
          </cell>
          <cell r="C257" t="str">
            <v>5-Rev&amp;Exp</v>
          </cell>
          <cell r="D257" t="str">
            <v>Debit</v>
          </cell>
          <cell r="E257" t="str">
            <v>COMPHDWR</v>
          </cell>
          <cell r="F257" t="str">
            <v>COMPUTER HARDWARE COSTS</v>
          </cell>
          <cell r="G257" t="str">
            <v>6-OPEX</v>
          </cell>
          <cell r="H257" t="str">
            <v>ExtServ</v>
          </cell>
          <cell r="I257" t="str">
            <v>15-Other Ext Serv</v>
          </cell>
          <cell r="J257" t="str">
            <v>302-Other External Services</v>
          </cell>
          <cell r="K257" t="str">
            <v>5-Costs</v>
          </cell>
          <cell r="L257" t="str">
            <v>6-OPEX</v>
          </cell>
          <cell r="M257" t="str">
            <v>0-0</v>
          </cell>
        </row>
        <row r="258">
          <cell r="B258">
            <v>6055</v>
          </cell>
          <cell r="C258" t="str">
            <v>5-Rev&amp;Exp</v>
          </cell>
          <cell r="D258" t="str">
            <v>Debit</v>
          </cell>
          <cell r="E258" t="str">
            <v>COMPSFTWR</v>
          </cell>
          <cell r="F258" t="str">
            <v>COMPUTER SOFTWARE COSTS</v>
          </cell>
          <cell r="G258" t="str">
            <v>6-OPEX</v>
          </cell>
          <cell r="H258" t="str">
            <v>ExtServ</v>
          </cell>
          <cell r="I258" t="str">
            <v>15-Other Ext Serv</v>
          </cell>
          <cell r="J258" t="str">
            <v>302-Other External Services</v>
          </cell>
          <cell r="K258" t="str">
            <v>5-Costs</v>
          </cell>
          <cell r="L258" t="str">
            <v>6-OPEX</v>
          </cell>
          <cell r="M258" t="str">
            <v>49-Operating Expenses</v>
          </cell>
        </row>
        <row r="259">
          <cell r="B259">
            <v>6061</v>
          </cell>
          <cell r="C259" t="str">
            <v>5-Rev&amp;Exp</v>
          </cell>
          <cell r="D259" t="str">
            <v>Debit</v>
          </cell>
          <cell r="E259" t="str">
            <v>THPTYSALES</v>
          </cell>
          <cell r="F259" t="str">
            <v>THIRD PARTY SALES</v>
          </cell>
          <cell r="G259" t="str">
            <v>6-OPEX</v>
          </cell>
          <cell r="H259" t="str">
            <v>ExtServ</v>
          </cell>
          <cell r="I259" t="str">
            <v>15-Other Ext Serv</v>
          </cell>
          <cell r="J259" t="str">
            <v>302-Other External Services</v>
          </cell>
          <cell r="K259" t="str">
            <v>5-Costs</v>
          </cell>
          <cell r="L259" t="str">
            <v>6-OPEX</v>
          </cell>
          <cell r="M259" t="str">
            <v>49-Operating Expenses</v>
          </cell>
        </row>
        <row r="260">
          <cell r="B260">
            <v>6062</v>
          </cell>
          <cell r="C260" t="str">
            <v>5-Rev&amp;Exp</v>
          </cell>
          <cell r="D260" t="str">
            <v>Debit</v>
          </cell>
          <cell r="E260" t="str">
            <v>INBTELEM</v>
          </cell>
          <cell r="F260" t="str">
            <v>INBOUND TELEMARKETING</v>
          </cell>
          <cell r="G260" t="str">
            <v>6-OPEX</v>
          </cell>
          <cell r="H260" t="str">
            <v>ExtServ</v>
          </cell>
          <cell r="I260" t="str">
            <v>15-Other Ext Serv</v>
          </cell>
          <cell r="J260" t="str">
            <v>302-Other External Services</v>
          </cell>
          <cell r="K260" t="str">
            <v>5-Costs</v>
          </cell>
          <cell r="L260" t="str">
            <v>6-OPEX</v>
          </cell>
          <cell r="M260" t="str">
            <v>0-0</v>
          </cell>
        </row>
        <row r="261">
          <cell r="B261">
            <v>6063</v>
          </cell>
          <cell r="C261" t="str">
            <v>5-Rev&amp;Exp</v>
          </cell>
          <cell r="D261" t="str">
            <v>Debit</v>
          </cell>
          <cell r="E261" t="str">
            <v>OUTTELEM</v>
          </cell>
          <cell r="F261" t="str">
            <v>OUTBOUND TELEMARKETING</v>
          </cell>
          <cell r="G261" t="str">
            <v>6-OPEX</v>
          </cell>
          <cell r="H261" t="str">
            <v>ExtServ</v>
          </cell>
          <cell r="I261" t="str">
            <v>15-Other Ext Serv</v>
          </cell>
          <cell r="J261" t="str">
            <v>302-Other External Services</v>
          </cell>
          <cell r="K261" t="str">
            <v>5-Costs</v>
          </cell>
          <cell r="L261" t="str">
            <v>6-OPEX</v>
          </cell>
          <cell r="M261" t="str">
            <v>49-Operating Expenses</v>
          </cell>
        </row>
        <row r="262">
          <cell r="B262">
            <v>6065</v>
          </cell>
          <cell r="C262" t="str">
            <v>5-Rev&amp;Exp</v>
          </cell>
          <cell r="D262" t="str">
            <v>Debit</v>
          </cell>
          <cell r="E262" t="str">
            <v>PROMOT</v>
          </cell>
          <cell r="F262" t="str">
            <v>PROMOTIONAL ITEMS</v>
          </cell>
          <cell r="G262" t="str">
            <v>6-OPEX</v>
          </cell>
          <cell r="H262" t="str">
            <v>ExtServ</v>
          </cell>
          <cell r="I262" t="str">
            <v>12-Market'g&amp;Adv</v>
          </cell>
          <cell r="J262" t="str">
            <v>304-Marketing &amp; Advertising</v>
          </cell>
          <cell r="K262" t="str">
            <v>5-Costs</v>
          </cell>
          <cell r="L262" t="str">
            <v>6-OPEX</v>
          </cell>
          <cell r="M262" t="str">
            <v>49-Operating Expenses</v>
          </cell>
        </row>
        <row r="263">
          <cell r="B263">
            <v>6066</v>
          </cell>
          <cell r="C263" t="str">
            <v>5-Rev&amp;Exp</v>
          </cell>
          <cell r="D263" t="str">
            <v>Debit</v>
          </cell>
          <cell r="E263" t="str">
            <v>PRODUCTION</v>
          </cell>
          <cell r="F263" t="str">
            <v>PRODUCTIONS  ITEMS</v>
          </cell>
          <cell r="G263" t="str">
            <v>6-OPEX</v>
          </cell>
          <cell r="H263" t="str">
            <v>ExtServ</v>
          </cell>
          <cell r="I263" t="str">
            <v>15-Other Ext Serv</v>
          </cell>
          <cell r="J263" t="str">
            <v>302-Other External Services</v>
          </cell>
          <cell r="K263" t="str">
            <v>5-Costs</v>
          </cell>
          <cell r="L263" t="str">
            <v>6-OPEX</v>
          </cell>
          <cell r="M263" t="str">
            <v>49-Operating Expenses</v>
          </cell>
        </row>
        <row r="264">
          <cell r="B264">
            <v>6067</v>
          </cell>
          <cell r="C264" t="str">
            <v>5-Rev&amp;Exp</v>
          </cell>
          <cell r="D264" t="str">
            <v>Debit</v>
          </cell>
          <cell r="E264" t="str">
            <v>POSPRINT</v>
          </cell>
          <cell r="F264" t="str">
            <v>POINT OF SALE PRINT</v>
          </cell>
          <cell r="G264" t="str">
            <v>6-OPEX</v>
          </cell>
          <cell r="H264" t="str">
            <v>ExtServ</v>
          </cell>
          <cell r="I264" t="str">
            <v>15-Other Ext Serv</v>
          </cell>
          <cell r="J264" t="str">
            <v>302-Other External Services</v>
          </cell>
          <cell r="K264" t="str">
            <v>5-Costs</v>
          </cell>
          <cell r="L264" t="str">
            <v>6-OPEX</v>
          </cell>
          <cell r="M264" t="str">
            <v>0-0</v>
          </cell>
        </row>
        <row r="265">
          <cell r="B265">
            <v>6068</v>
          </cell>
          <cell r="C265" t="str">
            <v>5-Rev&amp;Exp</v>
          </cell>
          <cell r="D265" t="str">
            <v>Debit</v>
          </cell>
          <cell r="E265" t="str">
            <v>POSMERCH</v>
          </cell>
          <cell r="F265" t="str">
            <v>POINT OF SALE MERCHANDISE</v>
          </cell>
          <cell r="G265" t="str">
            <v>6-OPEX</v>
          </cell>
          <cell r="H265" t="str">
            <v>ExtServ</v>
          </cell>
          <cell r="I265" t="str">
            <v>15-Other Ext Serv</v>
          </cell>
          <cell r="J265" t="str">
            <v>302-Other External Services</v>
          </cell>
          <cell r="K265" t="str">
            <v>5-Costs</v>
          </cell>
          <cell r="L265" t="str">
            <v>6-OPEX</v>
          </cell>
          <cell r="M265" t="str">
            <v>49-Operating Expenses</v>
          </cell>
        </row>
        <row r="266">
          <cell r="B266">
            <v>6071</v>
          </cell>
          <cell r="C266" t="str">
            <v>5-Rev&amp;Exp</v>
          </cell>
          <cell r="D266" t="str">
            <v>Debit</v>
          </cell>
          <cell r="E266" t="str">
            <v>EVENTS</v>
          </cell>
          <cell r="F266" t="str">
            <v>EVENTS</v>
          </cell>
          <cell r="G266" t="str">
            <v>6-OPEX</v>
          </cell>
          <cell r="H266" t="str">
            <v>ExtServ</v>
          </cell>
          <cell r="I266" t="str">
            <v>12-Market'g&amp;Adv</v>
          </cell>
          <cell r="J266" t="str">
            <v>304-Marketing &amp; Advertising</v>
          </cell>
          <cell r="K266" t="str">
            <v>5-Costs</v>
          </cell>
          <cell r="L266" t="str">
            <v>6-OPEX</v>
          </cell>
          <cell r="M266" t="str">
            <v>49-Operating Expenses</v>
          </cell>
        </row>
        <row r="267">
          <cell r="B267">
            <v>6075</v>
          </cell>
          <cell r="C267" t="str">
            <v>5-Rev&amp;Exp</v>
          </cell>
          <cell r="D267" t="str">
            <v>Debit</v>
          </cell>
          <cell r="E267" t="str">
            <v>PUBREL</v>
          </cell>
          <cell r="F267" t="str">
            <v>PUBLIC RELATIONS</v>
          </cell>
          <cell r="G267" t="str">
            <v>6-OPEX</v>
          </cell>
          <cell r="H267" t="str">
            <v>ExtServ</v>
          </cell>
          <cell r="I267" t="str">
            <v>12-Market'g&amp;Adv</v>
          </cell>
          <cell r="J267" t="str">
            <v>304-Marketing &amp; Advertising</v>
          </cell>
          <cell r="K267" t="str">
            <v>5-Costs</v>
          </cell>
          <cell r="L267" t="str">
            <v>6-OPEX</v>
          </cell>
          <cell r="M267" t="str">
            <v>49-Operating Expenses</v>
          </cell>
        </row>
        <row r="268">
          <cell r="B268">
            <v>6081</v>
          </cell>
          <cell r="C268" t="str">
            <v>5-Rev&amp;Exp</v>
          </cell>
          <cell r="D268" t="str">
            <v>Debit</v>
          </cell>
          <cell r="E268" t="str">
            <v>MARKRES</v>
          </cell>
          <cell r="F268" t="str">
            <v>MARKET RESEARCH</v>
          </cell>
          <cell r="G268" t="str">
            <v>6-OPEX</v>
          </cell>
          <cell r="H268" t="str">
            <v>ExtServ</v>
          </cell>
          <cell r="I268" t="str">
            <v>12-Market'g&amp;Adv</v>
          </cell>
          <cell r="J268" t="str">
            <v>304-Marketing &amp; Advertising</v>
          </cell>
          <cell r="K268" t="str">
            <v>5-Costs</v>
          </cell>
          <cell r="L268" t="str">
            <v>6-OPEX</v>
          </cell>
          <cell r="M268" t="str">
            <v>49-Operating Expenses</v>
          </cell>
        </row>
        <row r="269">
          <cell r="B269">
            <v>6082</v>
          </cell>
          <cell r="C269" t="str">
            <v>5-Rev&amp;Exp</v>
          </cell>
          <cell r="D269" t="str">
            <v>Debit</v>
          </cell>
          <cell r="E269" t="str">
            <v>THPTYPMT</v>
          </cell>
          <cell r="F269" t="str">
            <v>THIRD PARTY BILL PAYMENT</v>
          </cell>
          <cell r="G269" t="str">
            <v>6-OPEX</v>
          </cell>
          <cell r="H269" t="str">
            <v>ExtServ</v>
          </cell>
          <cell r="I269" t="str">
            <v>15-Other Ext Serv</v>
          </cell>
          <cell r="J269" t="str">
            <v>302-Other External Services</v>
          </cell>
          <cell r="K269" t="str">
            <v>5-Costs</v>
          </cell>
          <cell r="L269" t="str">
            <v>6-OPEX</v>
          </cell>
          <cell r="M269" t="str">
            <v>0-0</v>
          </cell>
        </row>
        <row r="270">
          <cell r="B270">
            <v>6083</v>
          </cell>
          <cell r="C270" t="str">
            <v>5-Rev&amp;Exp</v>
          </cell>
          <cell r="D270" t="str">
            <v>Debit</v>
          </cell>
          <cell r="E270" t="str">
            <v>CUSTREL</v>
          </cell>
          <cell r="F270" t="str">
            <v>CUSTOMER RELATIONS</v>
          </cell>
          <cell r="G270" t="str">
            <v>6-OPEX</v>
          </cell>
          <cell r="H270" t="str">
            <v>ExtServ</v>
          </cell>
          <cell r="I270" t="str">
            <v>13-Cust Support</v>
          </cell>
          <cell r="J270" t="str">
            <v>308-Customer Support</v>
          </cell>
          <cell r="K270" t="str">
            <v>5-Costs</v>
          </cell>
          <cell r="L270" t="str">
            <v>6-OPEX</v>
          </cell>
          <cell r="M270" t="str">
            <v>49-Operating Expenses</v>
          </cell>
        </row>
        <row r="271">
          <cell r="B271">
            <v>6084</v>
          </cell>
          <cell r="C271" t="str">
            <v>5-Rev&amp;Exp</v>
          </cell>
          <cell r="D271" t="str">
            <v>Debit</v>
          </cell>
          <cell r="E271" t="str">
            <v>DATABASEMGMT</v>
          </cell>
          <cell r="F271" t="str">
            <v>DATABASE MANAGEMENT</v>
          </cell>
          <cell r="G271" t="str">
            <v>6-OPEX</v>
          </cell>
          <cell r="H271" t="str">
            <v>ExtServ</v>
          </cell>
          <cell r="I271" t="str">
            <v>12-Market'g&amp;Adv</v>
          </cell>
          <cell r="J271" t="str">
            <v>304-Marketing &amp; Advertising</v>
          </cell>
          <cell r="K271" t="str">
            <v>5-Costs</v>
          </cell>
          <cell r="L271" t="str">
            <v>6-OPEX</v>
          </cell>
          <cell r="M271" t="str">
            <v>49-Operating Expenses</v>
          </cell>
        </row>
        <row r="272">
          <cell r="B272">
            <v>6085</v>
          </cell>
          <cell r="C272" t="str">
            <v>5-Rev&amp;Exp</v>
          </cell>
          <cell r="D272" t="str">
            <v>Debit</v>
          </cell>
          <cell r="E272" t="str">
            <v>FULFILLMENT</v>
          </cell>
          <cell r="F272" t="str">
            <v>FULFILLMENT</v>
          </cell>
          <cell r="G272" t="str">
            <v>6-OPEX</v>
          </cell>
          <cell r="H272" t="str">
            <v>ExtServ</v>
          </cell>
          <cell r="I272" t="str">
            <v>15-Other Ext Serv</v>
          </cell>
          <cell r="J272" t="str">
            <v>302-Other External Services</v>
          </cell>
          <cell r="K272" t="str">
            <v>5-Costs</v>
          </cell>
          <cell r="L272" t="str">
            <v>6-OPEX</v>
          </cell>
          <cell r="M272" t="str">
            <v>49-Operating Expenses</v>
          </cell>
        </row>
        <row r="273">
          <cell r="B273">
            <v>6086</v>
          </cell>
          <cell r="C273" t="str">
            <v>5-Rev&amp;Exp</v>
          </cell>
          <cell r="D273" t="str">
            <v>Debit</v>
          </cell>
          <cell r="E273" t="str">
            <v>MARKETING</v>
          </cell>
          <cell r="F273" t="str">
            <v>MARKETING</v>
          </cell>
          <cell r="G273" t="str">
            <v>6-OPEX</v>
          </cell>
          <cell r="H273" t="str">
            <v>ExtServ</v>
          </cell>
          <cell r="I273" t="str">
            <v>12-Market'g&amp;Adv</v>
          </cell>
          <cell r="J273" t="str">
            <v>304-Marketing &amp; Advertising</v>
          </cell>
          <cell r="K273" t="str">
            <v>5-Costs</v>
          </cell>
          <cell r="L273" t="str">
            <v>6-OPEX</v>
          </cell>
          <cell r="M273" t="str">
            <v>49-Operating Expenses</v>
          </cell>
        </row>
        <row r="274">
          <cell r="B274">
            <v>6087</v>
          </cell>
          <cell r="C274" t="str">
            <v>5-Rev&amp;Exp</v>
          </cell>
          <cell r="D274" t="str">
            <v>Debit</v>
          </cell>
          <cell r="E274" t="str">
            <v>EBUSINESS</v>
          </cell>
          <cell r="F274" t="str">
            <v>E-BUSINESS</v>
          </cell>
          <cell r="G274" t="str">
            <v>6-OPEX</v>
          </cell>
          <cell r="H274" t="str">
            <v>ExtServ</v>
          </cell>
          <cell r="I274" t="str">
            <v>12-Market'g&amp;Adv</v>
          </cell>
          <cell r="J274" t="str">
            <v>304-Marketing &amp; Advertising</v>
          </cell>
          <cell r="K274" t="str">
            <v>5-Costs</v>
          </cell>
          <cell r="L274" t="str">
            <v>6-OPEX</v>
          </cell>
          <cell r="M274" t="str">
            <v>49-Operating Expenses</v>
          </cell>
        </row>
        <row r="275">
          <cell r="B275">
            <v>6100</v>
          </cell>
          <cell r="C275" t="str">
            <v>5-Rev&amp;Exp</v>
          </cell>
          <cell r="D275" t="str">
            <v>Debit</v>
          </cell>
          <cell r="E275" t="str">
            <v>UTILITIES</v>
          </cell>
          <cell r="F275" t="str">
            <v>UTILITIES &amp; COMMUNICATION EXPENSES</v>
          </cell>
          <cell r="G275" t="str">
            <v>6-OPEX</v>
          </cell>
          <cell r="H275" t="str">
            <v>Util&amp;Comm</v>
          </cell>
          <cell r="I275" t="str">
            <v>Header</v>
          </cell>
          <cell r="J275" t="str">
            <v>Header</v>
          </cell>
          <cell r="K275" t="str">
            <v>5-Costs</v>
          </cell>
          <cell r="L275" t="str">
            <v>6-OPEX</v>
          </cell>
          <cell r="M275" t="str">
            <v>0-0</v>
          </cell>
        </row>
        <row r="276">
          <cell r="B276">
            <v>6101</v>
          </cell>
          <cell r="C276" t="str">
            <v>5-Rev&amp;Exp</v>
          </cell>
          <cell r="D276" t="str">
            <v>Debit</v>
          </cell>
          <cell r="E276" t="str">
            <v>ELECTUTIL</v>
          </cell>
          <cell r="F276" t="str">
            <v>ELECTRICITY CHARGES</v>
          </cell>
          <cell r="G276" t="str">
            <v>6-OPEX</v>
          </cell>
          <cell r="H276" t="str">
            <v>Util&amp;Comm</v>
          </cell>
          <cell r="I276" t="str">
            <v>27-Office &amp; Misc</v>
          </cell>
          <cell r="J276" t="str">
            <v>310-Utilities &amp; Communication</v>
          </cell>
          <cell r="K276" t="str">
            <v>5-Costs</v>
          </cell>
          <cell r="L276" t="str">
            <v>6-OPEX</v>
          </cell>
          <cell r="M276" t="str">
            <v>49-Operating Expenses</v>
          </cell>
        </row>
        <row r="277">
          <cell r="B277">
            <v>6102</v>
          </cell>
          <cell r="C277" t="str">
            <v>5-Rev&amp;Exp</v>
          </cell>
          <cell r="D277" t="str">
            <v>Debit</v>
          </cell>
          <cell r="E277" t="str">
            <v>GASUTIL</v>
          </cell>
          <cell r="F277" t="str">
            <v>NATURAL GAS HEATING COSTS</v>
          </cell>
          <cell r="G277" t="str">
            <v>6-OPEX</v>
          </cell>
          <cell r="H277" t="str">
            <v>Util&amp;Comm</v>
          </cell>
          <cell r="I277" t="str">
            <v>27-Office &amp; Misc</v>
          </cell>
          <cell r="J277" t="str">
            <v>310-Utilities &amp; Communication</v>
          </cell>
          <cell r="K277" t="str">
            <v>5-Costs</v>
          </cell>
          <cell r="L277" t="str">
            <v>6-OPEX</v>
          </cell>
          <cell r="M277" t="str">
            <v>49-Operating Expenses</v>
          </cell>
        </row>
        <row r="278">
          <cell r="B278">
            <v>6103</v>
          </cell>
          <cell r="C278" t="str">
            <v>5-Rev&amp;Exp</v>
          </cell>
          <cell r="D278" t="str">
            <v>Debit</v>
          </cell>
          <cell r="E278" t="str">
            <v>TELECOMM</v>
          </cell>
          <cell r="F278" t="str">
            <v>TELECOMMUNICATIONS</v>
          </cell>
          <cell r="G278" t="str">
            <v>6-OPEX</v>
          </cell>
          <cell r="H278" t="str">
            <v>Util&amp;Comm</v>
          </cell>
          <cell r="I278" t="str">
            <v>27-Office &amp; Misc</v>
          </cell>
          <cell r="J278" t="str">
            <v>310-Utilities &amp; Communication</v>
          </cell>
          <cell r="K278" t="str">
            <v>5-Costs</v>
          </cell>
          <cell r="L278" t="str">
            <v>6-OPEX</v>
          </cell>
          <cell r="M278" t="str">
            <v>49-Operating Expenses</v>
          </cell>
        </row>
        <row r="279">
          <cell r="B279">
            <v>6104</v>
          </cell>
          <cell r="C279" t="str">
            <v>5-Rev&amp;Exp</v>
          </cell>
          <cell r="D279" t="str">
            <v>Debit</v>
          </cell>
          <cell r="E279" t="str">
            <v>WATERUTIL</v>
          </cell>
          <cell r="F279" t="str">
            <v>WATER CHARGES</v>
          </cell>
          <cell r="G279" t="str">
            <v>6-OPEX</v>
          </cell>
          <cell r="H279" t="str">
            <v>Util&amp;Comm</v>
          </cell>
          <cell r="I279" t="str">
            <v>27-Office &amp; Misc</v>
          </cell>
          <cell r="J279" t="str">
            <v>310-Utilities &amp; Communication</v>
          </cell>
          <cell r="K279" t="str">
            <v>5-Costs</v>
          </cell>
          <cell r="L279" t="str">
            <v>6-OPEX</v>
          </cell>
          <cell r="M279" t="str">
            <v>49-Operating Expenses</v>
          </cell>
        </row>
        <row r="280">
          <cell r="B280">
            <v>6105</v>
          </cell>
          <cell r="C280" t="str">
            <v>5-Rev&amp;Exp</v>
          </cell>
          <cell r="D280" t="str">
            <v>Debit</v>
          </cell>
          <cell r="E280" t="str">
            <v>COMMUNICTN</v>
          </cell>
          <cell r="F280" t="str">
            <v>COMMUNICATION: CELLULAR/PHONE/RADIO</v>
          </cell>
          <cell r="G280" t="str">
            <v>6-OPEX</v>
          </cell>
          <cell r="H280" t="str">
            <v>Util&amp;Comm</v>
          </cell>
          <cell r="I280" t="str">
            <v>27-Office &amp; Misc</v>
          </cell>
          <cell r="J280" t="str">
            <v>310-Utilities &amp; Communication</v>
          </cell>
          <cell r="K280" t="str">
            <v>5-Costs</v>
          </cell>
          <cell r="L280" t="str">
            <v>6-OPEX</v>
          </cell>
          <cell r="M280" t="str">
            <v>49-Operating Expenses</v>
          </cell>
        </row>
        <row r="281">
          <cell r="B281">
            <v>6200</v>
          </cell>
          <cell r="C281" t="str">
            <v>5-Rev&amp;Exp</v>
          </cell>
          <cell r="D281" t="str">
            <v>Debit</v>
          </cell>
          <cell r="E281" t="str">
            <v>VEHOPTOT</v>
          </cell>
          <cell r="F281" t="str">
            <v>VEHICLE OPERATING EXPENSES</v>
          </cell>
          <cell r="G281" t="str">
            <v>6-OPEX</v>
          </cell>
          <cell r="H281" t="str">
            <v>VehOpex</v>
          </cell>
          <cell r="I281" t="str">
            <v>Header</v>
          </cell>
          <cell r="J281" t="str">
            <v>Header</v>
          </cell>
          <cell r="K281" t="str">
            <v>5-Costs</v>
          </cell>
          <cell r="L281" t="str">
            <v>6-OPEX</v>
          </cell>
          <cell r="M281" t="str">
            <v>0-0</v>
          </cell>
        </row>
        <row r="282">
          <cell r="B282">
            <v>6201</v>
          </cell>
          <cell r="C282" t="str">
            <v>5-Rev&amp;Exp</v>
          </cell>
          <cell r="D282" t="str">
            <v>Debit</v>
          </cell>
          <cell r="E282" t="str">
            <v>VEHFUEL</v>
          </cell>
          <cell r="F282" t="str">
            <v>VEHICLE FUEL</v>
          </cell>
          <cell r="G282" t="str">
            <v>6-OPEX</v>
          </cell>
          <cell r="H282" t="str">
            <v>VehOpex</v>
          </cell>
          <cell r="I282" t="str">
            <v>27-Office &amp; Misc</v>
          </cell>
          <cell r="J282" t="str">
            <v>315-Vehicle Operating</v>
          </cell>
          <cell r="K282" t="str">
            <v>5-Costs</v>
          </cell>
          <cell r="L282" t="str">
            <v>6-OPEX</v>
          </cell>
          <cell r="M282" t="str">
            <v>49-Operating Expenses</v>
          </cell>
        </row>
        <row r="283">
          <cell r="B283">
            <v>6202</v>
          </cell>
          <cell r="C283" t="str">
            <v>5-Rev&amp;Exp</v>
          </cell>
          <cell r="D283" t="str">
            <v>Debit</v>
          </cell>
          <cell r="E283" t="str">
            <v>VEHREPAIR</v>
          </cell>
          <cell r="F283" t="str">
            <v>VEHICLE REPAIRS</v>
          </cell>
          <cell r="G283" t="str">
            <v>6-OPEX</v>
          </cell>
          <cell r="H283" t="str">
            <v>VehOpex</v>
          </cell>
          <cell r="I283" t="str">
            <v>27-Office &amp; Misc</v>
          </cell>
          <cell r="J283" t="str">
            <v>315-Vehicle Operating</v>
          </cell>
          <cell r="K283" t="str">
            <v>5-Costs</v>
          </cell>
          <cell r="L283" t="str">
            <v>6-OPEX</v>
          </cell>
          <cell r="M283" t="str">
            <v>49-Operating Expenses</v>
          </cell>
        </row>
        <row r="284">
          <cell r="B284">
            <v>6203</v>
          </cell>
          <cell r="C284" t="str">
            <v>5-Rev&amp;Exp</v>
          </cell>
          <cell r="D284" t="str">
            <v>Debit</v>
          </cell>
          <cell r="E284" t="str">
            <v>VEHLICENCE</v>
          </cell>
          <cell r="F284" t="str">
            <v>VEHICLE LICENSING</v>
          </cell>
          <cell r="G284" t="str">
            <v>6-OPEX</v>
          </cell>
          <cell r="H284" t="str">
            <v>VehOpex</v>
          </cell>
          <cell r="I284" t="str">
            <v>27-Office &amp; Misc</v>
          </cell>
          <cell r="J284" t="str">
            <v>315-Vehicle Operating</v>
          </cell>
          <cell r="K284" t="str">
            <v>5-Costs</v>
          </cell>
          <cell r="L284" t="str">
            <v>6-OPEX</v>
          </cell>
          <cell r="M284" t="str">
            <v>49-Operating Expenses</v>
          </cell>
        </row>
        <row r="285">
          <cell r="B285">
            <v>6204</v>
          </cell>
          <cell r="C285" t="str">
            <v>5-Rev&amp;Exp</v>
          </cell>
          <cell r="D285" t="str">
            <v>Debit</v>
          </cell>
          <cell r="E285" t="str">
            <v>VEHINSUR</v>
          </cell>
          <cell r="F285" t="str">
            <v>VEHICLE INSURANCE</v>
          </cell>
          <cell r="G285" t="str">
            <v>6-OPEX</v>
          </cell>
          <cell r="H285" t="str">
            <v>VehOpex</v>
          </cell>
          <cell r="I285" t="str">
            <v>27-Office &amp; Misc</v>
          </cell>
          <cell r="J285" t="str">
            <v>315-Vehicle Operating</v>
          </cell>
          <cell r="K285" t="str">
            <v>5-Costs</v>
          </cell>
          <cell r="L285" t="str">
            <v>6-OPEX</v>
          </cell>
          <cell r="M285" t="str">
            <v>0-0</v>
          </cell>
        </row>
        <row r="286">
          <cell r="B286">
            <v>6205</v>
          </cell>
          <cell r="C286" t="str">
            <v>5-Rev&amp;Exp</v>
          </cell>
          <cell r="D286" t="str">
            <v>Debit</v>
          </cell>
          <cell r="E286" t="str">
            <v>VEHACCIDNT</v>
          </cell>
          <cell r="F286" t="str">
            <v>VEHICLE ACCIDENT REPAIRS</v>
          </cell>
          <cell r="G286" t="str">
            <v>6-OPEX</v>
          </cell>
          <cell r="H286" t="str">
            <v>VehOpex</v>
          </cell>
          <cell r="I286" t="str">
            <v>27-Office &amp; Misc</v>
          </cell>
          <cell r="J286" t="str">
            <v>315-Vehicle Operating</v>
          </cell>
          <cell r="K286" t="str">
            <v>5-Costs</v>
          </cell>
          <cell r="L286" t="str">
            <v>6-OPEX</v>
          </cell>
          <cell r="M286" t="str">
            <v>0-0</v>
          </cell>
        </row>
        <row r="287">
          <cell r="B287">
            <v>6300</v>
          </cell>
          <cell r="C287" t="str">
            <v>5-Rev&amp;Exp</v>
          </cell>
          <cell r="D287" t="str">
            <v>Debit</v>
          </cell>
          <cell r="E287" t="str">
            <v>OFFICE EXP</v>
          </cell>
          <cell r="F287" t="str">
            <v>OFFICE SUPPLIES, POSTAGE, COURIER, PRINTING</v>
          </cell>
          <cell r="G287" t="str">
            <v>6-OPEX</v>
          </cell>
          <cell r="H287" t="str">
            <v>Office</v>
          </cell>
          <cell r="I287" t="str">
            <v>Header</v>
          </cell>
          <cell r="J287" t="str">
            <v>Header</v>
          </cell>
          <cell r="K287" t="str">
            <v>5-Costs</v>
          </cell>
          <cell r="L287" t="str">
            <v>6-OPEX</v>
          </cell>
          <cell r="M287" t="str">
            <v>0-0</v>
          </cell>
        </row>
        <row r="288">
          <cell r="B288">
            <v>6301</v>
          </cell>
          <cell r="C288" t="str">
            <v>5-Rev&amp;Exp</v>
          </cell>
          <cell r="D288" t="str">
            <v>Debit</v>
          </cell>
          <cell r="E288" t="str">
            <v>POSTAGE</v>
          </cell>
          <cell r="F288" t="str">
            <v>POSTAGE</v>
          </cell>
          <cell r="G288" t="str">
            <v>6-OPEX</v>
          </cell>
          <cell r="H288" t="str">
            <v>Office</v>
          </cell>
          <cell r="I288" t="str">
            <v>27-Office &amp; Misc</v>
          </cell>
          <cell r="J288" t="str">
            <v>320-Office, Delivery, &amp; Printing</v>
          </cell>
          <cell r="K288" t="str">
            <v>5-Costs</v>
          </cell>
          <cell r="L288" t="str">
            <v>6-OPEX</v>
          </cell>
          <cell r="M288" t="str">
            <v>49-Operating Expenses</v>
          </cell>
        </row>
        <row r="289">
          <cell r="B289">
            <v>6302</v>
          </cell>
          <cell r="C289" t="str">
            <v>5-Rev&amp;Exp</v>
          </cell>
          <cell r="D289" t="str">
            <v>Debit</v>
          </cell>
          <cell r="E289" t="str">
            <v>COURIER</v>
          </cell>
          <cell r="F289" t="str">
            <v>COURIER</v>
          </cell>
          <cell r="G289" t="str">
            <v>6-OPEX</v>
          </cell>
          <cell r="H289" t="str">
            <v>Office</v>
          </cell>
          <cell r="I289" t="str">
            <v>27-Office &amp; Misc</v>
          </cell>
          <cell r="J289" t="str">
            <v>320-Office, Delivery, &amp; Printing</v>
          </cell>
          <cell r="K289" t="str">
            <v>5-Costs</v>
          </cell>
          <cell r="L289" t="str">
            <v>6-OPEX</v>
          </cell>
          <cell r="M289" t="str">
            <v>49-Operating Expenses</v>
          </cell>
        </row>
        <row r="290">
          <cell r="B290">
            <v>6303</v>
          </cell>
          <cell r="C290" t="str">
            <v>5-Rev&amp;Exp</v>
          </cell>
          <cell r="D290" t="str">
            <v>Debit</v>
          </cell>
          <cell r="E290" t="str">
            <v>COMPSUPPL</v>
          </cell>
          <cell r="F290" t="str">
            <v>COMPUTER SUPPLIES</v>
          </cell>
          <cell r="G290" t="str">
            <v>6-OPEX</v>
          </cell>
          <cell r="H290" t="str">
            <v>Office</v>
          </cell>
          <cell r="I290" t="str">
            <v>27-Office &amp; Misc</v>
          </cell>
          <cell r="J290" t="str">
            <v>320-Office, Delivery, &amp; Printing</v>
          </cell>
          <cell r="K290" t="str">
            <v>5-Costs</v>
          </cell>
          <cell r="L290" t="str">
            <v>6-OPEX</v>
          </cell>
          <cell r="M290" t="str">
            <v>49-Operating Expenses</v>
          </cell>
        </row>
        <row r="291">
          <cell r="B291">
            <v>6304</v>
          </cell>
          <cell r="C291" t="str">
            <v>5-Rev&amp;Exp</v>
          </cell>
          <cell r="D291" t="str">
            <v>Debit</v>
          </cell>
          <cell r="E291" t="str">
            <v>OFFICSUPPL</v>
          </cell>
          <cell r="F291" t="str">
            <v>OFFICE/PHOTOCOPY SUPPLIES STATIONARY</v>
          </cell>
          <cell r="G291" t="str">
            <v>6-OPEX</v>
          </cell>
          <cell r="H291" t="str">
            <v>Office</v>
          </cell>
          <cell r="I291" t="str">
            <v>27-Office &amp; Misc</v>
          </cell>
          <cell r="J291" t="str">
            <v>320-Office, Delivery, &amp; Printing</v>
          </cell>
          <cell r="K291" t="str">
            <v>5-Costs</v>
          </cell>
          <cell r="L291" t="str">
            <v>6-OPEX</v>
          </cell>
          <cell r="M291" t="str">
            <v>49-Operating Expenses</v>
          </cell>
        </row>
        <row r="292">
          <cell r="B292">
            <v>6305</v>
          </cell>
          <cell r="C292" t="str">
            <v>5-Rev&amp;Exp</v>
          </cell>
          <cell r="D292" t="str">
            <v>Debit</v>
          </cell>
          <cell r="E292" t="str">
            <v>LOCKSUPPLY</v>
          </cell>
          <cell r="F292" t="str">
            <v>LOCK SUPPLIES</v>
          </cell>
          <cell r="G292" t="str">
            <v>6-OPEX</v>
          </cell>
          <cell r="H292" t="str">
            <v>Office</v>
          </cell>
          <cell r="I292" t="str">
            <v>27-Office &amp; Misc</v>
          </cell>
          <cell r="J292" t="str">
            <v>320-Office, Delivery, &amp; Printing</v>
          </cell>
          <cell r="K292" t="str">
            <v>5-Costs</v>
          </cell>
          <cell r="L292" t="str">
            <v>6-OPEX</v>
          </cell>
          <cell r="M292" t="str">
            <v>49-Operating Expenses</v>
          </cell>
        </row>
        <row r="293">
          <cell r="B293">
            <v>6306</v>
          </cell>
          <cell r="C293" t="str">
            <v>5-Rev&amp;Exp</v>
          </cell>
          <cell r="D293" t="str">
            <v>Debit</v>
          </cell>
          <cell r="E293" t="str">
            <v>DUTY</v>
          </cell>
          <cell r="F293" t="str">
            <v>FREIGHT &amp; DUTY</v>
          </cell>
          <cell r="G293" t="str">
            <v>6-OPEX</v>
          </cell>
          <cell r="H293" t="str">
            <v>Office</v>
          </cell>
          <cell r="I293" t="str">
            <v>27-Office &amp; Misc</v>
          </cell>
          <cell r="J293" t="str">
            <v>320-Office, Delivery, &amp; Printing</v>
          </cell>
          <cell r="K293" t="str">
            <v>5-Costs</v>
          </cell>
          <cell r="L293" t="str">
            <v>6-OPEX</v>
          </cell>
          <cell r="M293" t="str">
            <v>0-0</v>
          </cell>
        </row>
        <row r="294">
          <cell r="B294">
            <v>6307</v>
          </cell>
          <cell r="C294" t="str">
            <v>5-Rev&amp;Exp</v>
          </cell>
          <cell r="D294" t="str">
            <v>Debit</v>
          </cell>
          <cell r="E294" t="str">
            <v>PRINTING</v>
          </cell>
          <cell r="F294" t="str">
            <v>PRINTING</v>
          </cell>
          <cell r="G294" t="str">
            <v>6-OPEX</v>
          </cell>
          <cell r="H294" t="str">
            <v>Office</v>
          </cell>
          <cell r="I294" t="str">
            <v>27-Office &amp; Misc</v>
          </cell>
          <cell r="J294" t="str">
            <v>320-Office, Delivery, &amp; Printing</v>
          </cell>
          <cell r="K294" t="str">
            <v>5-Costs</v>
          </cell>
          <cell r="L294" t="str">
            <v>6-OPEX</v>
          </cell>
          <cell r="M294" t="str">
            <v>49-Operating Expenses</v>
          </cell>
        </row>
        <row r="295">
          <cell r="B295">
            <v>6400</v>
          </cell>
          <cell r="C295" t="str">
            <v>5-Rev&amp;Exp</v>
          </cell>
          <cell r="D295" t="str">
            <v>Debit</v>
          </cell>
          <cell r="E295" t="str">
            <v>EMPEXP</v>
          </cell>
          <cell r="F295" t="str">
            <v>EMPLOYEE EXPENSES AWARDS &amp; LEARNING</v>
          </cell>
          <cell r="G295" t="str">
            <v>6-OPEX</v>
          </cell>
          <cell r="H295" t="str">
            <v>Employee</v>
          </cell>
          <cell r="I295" t="str">
            <v>Header</v>
          </cell>
          <cell r="J295" t="str">
            <v>Header</v>
          </cell>
          <cell r="K295" t="str">
            <v>5-Costs</v>
          </cell>
          <cell r="L295" t="str">
            <v>6-OPEX</v>
          </cell>
          <cell r="M295" t="str">
            <v>0-0</v>
          </cell>
        </row>
        <row r="296">
          <cell r="B296">
            <v>6401</v>
          </cell>
          <cell r="C296" t="str">
            <v>5-Rev&amp;Exp</v>
          </cell>
          <cell r="D296" t="str">
            <v>Debit</v>
          </cell>
          <cell r="E296" t="str">
            <v>EMPDUES</v>
          </cell>
          <cell r="F296" t="str">
            <v>EMPL PROFESSIONAL DUES</v>
          </cell>
          <cell r="G296" t="str">
            <v>6-OPEX</v>
          </cell>
          <cell r="H296" t="str">
            <v>Employee</v>
          </cell>
          <cell r="I296" t="str">
            <v>17-Employee Exp</v>
          </cell>
          <cell r="J296" t="str">
            <v>303-Employee Expenses &amp; Development</v>
          </cell>
          <cell r="K296" t="str">
            <v>5-Costs</v>
          </cell>
          <cell r="L296" t="str">
            <v>6-OPEX</v>
          </cell>
          <cell r="M296" t="str">
            <v>49-Operating Expenses</v>
          </cell>
        </row>
        <row r="297">
          <cell r="B297">
            <v>6402</v>
          </cell>
          <cell r="C297" t="str">
            <v>5-Rev&amp;Exp</v>
          </cell>
          <cell r="D297" t="str">
            <v>Debit</v>
          </cell>
          <cell r="E297" t="str">
            <v>EMPTRANS</v>
          </cell>
          <cell r="F297" t="str">
            <v>EMPLOYEE-TRANSPORTATION</v>
          </cell>
          <cell r="G297" t="str">
            <v>6-OPEX</v>
          </cell>
          <cell r="H297" t="str">
            <v>Employee</v>
          </cell>
          <cell r="I297" t="str">
            <v>17-Employee Exp</v>
          </cell>
          <cell r="J297" t="str">
            <v>303-Employee Expenses &amp; Development</v>
          </cell>
          <cell r="K297" t="str">
            <v>5-Costs</v>
          </cell>
          <cell r="L297" t="str">
            <v>6-OPEX</v>
          </cell>
          <cell r="M297" t="str">
            <v>49-Operating Expenses</v>
          </cell>
        </row>
        <row r="298">
          <cell r="B298">
            <v>6403</v>
          </cell>
          <cell r="C298" t="str">
            <v>5-Rev&amp;Exp</v>
          </cell>
          <cell r="D298" t="str">
            <v>Debit</v>
          </cell>
          <cell r="E298" t="str">
            <v>EMPPARK</v>
          </cell>
          <cell r="F298" t="str">
            <v>EMPLOYEE PARKING</v>
          </cell>
          <cell r="G298" t="str">
            <v>6-OPEX</v>
          </cell>
          <cell r="H298" t="str">
            <v>Employee</v>
          </cell>
          <cell r="I298" t="str">
            <v>17-Employee Exp</v>
          </cell>
          <cell r="J298" t="str">
            <v>303-Employee Expenses &amp; Development</v>
          </cell>
          <cell r="K298" t="str">
            <v>5-Costs</v>
          </cell>
          <cell r="L298" t="str">
            <v>6-OPEX</v>
          </cell>
          <cell r="M298" t="str">
            <v>49-Operating Expenses</v>
          </cell>
        </row>
        <row r="299">
          <cell r="B299">
            <v>6404</v>
          </cell>
          <cell r="C299" t="str">
            <v>5-Rev&amp;Exp</v>
          </cell>
          <cell r="D299" t="str">
            <v>Debit</v>
          </cell>
          <cell r="E299" t="str">
            <v>EMPVEH</v>
          </cell>
          <cell r="F299" t="str">
            <v>EMPLOYEE VEHICLE</v>
          </cell>
          <cell r="G299" t="str">
            <v>6-OPEX</v>
          </cell>
          <cell r="H299" t="str">
            <v>Employee</v>
          </cell>
          <cell r="I299" t="str">
            <v>17-Employee Exp</v>
          </cell>
          <cell r="J299" t="str">
            <v>303-Employee Expenses &amp; Development</v>
          </cell>
          <cell r="K299" t="str">
            <v>5-Costs</v>
          </cell>
          <cell r="L299" t="str">
            <v>6-OPEX</v>
          </cell>
          <cell r="M299" t="str">
            <v>49-Operating Expenses</v>
          </cell>
        </row>
        <row r="300">
          <cell r="B300">
            <v>6405</v>
          </cell>
          <cell r="C300" t="str">
            <v>5-Rev&amp;Exp</v>
          </cell>
          <cell r="D300" t="str">
            <v>Debit</v>
          </cell>
          <cell r="E300" t="str">
            <v>ENTERTAIN</v>
          </cell>
          <cell r="F300" t="str">
            <v>ENTERTAINMENT</v>
          </cell>
          <cell r="G300" t="str">
            <v>6-OPEX</v>
          </cell>
          <cell r="H300" t="str">
            <v>Employee</v>
          </cell>
          <cell r="I300" t="str">
            <v>17-Employee Exp</v>
          </cell>
          <cell r="J300" t="str">
            <v>303-Employee Expenses &amp; Development</v>
          </cell>
          <cell r="K300" t="str">
            <v>5-Costs</v>
          </cell>
          <cell r="L300" t="str">
            <v>6-OPEX</v>
          </cell>
          <cell r="M300" t="str">
            <v>49-Operating Expenses</v>
          </cell>
        </row>
        <row r="301">
          <cell r="B301">
            <v>6406</v>
          </cell>
          <cell r="C301" t="str">
            <v>5-Rev&amp;Exp</v>
          </cell>
          <cell r="D301" t="str">
            <v>Debit</v>
          </cell>
          <cell r="E301" t="str">
            <v>MEALS</v>
          </cell>
          <cell r="F301" t="str">
            <v>MEALS - DEDUCTIBLE</v>
          </cell>
          <cell r="G301" t="str">
            <v>6-OPEX</v>
          </cell>
          <cell r="H301" t="str">
            <v>Employee</v>
          </cell>
          <cell r="I301" t="str">
            <v>17-Employee Exp</v>
          </cell>
          <cell r="J301" t="str">
            <v>303-Employee Expenses &amp; Development</v>
          </cell>
          <cell r="K301" t="str">
            <v>5-Costs</v>
          </cell>
          <cell r="L301" t="str">
            <v>6-OPEX</v>
          </cell>
          <cell r="M301" t="str">
            <v>49-Operating Expenses</v>
          </cell>
        </row>
        <row r="302">
          <cell r="B302">
            <v>6407</v>
          </cell>
          <cell r="C302" t="str">
            <v>5-Rev&amp;Exp</v>
          </cell>
          <cell r="D302" t="str">
            <v>Debit</v>
          </cell>
          <cell r="E302" t="str">
            <v>MEETGEXP</v>
          </cell>
          <cell r="F302" t="str">
            <v>MEETING EXPENSES</v>
          </cell>
          <cell r="G302" t="str">
            <v>6-OPEX</v>
          </cell>
          <cell r="H302" t="str">
            <v>Employee</v>
          </cell>
          <cell r="I302" t="str">
            <v>17-Employee Exp</v>
          </cell>
          <cell r="J302" t="str">
            <v>303-Employee Expenses &amp; Development</v>
          </cell>
          <cell r="K302" t="str">
            <v>5-Costs</v>
          </cell>
          <cell r="L302" t="str">
            <v>6-OPEX</v>
          </cell>
          <cell r="M302" t="str">
            <v>49-Operating Expenses</v>
          </cell>
        </row>
        <row r="303">
          <cell r="B303">
            <v>6408</v>
          </cell>
          <cell r="C303" t="str">
            <v>5-Rev&amp;Exp</v>
          </cell>
          <cell r="D303" t="str">
            <v>Debit</v>
          </cell>
          <cell r="E303" t="str">
            <v>TRAVELACCN</v>
          </cell>
          <cell r="F303" t="str">
            <v>TRAVEL- ACCOMMODATION</v>
          </cell>
          <cell r="G303" t="str">
            <v>6-OPEX</v>
          </cell>
          <cell r="H303" t="str">
            <v>Employee</v>
          </cell>
          <cell r="I303" t="str">
            <v>17-Employee Exp</v>
          </cell>
          <cell r="J303" t="str">
            <v>303-Employee Expenses &amp; Development</v>
          </cell>
          <cell r="K303" t="str">
            <v>5-Costs</v>
          </cell>
          <cell r="L303" t="str">
            <v>6-OPEX</v>
          </cell>
          <cell r="M303" t="str">
            <v>49-Operating Expenses</v>
          </cell>
        </row>
        <row r="304">
          <cell r="B304">
            <v>6409</v>
          </cell>
          <cell r="C304" t="str">
            <v>5-Rev&amp;Exp</v>
          </cell>
          <cell r="D304" t="str">
            <v>Debit</v>
          </cell>
          <cell r="E304" t="str">
            <v>CONF/SEMIN</v>
          </cell>
          <cell r="F304" t="str">
            <v>CONFERENCE/SEMINAR REGISTRATION</v>
          </cell>
          <cell r="G304" t="str">
            <v>6-OPEX</v>
          </cell>
          <cell r="H304" t="str">
            <v>Employee</v>
          </cell>
          <cell r="I304" t="str">
            <v>17-Employee Exp</v>
          </cell>
          <cell r="J304" t="str">
            <v>303-Employee Expenses &amp; Development</v>
          </cell>
          <cell r="K304" t="str">
            <v>5-Costs</v>
          </cell>
          <cell r="L304" t="str">
            <v>6-OPEX</v>
          </cell>
          <cell r="M304" t="str">
            <v>49-Operating Expenses</v>
          </cell>
        </row>
        <row r="305">
          <cell r="B305">
            <v>6410</v>
          </cell>
          <cell r="C305" t="str">
            <v>5-Rev&amp;Exp</v>
          </cell>
          <cell r="D305" t="str">
            <v>Debit</v>
          </cell>
          <cell r="E305" t="str">
            <v>EDUCATNFEE</v>
          </cell>
          <cell r="F305" t="str">
            <v>EDUCATION FEES</v>
          </cell>
          <cell r="G305" t="str">
            <v>6-OPEX</v>
          </cell>
          <cell r="H305" t="str">
            <v>Employee</v>
          </cell>
          <cell r="I305" t="str">
            <v>17-Employee Exp</v>
          </cell>
          <cell r="J305" t="str">
            <v>303-Employee Expenses &amp; Development</v>
          </cell>
          <cell r="K305" t="str">
            <v>5-Costs</v>
          </cell>
          <cell r="L305" t="str">
            <v>6-OPEX</v>
          </cell>
          <cell r="M305" t="str">
            <v>49-Operating Expenses</v>
          </cell>
        </row>
        <row r="306">
          <cell r="B306">
            <v>6411</v>
          </cell>
          <cell r="C306" t="str">
            <v>5-Rev&amp;Exp</v>
          </cell>
          <cell r="D306" t="str">
            <v>Debit</v>
          </cell>
          <cell r="E306" t="str">
            <v>SUBSCRIPTN</v>
          </cell>
          <cell r="F306" t="str">
            <v>SUBSCRIPTIONS</v>
          </cell>
          <cell r="G306" t="str">
            <v>6-OPEX</v>
          </cell>
          <cell r="H306" t="str">
            <v>Employee</v>
          </cell>
          <cell r="I306" t="str">
            <v>17-Employee Exp</v>
          </cell>
          <cell r="J306" t="str">
            <v>303-Employee Expenses &amp; Development</v>
          </cell>
          <cell r="K306" t="str">
            <v>5-Costs</v>
          </cell>
          <cell r="L306" t="str">
            <v>6-OPEX</v>
          </cell>
          <cell r="M306" t="str">
            <v>49-Operating Expenses</v>
          </cell>
        </row>
        <row r="307">
          <cell r="B307">
            <v>6412</v>
          </cell>
          <cell r="C307" t="str">
            <v>5-Rev&amp;Exp</v>
          </cell>
          <cell r="D307" t="str">
            <v>Debit</v>
          </cell>
          <cell r="E307" t="str">
            <v>EMPAWARDS</v>
          </cell>
          <cell r="F307" t="str">
            <v>EMPLOYEE AWARDS</v>
          </cell>
          <cell r="G307" t="str">
            <v>6-OPEX</v>
          </cell>
          <cell r="H307" t="str">
            <v>Employee</v>
          </cell>
          <cell r="I307" t="str">
            <v>17-Employee Exp</v>
          </cell>
          <cell r="J307" t="str">
            <v>303-Employee Expenses &amp; Development</v>
          </cell>
          <cell r="K307" t="str">
            <v>5-Costs</v>
          </cell>
          <cell r="L307" t="str">
            <v>6-OPEX</v>
          </cell>
          <cell r="M307" t="str">
            <v>49-Operating Expenses</v>
          </cell>
        </row>
        <row r="308">
          <cell r="B308">
            <v>6413</v>
          </cell>
          <cell r="C308" t="str">
            <v>5-Rev&amp;Exp</v>
          </cell>
          <cell r="D308" t="str">
            <v>Debit</v>
          </cell>
          <cell r="E308" t="str">
            <v>EMPMEMBER</v>
          </cell>
          <cell r="F308" t="str">
            <v>EMPLOYEE MEMBERSHIPS</v>
          </cell>
          <cell r="G308" t="str">
            <v>6-OPEX</v>
          </cell>
          <cell r="H308" t="str">
            <v>Employee</v>
          </cell>
          <cell r="I308" t="str">
            <v>17-Employee Exp</v>
          </cell>
          <cell r="J308" t="str">
            <v>303-Employee Expenses &amp; Development</v>
          </cell>
          <cell r="K308" t="str">
            <v>5-Costs</v>
          </cell>
          <cell r="L308" t="str">
            <v>6-OPEX</v>
          </cell>
          <cell r="M308" t="str">
            <v>49-Operating Expenses</v>
          </cell>
        </row>
        <row r="309">
          <cell r="B309">
            <v>6414</v>
          </cell>
          <cell r="C309" t="str">
            <v>5-Rev&amp;Exp</v>
          </cell>
          <cell r="D309" t="str">
            <v>Debit</v>
          </cell>
          <cell r="E309" t="str">
            <v>NONDEDMEAL</v>
          </cell>
          <cell r="F309" t="str">
            <v>MEALS - NON DEDUCTIBLE</v>
          </cell>
          <cell r="G309" t="str">
            <v>6-OPEX</v>
          </cell>
          <cell r="H309" t="str">
            <v>Employee</v>
          </cell>
          <cell r="I309" t="str">
            <v>17-Employee Exp</v>
          </cell>
          <cell r="J309" t="str">
            <v>303-Employee Expenses &amp; Development</v>
          </cell>
          <cell r="K309" t="str">
            <v>5-Costs</v>
          </cell>
          <cell r="L309" t="str">
            <v>6-OPEX</v>
          </cell>
          <cell r="M309" t="str">
            <v>49-Operating Expenses</v>
          </cell>
        </row>
        <row r="310">
          <cell r="B310">
            <v>6415</v>
          </cell>
          <cell r="C310" t="str">
            <v>5-Rev&amp;Exp</v>
          </cell>
          <cell r="D310" t="str">
            <v>Debit</v>
          </cell>
          <cell r="F310" t="str">
            <v>CLUB MEMBERSHIPS</v>
          </cell>
          <cell r="G310" t="str">
            <v>6-OPEX</v>
          </cell>
          <cell r="H310" t="str">
            <v>Employee</v>
          </cell>
          <cell r="I310" t="str">
            <v>17-Employee Exp</v>
          </cell>
          <cell r="J310" t="str">
            <v>303-Employee Expenses &amp; Development</v>
          </cell>
          <cell r="K310" t="str">
            <v>5-Costs</v>
          </cell>
          <cell r="L310" t="str">
            <v>6-OPEX</v>
          </cell>
          <cell r="M310" t="str">
            <v>49-Operating Expenses</v>
          </cell>
        </row>
        <row r="311">
          <cell r="B311">
            <v>6416</v>
          </cell>
          <cell r="C311" t="str">
            <v>5-Rev&amp;Exp</v>
          </cell>
          <cell r="D311" t="str">
            <v>Debit</v>
          </cell>
          <cell r="F311" t="str">
            <v>FINANCIAL PLANNING SERVICES</v>
          </cell>
          <cell r="G311" t="str">
            <v>6-OPEX</v>
          </cell>
          <cell r="H311" t="str">
            <v>Employee</v>
          </cell>
          <cell r="I311" t="str">
            <v>17-Employee Exp</v>
          </cell>
          <cell r="J311" t="str">
            <v>303-Employee Expenses &amp; Development</v>
          </cell>
          <cell r="K311" t="str">
            <v>5-Costs</v>
          </cell>
          <cell r="L311" t="str">
            <v>6-OPEX</v>
          </cell>
          <cell r="M311" t="str">
            <v>49-Operating Expenses</v>
          </cell>
        </row>
        <row r="312">
          <cell r="B312">
            <v>6500</v>
          </cell>
          <cell r="C312" t="str">
            <v>5-Rev&amp;Exp</v>
          </cell>
          <cell r="D312" t="str">
            <v>Debit</v>
          </cell>
          <cell r="E312" t="str">
            <v>RENTALEXP</v>
          </cell>
          <cell r="F312" t="str">
            <v xml:space="preserve">RENTALS &amp; LEASES EXPENSES </v>
          </cell>
          <cell r="G312" t="str">
            <v>6-OPEX</v>
          </cell>
          <cell r="H312" t="str">
            <v>Rent&amp;Lease</v>
          </cell>
          <cell r="I312" t="str">
            <v>Header</v>
          </cell>
          <cell r="J312" t="str">
            <v>Header</v>
          </cell>
          <cell r="K312" t="str">
            <v>5-Costs</v>
          </cell>
          <cell r="L312" t="str">
            <v>6-OPEX</v>
          </cell>
          <cell r="M312" t="str">
            <v>0-0</v>
          </cell>
        </row>
        <row r="313">
          <cell r="B313">
            <v>6501</v>
          </cell>
          <cell r="C313" t="str">
            <v>5-Rev&amp;Exp</v>
          </cell>
          <cell r="D313" t="str">
            <v>Debit</v>
          </cell>
          <cell r="E313" t="str">
            <v>FLEETPARK</v>
          </cell>
          <cell r="F313" t="str">
            <v>FLEET VEHICLE PARKING RENTAL</v>
          </cell>
          <cell r="G313" t="str">
            <v>6-OPEX</v>
          </cell>
          <cell r="H313" t="str">
            <v>Rent&amp;Lease</v>
          </cell>
          <cell r="I313" t="str">
            <v>27-Office &amp; Misc</v>
          </cell>
          <cell r="J313" t="str">
            <v>306-Rentals &amp; Leases</v>
          </cell>
          <cell r="K313" t="str">
            <v>5-Costs</v>
          </cell>
          <cell r="L313" t="str">
            <v>6-OPEX</v>
          </cell>
          <cell r="M313" t="str">
            <v>49-Operating Expenses</v>
          </cell>
        </row>
        <row r="314">
          <cell r="B314">
            <v>6502</v>
          </cell>
          <cell r="C314" t="str">
            <v>5-Rev&amp;Exp</v>
          </cell>
          <cell r="D314" t="str">
            <v>Debit</v>
          </cell>
          <cell r="E314" t="str">
            <v>COMPHWRENT</v>
          </cell>
          <cell r="F314" t="str">
            <v>COMPUTER HARDWARE RENTAL</v>
          </cell>
          <cell r="G314" t="str">
            <v>6-OPEX</v>
          </cell>
          <cell r="H314" t="str">
            <v>Rent&amp;Lease</v>
          </cell>
          <cell r="I314" t="str">
            <v>27-Office &amp; Misc</v>
          </cell>
          <cell r="J314" t="str">
            <v>306-Rentals &amp; Leases</v>
          </cell>
          <cell r="K314" t="str">
            <v>5-Costs</v>
          </cell>
          <cell r="L314" t="str">
            <v>6-OPEX</v>
          </cell>
          <cell r="M314" t="str">
            <v>49-Operating Expenses</v>
          </cell>
        </row>
        <row r="315">
          <cell r="B315">
            <v>6503</v>
          </cell>
          <cell r="C315" t="str">
            <v>5-Rev&amp;Exp</v>
          </cell>
          <cell r="D315" t="str">
            <v>Debit</v>
          </cell>
          <cell r="E315" t="str">
            <v>COMPSWRENT</v>
          </cell>
          <cell r="F315" t="str">
            <v>COMPUTER SOFTWARE RENTAL</v>
          </cell>
          <cell r="G315" t="str">
            <v>6-OPEX</v>
          </cell>
          <cell r="H315" t="str">
            <v>Rent&amp;Lease</v>
          </cell>
          <cell r="I315" t="str">
            <v>27-Office &amp; Misc</v>
          </cell>
          <cell r="J315" t="str">
            <v>306-Rentals &amp; Leases</v>
          </cell>
          <cell r="K315" t="str">
            <v>5-Costs</v>
          </cell>
          <cell r="L315" t="str">
            <v>6-OPEX</v>
          </cell>
          <cell r="M315" t="str">
            <v>49-Operating Expenses</v>
          </cell>
        </row>
        <row r="316">
          <cell r="B316">
            <v>6504</v>
          </cell>
          <cell r="C316" t="str">
            <v>5-Rev&amp;Exp</v>
          </cell>
          <cell r="D316" t="str">
            <v>Debit</v>
          </cell>
          <cell r="E316" t="str">
            <v>DUCTRENTAL</v>
          </cell>
          <cell r="F316" t="str">
            <v>DUCT RENTAL</v>
          </cell>
          <cell r="G316" t="str">
            <v>6-OPEX</v>
          </cell>
          <cell r="H316" t="str">
            <v>Rent&amp;Lease</v>
          </cell>
          <cell r="I316" t="str">
            <v>27-Office &amp; Misc</v>
          </cell>
          <cell r="J316" t="str">
            <v>306-Rentals &amp; Leases</v>
          </cell>
          <cell r="K316" t="str">
            <v>5-Costs</v>
          </cell>
          <cell r="L316" t="str">
            <v>6-OPEX</v>
          </cell>
          <cell r="M316" t="str">
            <v>49-Operating Expenses</v>
          </cell>
        </row>
        <row r="317">
          <cell r="B317">
            <v>6505</v>
          </cell>
          <cell r="C317" t="str">
            <v>5-Rev&amp;Exp</v>
          </cell>
          <cell r="D317" t="str">
            <v>Debit</v>
          </cell>
          <cell r="E317" t="str">
            <v>EQUIPRENT</v>
          </cell>
          <cell r="F317" t="str">
            <v>EQUIPMENT RENTAL</v>
          </cell>
          <cell r="G317" t="str">
            <v>6-OPEX</v>
          </cell>
          <cell r="H317" t="str">
            <v>Rent&amp;Lease</v>
          </cell>
          <cell r="I317" t="str">
            <v>27-Office &amp; Misc</v>
          </cell>
          <cell r="J317" t="str">
            <v>306-Rentals &amp; Leases</v>
          </cell>
          <cell r="K317" t="str">
            <v>5-Costs</v>
          </cell>
          <cell r="L317" t="str">
            <v>6-OPEX</v>
          </cell>
          <cell r="M317" t="str">
            <v>49-Operating Expenses</v>
          </cell>
        </row>
        <row r="318">
          <cell r="B318">
            <v>6506</v>
          </cell>
          <cell r="C318" t="str">
            <v>5-Rev&amp;Exp</v>
          </cell>
          <cell r="D318" t="str">
            <v>Debit</v>
          </cell>
          <cell r="E318" t="str">
            <v>VEHLEASE</v>
          </cell>
          <cell r="F318" t="str">
            <v>VEHICLE LEASES</v>
          </cell>
          <cell r="G318" t="str">
            <v>6-OPEX</v>
          </cell>
          <cell r="H318" t="str">
            <v>Rent&amp;Lease</v>
          </cell>
          <cell r="I318" t="str">
            <v>27-Office &amp; Misc</v>
          </cell>
          <cell r="J318" t="str">
            <v>306-Rentals &amp; Leases</v>
          </cell>
          <cell r="K318" t="str">
            <v>5-Costs</v>
          </cell>
          <cell r="L318" t="str">
            <v>6-OPEX</v>
          </cell>
          <cell r="M318" t="str">
            <v>0-0</v>
          </cell>
        </row>
        <row r="319">
          <cell r="B319">
            <v>6507</v>
          </cell>
          <cell r="C319" t="str">
            <v>5-Rev&amp;Exp</v>
          </cell>
          <cell r="D319" t="str">
            <v>Debit</v>
          </cell>
          <cell r="E319" t="str">
            <v>PROPLEASE</v>
          </cell>
          <cell r="F319" t="str">
            <v>PROPERTY LEASES</v>
          </cell>
          <cell r="G319" t="str">
            <v>6-OPEX</v>
          </cell>
          <cell r="H319" t="str">
            <v>Rent&amp;Lease</v>
          </cell>
          <cell r="I319" t="str">
            <v>27-Office &amp; Misc</v>
          </cell>
          <cell r="J319" t="str">
            <v>306-Rentals &amp; Leases</v>
          </cell>
          <cell r="K319" t="str">
            <v>5-Costs</v>
          </cell>
          <cell r="L319" t="str">
            <v>6-OPEX</v>
          </cell>
          <cell r="M319" t="str">
            <v>49-Operating Expenses</v>
          </cell>
        </row>
        <row r="320">
          <cell r="B320">
            <v>6508</v>
          </cell>
          <cell r="C320" t="str">
            <v>5-Rev&amp;Exp</v>
          </cell>
          <cell r="D320" t="str">
            <v>Debit</v>
          </cell>
          <cell r="E320" t="str">
            <v>PHOTORENT</v>
          </cell>
          <cell r="F320" t="str">
            <v>PHOTOCOPIER RENTALS</v>
          </cell>
          <cell r="G320" t="str">
            <v>6-OPEX</v>
          </cell>
          <cell r="H320" t="str">
            <v>Rent&amp;Lease</v>
          </cell>
          <cell r="I320" t="str">
            <v>27-Office &amp; Misc</v>
          </cell>
          <cell r="J320" t="str">
            <v>306-Rentals &amp; Leases</v>
          </cell>
          <cell r="K320" t="str">
            <v>5-Costs</v>
          </cell>
          <cell r="L320" t="str">
            <v>6-OPEX</v>
          </cell>
          <cell r="M320" t="str">
            <v>49-Operating Expenses</v>
          </cell>
        </row>
        <row r="321">
          <cell r="B321">
            <v>6509</v>
          </cell>
          <cell r="C321" t="str">
            <v>5-Rev&amp;Exp</v>
          </cell>
          <cell r="D321" t="str">
            <v>Debit</v>
          </cell>
          <cell r="E321" t="str">
            <v>POLERENTAL</v>
          </cell>
          <cell r="F321" t="str">
            <v>POLE RENTALS</v>
          </cell>
          <cell r="G321" t="str">
            <v>6-OPEX</v>
          </cell>
          <cell r="H321" t="str">
            <v>Rent&amp;Lease</v>
          </cell>
          <cell r="I321" t="str">
            <v>27-Office &amp; Misc</v>
          </cell>
          <cell r="J321" t="str">
            <v>306-Rentals &amp; Leases</v>
          </cell>
          <cell r="K321" t="str">
            <v>5-Costs</v>
          </cell>
          <cell r="L321" t="str">
            <v>6-OPEX</v>
          </cell>
          <cell r="M321" t="str">
            <v>0-0</v>
          </cell>
        </row>
        <row r="322">
          <cell r="B322">
            <v>6600</v>
          </cell>
          <cell r="C322" t="str">
            <v>5-Rev&amp;Exp</v>
          </cell>
          <cell r="D322" t="str">
            <v>Debit</v>
          </cell>
          <cell r="E322" t="str">
            <v>OTHOPEXP</v>
          </cell>
          <cell r="F322" t="str">
            <v>OTHER EXPENSES</v>
          </cell>
          <cell r="G322" t="str">
            <v>6-OPEX</v>
          </cell>
          <cell r="H322" t="str">
            <v>Other</v>
          </cell>
          <cell r="I322" t="str">
            <v>Header</v>
          </cell>
          <cell r="J322" t="str">
            <v>Header</v>
          </cell>
          <cell r="K322" t="str">
            <v>5-Costs</v>
          </cell>
          <cell r="L322" t="str">
            <v>6-OPEX</v>
          </cell>
          <cell r="M322" t="str">
            <v>0-0</v>
          </cell>
        </row>
        <row r="323">
          <cell r="B323">
            <v>6611</v>
          </cell>
          <cell r="C323" t="str">
            <v>5-Rev&amp;Exp</v>
          </cell>
          <cell r="D323" t="str">
            <v>Debit</v>
          </cell>
          <cell r="E323" t="str">
            <v>PRICEVAR</v>
          </cell>
          <cell r="F323" t="str">
            <v>PRICE VARIANCE</v>
          </cell>
          <cell r="G323" t="str">
            <v>6-OPEX</v>
          </cell>
          <cell r="H323" t="str">
            <v>Other</v>
          </cell>
          <cell r="I323" t="str">
            <v>27-Office &amp; Misc</v>
          </cell>
          <cell r="J323" t="str">
            <v>321-Other</v>
          </cell>
          <cell r="K323" t="str">
            <v>5-Costs</v>
          </cell>
          <cell r="L323" t="str">
            <v>6-OPEX</v>
          </cell>
          <cell r="M323" t="str">
            <v>49-Operating Expenses</v>
          </cell>
        </row>
        <row r="324">
          <cell r="B324">
            <v>6621</v>
          </cell>
          <cell r="C324" t="str">
            <v>5-Rev&amp;Exp</v>
          </cell>
          <cell r="D324" t="str">
            <v>Debit</v>
          </cell>
          <cell r="E324" t="str">
            <v>INVADJ</v>
          </cell>
          <cell r="F324" t="str">
            <v>INVENTORY ADJUSTMENT</v>
          </cell>
          <cell r="G324" t="str">
            <v>6-OPEX</v>
          </cell>
          <cell r="H324" t="str">
            <v>Other</v>
          </cell>
          <cell r="I324" t="str">
            <v>27-Office &amp; Misc</v>
          </cell>
          <cell r="J324" t="str">
            <v>321-Other</v>
          </cell>
          <cell r="K324" t="str">
            <v>5-Costs</v>
          </cell>
          <cell r="L324" t="str">
            <v>6-OPEX</v>
          </cell>
          <cell r="M324" t="str">
            <v>49-Operating Expenses</v>
          </cell>
        </row>
        <row r="325">
          <cell r="B325">
            <v>6631</v>
          </cell>
          <cell r="C325" t="str">
            <v>5-Rev&amp;Exp</v>
          </cell>
          <cell r="D325" t="str">
            <v>Debit</v>
          </cell>
          <cell r="E325" t="str">
            <v>FRTCLR</v>
          </cell>
          <cell r="F325" t="str">
            <v>FREIGHT CLEARING</v>
          </cell>
          <cell r="G325" t="str">
            <v>6-OPEX</v>
          </cell>
          <cell r="H325" t="str">
            <v>Other</v>
          </cell>
          <cell r="I325" t="str">
            <v>27-Office &amp; Misc</v>
          </cell>
          <cell r="J325" t="str">
            <v>321-Other</v>
          </cell>
          <cell r="K325" t="str">
            <v>5-Costs</v>
          </cell>
          <cell r="L325" t="str">
            <v>6-OPEX</v>
          </cell>
          <cell r="M325" t="str">
            <v>49-Operating Expenses</v>
          </cell>
        </row>
        <row r="326">
          <cell r="B326">
            <v>6641</v>
          </cell>
          <cell r="C326" t="str">
            <v>5-Rev&amp;Exp</v>
          </cell>
          <cell r="D326" t="str">
            <v>Debit</v>
          </cell>
          <cell r="E326" t="str">
            <v>REBATELT</v>
          </cell>
          <cell r="F326" t="str">
            <v>REBATE INCENTIVE-LT</v>
          </cell>
          <cell r="G326" t="str">
            <v>6-OPEX</v>
          </cell>
          <cell r="H326" t="str">
            <v>Other</v>
          </cell>
          <cell r="I326" t="str">
            <v>27-Office &amp; Misc</v>
          </cell>
          <cell r="J326" t="str">
            <v>321-Other</v>
          </cell>
          <cell r="K326" t="str">
            <v>5-Costs</v>
          </cell>
          <cell r="L326" t="str">
            <v>6-OPEX</v>
          </cell>
          <cell r="M326" t="str">
            <v>49-Operating Expenses</v>
          </cell>
        </row>
        <row r="327">
          <cell r="B327">
            <v>6642</v>
          </cell>
          <cell r="C327" t="str">
            <v>5-Rev&amp;Exp</v>
          </cell>
          <cell r="D327" t="str">
            <v>Debit</v>
          </cell>
          <cell r="E327" t="str">
            <v>REBATESH</v>
          </cell>
          <cell r="F327" t="str">
            <v>REBATE INCENTIVE-ST</v>
          </cell>
          <cell r="G327" t="str">
            <v>6-OPEX</v>
          </cell>
          <cell r="H327" t="str">
            <v>Other</v>
          </cell>
          <cell r="I327" t="str">
            <v>27-Office &amp; Misc</v>
          </cell>
          <cell r="J327" t="str">
            <v>321-Other</v>
          </cell>
          <cell r="K327" t="str">
            <v>5-Costs</v>
          </cell>
          <cell r="L327" t="str">
            <v>6-OPEX</v>
          </cell>
          <cell r="M327" t="str">
            <v>49-Operating Expenses</v>
          </cell>
        </row>
        <row r="328">
          <cell r="B328">
            <v>6643</v>
          </cell>
          <cell r="C328" t="str">
            <v>5-Rev&amp;Exp</v>
          </cell>
          <cell r="D328" t="str">
            <v>Debit</v>
          </cell>
          <cell r="E328" t="str">
            <v>REBATEOTH</v>
          </cell>
          <cell r="F328" t="str">
            <v>REBATE INCENTIVE-OTHER</v>
          </cell>
          <cell r="G328" t="str">
            <v>6-OPEX</v>
          </cell>
          <cell r="H328" t="str">
            <v>Other</v>
          </cell>
          <cell r="I328" t="str">
            <v>27-Office &amp; Misc</v>
          </cell>
          <cell r="J328" t="str">
            <v>321-Other</v>
          </cell>
          <cell r="K328" t="str">
            <v>5-Costs</v>
          </cell>
          <cell r="L328" t="str">
            <v>6-OPEX</v>
          </cell>
          <cell r="M328" t="str">
            <v>49-Operating Expenses</v>
          </cell>
        </row>
        <row r="329">
          <cell r="B329">
            <v>6651</v>
          </cell>
          <cell r="C329" t="str">
            <v>5-Rev&amp;Exp</v>
          </cell>
          <cell r="D329" t="str">
            <v>Debit</v>
          </cell>
          <cell r="E329" t="str">
            <v>UNALLOCISS</v>
          </cell>
          <cell r="F329" t="str">
            <v>UNALLOCATED ISSUES</v>
          </cell>
          <cell r="G329" t="str">
            <v>6-OPEX</v>
          </cell>
          <cell r="H329" t="str">
            <v>Other</v>
          </cell>
          <cell r="I329" t="str">
            <v>27-Office &amp; Misc</v>
          </cell>
          <cell r="J329" t="str">
            <v>321-Other</v>
          </cell>
          <cell r="K329" t="str">
            <v>5-Costs</v>
          </cell>
          <cell r="L329" t="str">
            <v>6-OPEX</v>
          </cell>
          <cell r="M329" t="str">
            <v>49-Operating Expenses</v>
          </cell>
        </row>
        <row r="330">
          <cell r="B330">
            <v>6661</v>
          </cell>
          <cell r="C330" t="str">
            <v>5-Rev&amp;Exp</v>
          </cell>
          <cell r="D330" t="str">
            <v>Debit</v>
          </cell>
          <cell r="E330" t="str">
            <v>DISCGIVEN</v>
          </cell>
          <cell r="F330" t="str">
            <v>SETTLEMENT DISCOUNTS GIVEN</v>
          </cell>
          <cell r="G330" t="str">
            <v>6-OPEX</v>
          </cell>
          <cell r="H330" t="str">
            <v>Other</v>
          </cell>
          <cell r="I330" t="str">
            <v>27-Office &amp; Misc</v>
          </cell>
          <cell r="J330" t="str">
            <v>321-Other</v>
          </cell>
          <cell r="K330" t="str">
            <v>5-Costs</v>
          </cell>
          <cell r="L330" t="str">
            <v>6-OPEX</v>
          </cell>
          <cell r="M330" t="str">
            <v>0-0</v>
          </cell>
        </row>
        <row r="331">
          <cell r="B331">
            <v>6671</v>
          </cell>
          <cell r="C331" t="str">
            <v>5-Rev&amp;Exp</v>
          </cell>
          <cell r="D331" t="str">
            <v>Debit</v>
          </cell>
          <cell r="E331" t="str">
            <v>STAXFRTUS</v>
          </cell>
          <cell r="F331" t="str">
            <v>SALES TAX FRT US</v>
          </cell>
          <cell r="G331" t="str">
            <v>6-OPEX</v>
          </cell>
          <cell r="H331" t="str">
            <v>Other</v>
          </cell>
          <cell r="I331" t="str">
            <v>27-Office &amp; Misc</v>
          </cell>
          <cell r="J331" t="str">
            <v>321-Other</v>
          </cell>
          <cell r="K331" t="str">
            <v>5-Costs</v>
          </cell>
          <cell r="L331" t="str">
            <v>6-OPEX</v>
          </cell>
          <cell r="M331" t="str">
            <v>0-0</v>
          </cell>
        </row>
        <row r="332">
          <cell r="B332">
            <v>6672</v>
          </cell>
          <cell r="C332" t="str">
            <v>5-Rev&amp;Exp</v>
          </cell>
          <cell r="D332" t="str">
            <v>Debit</v>
          </cell>
          <cell r="E332" t="str">
            <v>UTAXFRTUS</v>
          </cell>
          <cell r="F332" t="str">
            <v>USE TAX FRT US</v>
          </cell>
          <cell r="G332" t="str">
            <v>6-OPEX</v>
          </cell>
          <cell r="H332" t="str">
            <v>Other</v>
          </cell>
          <cell r="I332" t="str">
            <v>27-Office &amp; Misc</v>
          </cell>
          <cell r="J332" t="str">
            <v>321-Other</v>
          </cell>
          <cell r="K332" t="str">
            <v>5-Costs</v>
          </cell>
          <cell r="L332" t="str">
            <v>6-OPEX</v>
          </cell>
          <cell r="M332" t="str">
            <v>0-0</v>
          </cell>
        </row>
        <row r="333">
          <cell r="B333">
            <v>6681</v>
          </cell>
          <cell r="C333" t="str">
            <v>5-Rev&amp;Exp</v>
          </cell>
          <cell r="D333" t="str">
            <v>Debit</v>
          </cell>
          <cell r="E333" t="str">
            <v>STDPRICE</v>
          </cell>
          <cell r="F333" t="str">
            <v>STD PRICE POSTINGS</v>
          </cell>
          <cell r="G333" t="str">
            <v>6-OPEX</v>
          </cell>
          <cell r="H333" t="str">
            <v>Other</v>
          </cell>
          <cell r="I333" t="str">
            <v>27-Office &amp; Misc</v>
          </cell>
          <cell r="J333" t="str">
            <v>321-Other</v>
          </cell>
          <cell r="K333" t="str">
            <v>5-Costs</v>
          </cell>
          <cell r="L333" t="str">
            <v>6-OPEX</v>
          </cell>
          <cell r="M333" t="str">
            <v>49-Operating Expenses</v>
          </cell>
        </row>
        <row r="334">
          <cell r="B334">
            <v>6682</v>
          </cell>
          <cell r="C334" t="str">
            <v>5-Rev&amp;Exp</v>
          </cell>
          <cell r="D334" t="str">
            <v>Debit</v>
          </cell>
          <cell r="E334" t="str">
            <v>LASTPRICE</v>
          </cell>
          <cell r="F334" t="str">
            <v>LAST PRICE POSTINGS</v>
          </cell>
          <cell r="G334" t="str">
            <v>6-OPEX</v>
          </cell>
          <cell r="H334" t="str">
            <v>Other</v>
          </cell>
          <cell r="I334" t="str">
            <v>27-Office &amp; Misc</v>
          </cell>
          <cell r="J334" t="str">
            <v>321-Other</v>
          </cell>
          <cell r="K334" t="str">
            <v>5-Costs</v>
          </cell>
          <cell r="L334" t="str">
            <v>6-OPEX</v>
          </cell>
          <cell r="M334" t="str">
            <v>49-Operating Expenses</v>
          </cell>
        </row>
        <row r="335">
          <cell r="B335">
            <v>6683</v>
          </cell>
          <cell r="C335" t="str">
            <v>5-Rev&amp;Exp</v>
          </cell>
          <cell r="D335" t="str">
            <v>Debit</v>
          </cell>
          <cell r="E335" t="str">
            <v>MITNPV</v>
          </cell>
          <cell r="F335" t="str">
            <v>MIT NPV CORRECTION</v>
          </cell>
          <cell r="G335" t="str">
            <v>6-OPEX</v>
          </cell>
          <cell r="H335" t="str">
            <v>Other</v>
          </cell>
          <cell r="I335" t="str">
            <v>27-Office &amp; Misc</v>
          </cell>
          <cell r="J335" t="str">
            <v>321-Other</v>
          </cell>
          <cell r="K335" t="str">
            <v>5-Costs</v>
          </cell>
          <cell r="L335" t="str">
            <v>6-OPEX</v>
          </cell>
          <cell r="M335" t="str">
            <v>49-Operating Expenses</v>
          </cell>
        </row>
        <row r="336">
          <cell r="B336">
            <v>6684</v>
          </cell>
          <cell r="C336" t="str">
            <v>5-Rev&amp;Exp</v>
          </cell>
          <cell r="D336" t="str">
            <v>Debit</v>
          </cell>
          <cell r="E336" t="str">
            <v>INVNPV</v>
          </cell>
          <cell r="F336" t="str">
            <v>INV NPV CORRECTION</v>
          </cell>
          <cell r="G336" t="str">
            <v>6-OPEX</v>
          </cell>
          <cell r="H336" t="str">
            <v>Other</v>
          </cell>
          <cell r="I336" t="str">
            <v>27-Office &amp; Misc</v>
          </cell>
          <cell r="J336" t="str">
            <v>321-Other</v>
          </cell>
          <cell r="K336" t="str">
            <v>5-Costs</v>
          </cell>
          <cell r="L336" t="str">
            <v>6-OPEX</v>
          </cell>
          <cell r="M336" t="str">
            <v>49-Operating Expenses</v>
          </cell>
        </row>
        <row r="337">
          <cell r="B337">
            <v>6685</v>
          </cell>
          <cell r="C337" t="str">
            <v>5-Rev&amp;Exp</v>
          </cell>
          <cell r="D337" t="str">
            <v>Debit</v>
          </cell>
          <cell r="E337" t="str">
            <v>RETPRVAR</v>
          </cell>
          <cell r="F337" t="str">
            <v>RETURNS PRICE VAR</v>
          </cell>
          <cell r="G337" t="str">
            <v>6-OPEX</v>
          </cell>
          <cell r="H337" t="str">
            <v>Other</v>
          </cell>
          <cell r="I337" t="str">
            <v>27-Office &amp; Misc</v>
          </cell>
          <cell r="J337" t="str">
            <v>321-Other</v>
          </cell>
          <cell r="K337" t="str">
            <v>5-Costs</v>
          </cell>
          <cell r="L337" t="str">
            <v>6-OPEX</v>
          </cell>
          <cell r="M337" t="str">
            <v>49-Operating Expenses</v>
          </cell>
        </row>
        <row r="338">
          <cell r="B338">
            <v>6686</v>
          </cell>
          <cell r="C338" t="str">
            <v>5-Rev&amp;Exp</v>
          </cell>
          <cell r="D338" t="str">
            <v>Debit</v>
          </cell>
          <cell r="E338" t="str">
            <v>RETURNSOFF</v>
          </cell>
          <cell r="F338" t="str">
            <v>RETURNS OFFSET</v>
          </cell>
          <cell r="G338" t="str">
            <v>6-OPEX</v>
          </cell>
          <cell r="H338" t="str">
            <v>Other</v>
          </cell>
          <cell r="I338" t="str">
            <v>27-Office &amp; Misc</v>
          </cell>
          <cell r="J338" t="str">
            <v>321-Other</v>
          </cell>
          <cell r="K338" t="str">
            <v>5-Costs</v>
          </cell>
          <cell r="L338" t="str">
            <v>6-OPEX</v>
          </cell>
          <cell r="M338" t="str">
            <v>49-Operating Expenses</v>
          </cell>
        </row>
        <row r="339">
          <cell r="B339">
            <v>6801</v>
          </cell>
          <cell r="C339" t="str">
            <v>5-Rev&amp;Exp</v>
          </cell>
          <cell r="D339" t="str">
            <v>Debit</v>
          </cell>
          <cell r="E339" t="str">
            <v>BADDEBT</v>
          </cell>
          <cell r="F339" t="str">
            <v>BAD DEBT EXPENSE</v>
          </cell>
          <cell r="G339" t="str">
            <v>6-OPEX</v>
          </cell>
          <cell r="H339" t="str">
            <v>Bad Debt</v>
          </cell>
          <cell r="I339" t="str">
            <v>28-Bad Dets</v>
          </cell>
          <cell r="J339" t="str">
            <v>325-Bad Debt</v>
          </cell>
          <cell r="K339" t="str">
            <v>5-Costs</v>
          </cell>
          <cell r="L339" t="str">
            <v>6-OPEX</v>
          </cell>
          <cell r="M339" t="str">
            <v>49-Operating Expenses</v>
          </cell>
        </row>
        <row r="340">
          <cell r="B340">
            <v>6802</v>
          </cell>
          <cell r="C340" t="str">
            <v>5-Rev&amp;Exp</v>
          </cell>
          <cell r="D340" t="str">
            <v>Debit</v>
          </cell>
          <cell r="E340" t="str">
            <v>BADDEBT Unbilled</v>
          </cell>
          <cell r="F340" t="str">
            <v>BAD DEBT EXPENSE Unbilled</v>
          </cell>
          <cell r="G340" t="str">
            <v>6-OPEX</v>
          </cell>
          <cell r="H340" t="str">
            <v>Bad Debt</v>
          </cell>
          <cell r="I340" t="str">
            <v>28-Bad Dets</v>
          </cell>
          <cell r="J340" t="str">
            <v>325-Bad Debt</v>
          </cell>
          <cell r="K340" t="str">
            <v>5-Costs</v>
          </cell>
          <cell r="L340" t="str">
            <v>6-OPEX</v>
          </cell>
          <cell r="M340" t="str">
            <v>49-Operating Expenses</v>
          </cell>
        </row>
        <row r="341">
          <cell r="B341">
            <v>6811</v>
          </cell>
          <cell r="C341" t="str">
            <v>5-Rev&amp;Exp</v>
          </cell>
          <cell r="D341" t="str">
            <v>Debit</v>
          </cell>
          <cell r="E341" t="str">
            <v>CASHOS</v>
          </cell>
          <cell r="F341" t="str">
            <v>CASH OVER/SHORT</v>
          </cell>
          <cell r="G341" t="str">
            <v>6-OPEX</v>
          </cell>
          <cell r="H341" t="str">
            <v>Other</v>
          </cell>
          <cell r="I341" t="str">
            <v>27-Office &amp; Misc</v>
          </cell>
          <cell r="J341" t="str">
            <v>321-Other</v>
          </cell>
          <cell r="K341" t="str">
            <v>5-Costs</v>
          </cell>
          <cell r="L341" t="str">
            <v>6-OPEX</v>
          </cell>
          <cell r="M341" t="str">
            <v>49-Operating Expenses</v>
          </cell>
        </row>
        <row r="342">
          <cell r="B342">
            <v>6821</v>
          </cell>
          <cell r="C342" t="str">
            <v>5-Rev&amp;Exp</v>
          </cell>
          <cell r="D342" t="str">
            <v>Debit</v>
          </cell>
          <cell r="E342" t="str">
            <v>MEMBERSHIP</v>
          </cell>
          <cell r="F342" t="str">
            <v>CORPORATE MEMBERSHIPS/DUES</v>
          </cell>
          <cell r="G342" t="str">
            <v>6-OPEX</v>
          </cell>
          <cell r="H342" t="str">
            <v>Other</v>
          </cell>
          <cell r="I342" t="str">
            <v>27-Office &amp; Misc</v>
          </cell>
          <cell r="J342" t="str">
            <v>321-Other</v>
          </cell>
          <cell r="K342" t="str">
            <v>5-Costs</v>
          </cell>
          <cell r="L342" t="str">
            <v>6-OPEX</v>
          </cell>
          <cell r="M342" t="str">
            <v>49-Operating Expenses</v>
          </cell>
        </row>
        <row r="343">
          <cell r="B343">
            <v>6822</v>
          </cell>
          <cell r="C343" t="str">
            <v>5-Rev&amp;Exp</v>
          </cell>
          <cell r="D343" t="str">
            <v>Debit</v>
          </cell>
          <cell r="E343" t="str">
            <v>CORPBEN</v>
          </cell>
          <cell r="F343" t="str">
            <v>CORPORATE PROGRAMS</v>
          </cell>
          <cell r="G343" t="str">
            <v>6-OPEX</v>
          </cell>
          <cell r="H343" t="str">
            <v>Other</v>
          </cell>
          <cell r="I343" t="str">
            <v>27-Office &amp; Misc</v>
          </cell>
          <cell r="J343" t="str">
            <v>321-Other</v>
          </cell>
          <cell r="K343" t="str">
            <v>5-Costs</v>
          </cell>
          <cell r="L343" t="str">
            <v>6-OPEX</v>
          </cell>
          <cell r="M343" t="str">
            <v>49-Operating Expenses</v>
          </cell>
        </row>
        <row r="344">
          <cell r="B344">
            <v>6823</v>
          </cell>
          <cell r="C344" t="str">
            <v>5-Rev&amp;Exp</v>
          </cell>
          <cell r="D344" t="str">
            <v>Debit</v>
          </cell>
          <cell r="E344" t="str">
            <v>DONATION</v>
          </cell>
          <cell r="F344" t="str">
            <v>CORPORATE DONATIONS</v>
          </cell>
          <cell r="G344" t="str">
            <v>6-OPEX</v>
          </cell>
          <cell r="H344" t="str">
            <v>Other</v>
          </cell>
          <cell r="I344" t="str">
            <v>27-Office &amp; Misc</v>
          </cell>
          <cell r="J344" t="str">
            <v>321-Other</v>
          </cell>
          <cell r="K344" t="str">
            <v>5-Costs</v>
          </cell>
          <cell r="L344" t="str">
            <v>6-OPEX</v>
          </cell>
          <cell r="M344" t="str">
            <v>49-Operating Expenses</v>
          </cell>
        </row>
        <row r="345">
          <cell r="B345">
            <v>6831</v>
          </cell>
          <cell r="C345" t="str">
            <v>5-Rev&amp;Exp</v>
          </cell>
          <cell r="D345" t="str">
            <v>Debit</v>
          </cell>
          <cell r="E345" t="str">
            <v>PENALTIES</v>
          </cell>
          <cell r="F345" t="str">
            <v>PENALTIES/FEES</v>
          </cell>
          <cell r="G345" t="str">
            <v>6-OPEX</v>
          </cell>
          <cell r="H345" t="str">
            <v>Other</v>
          </cell>
          <cell r="I345" t="str">
            <v>27-Office &amp; Misc</v>
          </cell>
          <cell r="J345" t="str">
            <v>321-Other</v>
          </cell>
          <cell r="K345" t="str">
            <v>5-Costs</v>
          </cell>
          <cell r="L345" t="str">
            <v>6-OPEX</v>
          </cell>
          <cell r="M345" t="str">
            <v>49-Operating Expenses</v>
          </cell>
        </row>
        <row r="346">
          <cell r="B346">
            <v>6832</v>
          </cell>
          <cell r="C346" t="str">
            <v>5-Rev&amp;Exp</v>
          </cell>
          <cell r="D346" t="str">
            <v>Debit</v>
          </cell>
          <cell r="F346" t="str">
            <v>LEGAL SETTLEMENT</v>
          </cell>
          <cell r="G346" t="str">
            <v>6-OPEX</v>
          </cell>
          <cell r="H346" t="str">
            <v>Other</v>
          </cell>
          <cell r="I346" t="str">
            <v>27-Office &amp; Misc</v>
          </cell>
          <cell r="J346" t="str">
            <v>321-Other</v>
          </cell>
          <cell r="K346" t="str">
            <v>5-Costs</v>
          </cell>
          <cell r="L346" t="str">
            <v>6-OPEX</v>
          </cell>
          <cell r="M346" t="str">
            <v>0-0</v>
          </cell>
        </row>
        <row r="347">
          <cell r="B347">
            <v>6841</v>
          </cell>
          <cell r="C347" t="str">
            <v>5-Rev&amp;Exp</v>
          </cell>
          <cell r="D347" t="str">
            <v>Debit</v>
          </cell>
          <cell r="E347" t="str">
            <v>PSTSELF</v>
          </cell>
          <cell r="F347" t="str">
            <v>PST SELF ASSESSMENT</v>
          </cell>
          <cell r="G347" t="str">
            <v>6-OPEX</v>
          </cell>
          <cell r="H347" t="str">
            <v>Other</v>
          </cell>
          <cell r="I347" t="str">
            <v>27-Office &amp; Misc</v>
          </cell>
          <cell r="J347" t="str">
            <v>321-Other</v>
          </cell>
          <cell r="K347" t="str">
            <v>5-Costs</v>
          </cell>
          <cell r="L347" t="str">
            <v>6-OPEX</v>
          </cell>
          <cell r="M347" t="str">
            <v>0-0</v>
          </cell>
        </row>
        <row r="348">
          <cell r="B348">
            <v>6851</v>
          </cell>
          <cell r="C348" t="str">
            <v>5-Rev&amp;Exp</v>
          </cell>
          <cell r="D348" t="str">
            <v>Debit</v>
          </cell>
          <cell r="E348" t="str">
            <v>REBATESH</v>
          </cell>
          <cell r="F348" t="str">
            <v>REBATES/REFUNDS</v>
          </cell>
          <cell r="G348" t="str">
            <v>6-OPEX</v>
          </cell>
          <cell r="H348" t="str">
            <v>Other</v>
          </cell>
          <cell r="I348" t="str">
            <v>27-Office &amp; Misc</v>
          </cell>
          <cell r="J348" t="str">
            <v>321-Other</v>
          </cell>
          <cell r="K348" t="str">
            <v>5-Costs</v>
          </cell>
          <cell r="L348" t="str">
            <v>6-OPEX</v>
          </cell>
          <cell r="M348" t="str">
            <v>49-Operating Expenses</v>
          </cell>
        </row>
        <row r="349">
          <cell r="B349">
            <v>6861</v>
          </cell>
          <cell r="C349" t="str">
            <v>5-Rev&amp;Exp</v>
          </cell>
          <cell r="D349" t="str">
            <v>Debit</v>
          </cell>
          <cell r="E349" t="str">
            <v>OEBFIXCOST</v>
          </cell>
          <cell r="F349" t="str">
            <v>OEB ANNUAL FIXED COSTS</v>
          </cell>
          <cell r="G349" t="str">
            <v>6-OPEX</v>
          </cell>
          <cell r="H349" t="str">
            <v>Other</v>
          </cell>
          <cell r="I349" t="str">
            <v>27-Office &amp; Misc</v>
          </cell>
          <cell r="J349" t="str">
            <v>321-Other</v>
          </cell>
          <cell r="K349" t="str">
            <v>5-Costs</v>
          </cell>
          <cell r="L349" t="str">
            <v>6-OPEX</v>
          </cell>
          <cell r="M349" t="str">
            <v>0-0</v>
          </cell>
        </row>
        <row r="350">
          <cell r="B350">
            <v>6881</v>
          </cell>
          <cell r="C350" t="str">
            <v>5-Rev&amp;Exp</v>
          </cell>
          <cell r="D350" t="str">
            <v>Debit</v>
          </cell>
          <cell r="E350" t="str">
            <v>INSUR-PROP</v>
          </cell>
          <cell r="F350" t="str">
            <v>INSURANCE-PROPERTY</v>
          </cell>
          <cell r="G350" t="str">
            <v>6-OPEX</v>
          </cell>
          <cell r="H350" t="str">
            <v>Other</v>
          </cell>
          <cell r="I350" t="str">
            <v>27-Office &amp; Misc</v>
          </cell>
          <cell r="J350" t="str">
            <v>321-Other</v>
          </cell>
          <cell r="K350" t="str">
            <v>5-Costs</v>
          </cell>
          <cell r="L350" t="str">
            <v>6-OPEX</v>
          </cell>
          <cell r="M350" t="str">
            <v>0-0</v>
          </cell>
        </row>
        <row r="351">
          <cell r="B351">
            <v>6883</v>
          </cell>
          <cell r="C351" t="str">
            <v>5-Rev&amp;Exp</v>
          </cell>
          <cell r="D351" t="str">
            <v>Debit</v>
          </cell>
          <cell r="E351" t="str">
            <v>INSUR-LIAB</v>
          </cell>
          <cell r="F351" t="str">
            <v>INSURANCE-LIABILITY</v>
          </cell>
          <cell r="G351" t="str">
            <v>6-OPEX</v>
          </cell>
          <cell r="H351" t="str">
            <v>Other</v>
          </cell>
          <cell r="I351" t="str">
            <v>27-Office &amp; Misc</v>
          </cell>
          <cell r="J351" t="str">
            <v>321-Other</v>
          </cell>
          <cell r="K351" t="str">
            <v>5-Costs</v>
          </cell>
          <cell r="L351" t="str">
            <v>6-OPEX</v>
          </cell>
          <cell r="M351" t="str">
            <v>0-0</v>
          </cell>
        </row>
        <row r="352">
          <cell r="B352">
            <v>6884</v>
          </cell>
          <cell r="C352" t="str">
            <v>5-Rev&amp;Exp</v>
          </cell>
          <cell r="D352" t="str">
            <v>Debit</v>
          </cell>
          <cell r="E352" t="str">
            <v>INSUR-OFFICER</v>
          </cell>
          <cell r="F352" t="str">
            <v>INSURANCE-DIRECTORS/OFFICERS</v>
          </cell>
          <cell r="G352" t="str">
            <v>6-OPEX</v>
          </cell>
          <cell r="H352" t="str">
            <v>Other</v>
          </cell>
          <cell r="I352" t="str">
            <v>27-Office &amp; Misc</v>
          </cell>
          <cell r="J352" t="str">
            <v>321-Other</v>
          </cell>
          <cell r="K352" t="str">
            <v>5-Costs</v>
          </cell>
          <cell r="L352" t="str">
            <v>6-OPEX</v>
          </cell>
          <cell r="M352" t="str">
            <v>0-0</v>
          </cell>
        </row>
        <row r="353">
          <cell r="B353">
            <v>6885</v>
          </cell>
          <cell r="C353" t="str">
            <v>5-Rev&amp;Exp</v>
          </cell>
          <cell r="D353" t="str">
            <v>Debit</v>
          </cell>
          <cell r="E353" t="str">
            <v>INSUR-BUS</v>
          </cell>
          <cell r="F353" t="str">
            <v>INSURANCE-BUSINESS</v>
          </cell>
          <cell r="G353" t="str">
            <v>6-OPEX</v>
          </cell>
          <cell r="H353" t="str">
            <v>Other</v>
          </cell>
          <cell r="I353" t="str">
            <v>27-Office &amp; Misc</v>
          </cell>
          <cell r="J353" t="str">
            <v>321-Other</v>
          </cell>
          <cell r="K353" t="str">
            <v>5-Costs</v>
          </cell>
          <cell r="L353" t="str">
            <v>6-OPEX</v>
          </cell>
          <cell r="M353" t="str">
            <v>49-Operating Expenses</v>
          </cell>
        </row>
        <row r="354">
          <cell r="B354">
            <v>7500</v>
          </cell>
          <cell r="C354" t="str">
            <v>5-Rev&amp;Exp</v>
          </cell>
          <cell r="D354" t="str">
            <v>Debit</v>
          </cell>
          <cell r="F354" t="str">
            <v>FOREIGN EXCHANGE</v>
          </cell>
          <cell r="G354" t="str">
            <v>6-OPEX</v>
          </cell>
          <cell r="H354" t="str">
            <v>Forex</v>
          </cell>
          <cell r="I354" t="str">
            <v>Header</v>
          </cell>
          <cell r="J354" t="str">
            <v>Header</v>
          </cell>
          <cell r="K354" t="str">
            <v>5-Costs</v>
          </cell>
          <cell r="L354" t="str">
            <v>6-OPEX</v>
          </cell>
          <cell r="M354" t="str">
            <v>0-0</v>
          </cell>
        </row>
        <row r="355">
          <cell r="B355">
            <v>7501</v>
          </cell>
          <cell r="C355" t="str">
            <v>5-Rev&amp;Exp</v>
          </cell>
          <cell r="D355" t="str">
            <v>Debit</v>
          </cell>
          <cell r="E355" t="str">
            <v>PLONFX</v>
          </cell>
          <cell r="F355" t="str">
            <v>GAIN/LOSS ON FOREIGN EXCH</v>
          </cell>
          <cell r="G355" t="str">
            <v>6-OPEX</v>
          </cell>
          <cell r="H355" t="str">
            <v>Forex</v>
          </cell>
          <cell r="I355" t="str">
            <v>27-Office &amp; Misc</v>
          </cell>
          <cell r="J355" t="str">
            <v>330-Foreign Exchange</v>
          </cell>
          <cell r="K355" t="str">
            <v>5-Costs</v>
          </cell>
          <cell r="L355" t="str">
            <v>6-OPEX</v>
          </cell>
          <cell r="M355" t="str">
            <v>49-Operating Expenses</v>
          </cell>
        </row>
        <row r="356">
          <cell r="B356">
            <v>7502</v>
          </cell>
          <cell r="C356" t="str">
            <v>5-Rev&amp;Exp</v>
          </cell>
          <cell r="D356" t="str">
            <v>Debit</v>
          </cell>
          <cell r="E356" t="str">
            <v>FCURRVAR</v>
          </cell>
          <cell r="F356" t="str">
            <v>FOREIGN CURRENCY VARIANCE</v>
          </cell>
          <cell r="G356" t="str">
            <v>6-OPEX</v>
          </cell>
          <cell r="H356" t="str">
            <v>Forex</v>
          </cell>
          <cell r="I356" t="str">
            <v>27-Office &amp; Misc</v>
          </cell>
          <cell r="J356" t="str">
            <v>330-Foreign Exchange</v>
          </cell>
          <cell r="K356" t="str">
            <v>5-Costs</v>
          </cell>
          <cell r="L356" t="str">
            <v>6-OPEX</v>
          </cell>
          <cell r="M356" t="str">
            <v>49-Operating Expenses</v>
          </cell>
        </row>
        <row r="357">
          <cell r="B357">
            <v>7503</v>
          </cell>
          <cell r="C357" t="str">
            <v>5-Rev&amp;Exp</v>
          </cell>
          <cell r="D357" t="str">
            <v>Debit</v>
          </cell>
          <cell r="E357" t="str">
            <v>LCURRVAR</v>
          </cell>
          <cell r="F357" t="str">
            <v>LOCAL CURRENCY REVAL</v>
          </cell>
          <cell r="G357" t="str">
            <v>6-OPEX</v>
          </cell>
          <cell r="H357" t="str">
            <v>Forex</v>
          </cell>
          <cell r="I357" t="str">
            <v>27-Office &amp; Misc</v>
          </cell>
          <cell r="J357" t="str">
            <v>330-Foreign Exchange</v>
          </cell>
          <cell r="K357" t="str">
            <v>5-Costs</v>
          </cell>
          <cell r="L357" t="str">
            <v>6-OPEX</v>
          </cell>
          <cell r="M357" t="str">
            <v>49-Operating Expenses</v>
          </cell>
        </row>
        <row r="358">
          <cell r="B358">
            <v>7504</v>
          </cell>
          <cell r="C358" t="str">
            <v>5-Rev&amp;Exp</v>
          </cell>
          <cell r="D358" t="str">
            <v>Debit</v>
          </cell>
          <cell r="E358" t="str">
            <v>DCURRVAR</v>
          </cell>
          <cell r="F358" t="str">
            <v>DUAL CURRENCY REVAL</v>
          </cell>
          <cell r="G358" t="str">
            <v>6-OPEX</v>
          </cell>
          <cell r="H358" t="str">
            <v>Forex</v>
          </cell>
          <cell r="I358" t="str">
            <v>27-Office &amp; Misc</v>
          </cell>
          <cell r="J358" t="str">
            <v>330-Foreign Exchange</v>
          </cell>
          <cell r="K358" t="str">
            <v>5-Costs</v>
          </cell>
          <cell r="L358" t="str">
            <v>6-OPEX</v>
          </cell>
          <cell r="M358" t="str">
            <v>49-Operating Expenses</v>
          </cell>
        </row>
        <row r="359">
          <cell r="B359">
            <v>7505</v>
          </cell>
          <cell r="C359" t="str">
            <v>5-Rev&amp;Exp</v>
          </cell>
          <cell r="D359" t="str">
            <v>Debit</v>
          </cell>
          <cell r="E359" t="str">
            <v>FXCONV</v>
          </cell>
          <cell r="F359" t="str">
            <v>FOREIGN EXCHANGE CONVERSION</v>
          </cell>
          <cell r="G359" t="str">
            <v>6-OPEX</v>
          </cell>
          <cell r="H359" t="str">
            <v>Forex</v>
          </cell>
          <cell r="I359" t="str">
            <v>27-Office &amp; Misc</v>
          </cell>
          <cell r="J359" t="str">
            <v>330-Foreign Exchange</v>
          </cell>
          <cell r="K359" t="str">
            <v>5-Costs</v>
          </cell>
          <cell r="L359" t="str">
            <v>6-OPEX</v>
          </cell>
          <cell r="M359" t="str">
            <v>0-0</v>
          </cell>
        </row>
        <row r="360">
          <cell r="B360">
            <v>8500</v>
          </cell>
          <cell r="C360" t="str">
            <v>5-Rev&amp;Exp</v>
          </cell>
          <cell r="D360" t="str">
            <v>Debit</v>
          </cell>
          <cell r="F360" t="str">
            <v>DEPRECIATION/AMORTIZATION</v>
          </cell>
          <cell r="G360" t="str">
            <v>8-Amort</v>
          </cell>
          <cell r="H360" t="str">
            <v>3-Other</v>
          </cell>
          <cell r="J360" t="str">
            <v>Header</v>
          </cell>
          <cell r="K360" t="str">
            <v>5-Costs</v>
          </cell>
          <cell r="L360" t="str">
            <v>8-Dep. &amp; Amort.</v>
          </cell>
          <cell r="M360" t="str">
            <v>0-0</v>
          </cell>
        </row>
        <row r="361">
          <cell r="B361">
            <v>8501</v>
          </cell>
          <cell r="C361" t="str">
            <v>5-Rev&amp;Exp</v>
          </cell>
          <cell r="D361" t="str">
            <v>Debit</v>
          </cell>
          <cell r="E361" t="str">
            <v>DEPGENPLNT</v>
          </cell>
          <cell r="F361" t="str">
            <v>DEPR. - GENERAL PLANT</v>
          </cell>
          <cell r="G361" t="str">
            <v>8-Amort</v>
          </cell>
          <cell r="H361" t="str">
            <v>3-Other</v>
          </cell>
          <cell r="J361" t="str">
            <v>350-Amortization</v>
          </cell>
          <cell r="K361" t="str">
            <v>5-Costs</v>
          </cell>
          <cell r="L361" t="str">
            <v>8-Dep. &amp; Amort.</v>
          </cell>
          <cell r="M361" t="str">
            <v>50-Depreciation &amp; Amortization</v>
          </cell>
        </row>
        <row r="362">
          <cell r="B362">
            <v>8511</v>
          </cell>
          <cell r="C362" t="str">
            <v>5-Rev&amp;Exp</v>
          </cell>
          <cell r="D362" t="str">
            <v>Debit</v>
          </cell>
          <cell r="E362" t="str">
            <v>DEPROFFICE</v>
          </cell>
          <cell r="F362" t="str">
            <v>DEPR - GEN OFFICE EQUIP</v>
          </cell>
          <cell r="G362" t="str">
            <v>8-Amort</v>
          </cell>
          <cell r="H362" t="str">
            <v>3-Other</v>
          </cell>
          <cell r="J362" t="str">
            <v>350-Amortization</v>
          </cell>
          <cell r="K362" t="str">
            <v>5-Costs</v>
          </cell>
          <cell r="L362" t="str">
            <v>8-Dep. &amp; Amort.</v>
          </cell>
          <cell r="M362" t="str">
            <v>50-Depreciation &amp; Amortization</v>
          </cell>
        </row>
        <row r="363">
          <cell r="B363">
            <v>8512</v>
          </cell>
          <cell r="C363" t="str">
            <v>5-Rev&amp;Exp</v>
          </cell>
          <cell r="D363" t="str">
            <v>Debit</v>
          </cell>
          <cell r="E363" t="str">
            <v>DEPCOMPHDW</v>
          </cell>
          <cell r="F363" t="str">
            <v>DEPR - COMPUTER HDWR</v>
          </cell>
          <cell r="G363" t="str">
            <v>8-Amort</v>
          </cell>
          <cell r="H363" t="str">
            <v>3-Other</v>
          </cell>
          <cell r="J363" t="str">
            <v>350-Amortization</v>
          </cell>
          <cell r="K363" t="str">
            <v>5-Costs</v>
          </cell>
          <cell r="L363" t="str">
            <v>8-Dep. &amp; Amort.</v>
          </cell>
          <cell r="M363" t="str">
            <v>0-0</v>
          </cell>
        </row>
        <row r="364">
          <cell r="B364">
            <v>8521</v>
          </cell>
          <cell r="C364" t="str">
            <v>5-Rev&amp;Exp</v>
          </cell>
          <cell r="D364" t="str">
            <v>Debit</v>
          </cell>
          <cell r="E364" t="str">
            <v>DEPRBUILDG</v>
          </cell>
          <cell r="F364" t="str">
            <v>DEPR - BUILDING</v>
          </cell>
          <cell r="G364" t="str">
            <v>8-Amort</v>
          </cell>
          <cell r="H364" t="str">
            <v>3-Other</v>
          </cell>
          <cell r="J364" t="str">
            <v>350-Amortization</v>
          </cell>
          <cell r="K364" t="str">
            <v>5-Costs</v>
          </cell>
          <cell r="L364" t="str">
            <v>8-Dep. &amp; Amort.</v>
          </cell>
          <cell r="M364" t="str">
            <v>0-0</v>
          </cell>
        </row>
        <row r="365">
          <cell r="B365">
            <v>8531</v>
          </cell>
          <cell r="C365" t="str">
            <v>5-Rev&amp;Exp</v>
          </cell>
          <cell r="D365" t="str">
            <v>Debit</v>
          </cell>
          <cell r="E365" t="str">
            <v>DEPRVEHIC</v>
          </cell>
          <cell r="F365" t="str">
            <v>DEPR - VEHICLES</v>
          </cell>
          <cell r="G365" t="str">
            <v>8-Amort</v>
          </cell>
          <cell r="H365" t="str">
            <v>3-Other</v>
          </cell>
          <cell r="J365" t="str">
            <v>350-Amortization</v>
          </cell>
          <cell r="K365" t="str">
            <v>5-Costs</v>
          </cell>
          <cell r="L365" t="str">
            <v>8-Dep. &amp; Amort.</v>
          </cell>
          <cell r="M365" t="str">
            <v>0-0</v>
          </cell>
        </row>
        <row r="366">
          <cell r="B366">
            <v>8541</v>
          </cell>
          <cell r="C366" t="str">
            <v>5-Rev&amp;Exp</v>
          </cell>
          <cell r="D366" t="str">
            <v>Debit</v>
          </cell>
          <cell r="E366" t="str">
            <v>DEPRMEQUIP</v>
          </cell>
          <cell r="F366" t="str">
            <v>DEPR - MISC. EQUIP/TOOLS/INSTR</v>
          </cell>
          <cell r="G366" t="str">
            <v>8-Amort</v>
          </cell>
          <cell r="H366" t="str">
            <v>3-Other</v>
          </cell>
          <cell r="J366" t="str">
            <v>350-Amortization</v>
          </cell>
          <cell r="K366" t="str">
            <v>5-Costs</v>
          </cell>
          <cell r="L366" t="str">
            <v>8-Dep. &amp; Amort.</v>
          </cell>
          <cell r="M366" t="str">
            <v>0-0</v>
          </cell>
        </row>
        <row r="367">
          <cell r="B367">
            <v>8542</v>
          </cell>
          <cell r="C367" t="str">
            <v>5-Rev&amp;Exp</v>
          </cell>
          <cell r="D367" t="str">
            <v>Debit</v>
          </cell>
          <cell r="E367" t="str">
            <v>DEPRWHTR</v>
          </cell>
          <cell r="F367" t="str">
            <v>DEPR - WATER HEATER</v>
          </cell>
          <cell r="G367" t="str">
            <v>8-Amort</v>
          </cell>
          <cell r="H367" t="str">
            <v>1-HWH</v>
          </cell>
          <cell r="J367" t="str">
            <v>350-Amortization</v>
          </cell>
          <cell r="K367" t="str">
            <v>5-Costs</v>
          </cell>
          <cell r="L367" t="str">
            <v>8-Dep. &amp; Amort.</v>
          </cell>
          <cell r="M367" t="str">
            <v>50-Depreciation &amp; Amortization</v>
          </cell>
        </row>
        <row r="368">
          <cell r="B368">
            <v>8551</v>
          </cell>
          <cell r="C368" t="str">
            <v>5-Rev&amp;Exp</v>
          </cell>
          <cell r="D368" t="str">
            <v>Debit</v>
          </cell>
          <cell r="E368" t="str">
            <v>DEPRFIBRE</v>
          </cell>
          <cell r="F368" t="str">
            <v>DEPR - FIBRE NETWORK</v>
          </cell>
          <cell r="G368" t="str">
            <v>8-Amort</v>
          </cell>
          <cell r="H368" t="str">
            <v>3-Other</v>
          </cell>
          <cell r="J368" t="str">
            <v>350-Amortization</v>
          </cell>
          <cell r="K368" t="str">
            <v>5-Costs</v>
          </cell>
          <cell r="L368" t="str">
            <v>8-Dep. &amp; Amort.</v>
          </cell>
          <cell r="M368" t="str">
            <v>0-0</v>
          </cell>
        </row>
        <row r="369">
          <cell r="B369">
            <v>8561</v>
          </cell>
          <cell r="C369" t="str">
            <v>5-Rev&amp;Exp</v>
          </cell>
          <cell r="D369" t="str">
            <v>Debit</v>
          </cell>
          <cell r="E369" t="str">
            <v>DEPRLANDRT</v>
          </cell>
          <cell r="F369" t="str">
            <v>DEPR - LAND RIGHTS</v>
          </cell>
          <cell r="G369" t="str">
            <v>8-Amort</v>
          </cell>
          <cell r="H369" t="str">
            <v>3-Other</v>
          </cell>
          <cell r="J369" t="str">
            <v>350-Amortization</v>
          </cell>
          <cell r="K369" t="str">
            <v>5-Costs</v>
          </cell>
          <cell r="L369" t="str">
            <v>8-Dep. &amp; Amort.</v>
          </cell>
          <cell r="M369" t="str">
            <v>0-0</v>
          </cell>
        </row>
        <row r="370">
          <cell r="B370">
            <v>8562</v>
          </cell>
          <cell r="C370" t="str">
            <v>5-Rev&amp;Exp</v>
          </cell>
          <cell r="D370" t="str">
            <v>Debit</v>
          </cell>
          <cell r="E370" t="str">
            <v>DEPRLEASHD</v>
          </cell>
          <cell r="F370" t="str">
            <v>DEPR - LEASEHOLD IMP</v>
          </cell>
          <cell r="G370" t="str">
            <v>8-Amort</v>
          </cell>
          <cell r="H370" t="str">
            <v>3-Other</v>
          </cell>
          <cell r="J370" t="str">
            <v>350-Amortization</v>
          </cell>
          <cell r="K370" t="str">
            <v>5-Costs</v>
          </cell>
          <cell r="L370" t="str">
            <v>8-Dep. &amp; Amort.</v>
          </cell>
          <cell r="M370" t="str">
            <v>50-Depreciation &amp; Amortization</v>
          </cell>
        </row>
        <row r="371">
          <cell r="B371">
            <v>8571</v>
          </cell>
          <cell r="C371" t="str">
            <v>5-Rev&amp;Exp</v>
          </cell>
          <cell r="D371" t="str">
            <v>Debit</v>
          </cell>
          <cell r="E371" t="str">
            <v>DEPSOFTWAR</v>
          </cell>
          <cell r="F371" t="str">
            <v>DEPR - SOFTWARE</v>
          </cell>
          <cell r="G371" t="str">
            <v>8-Amort</v>
          </cell>
          <cell r="H371" t="str">
            <v>2-Software</v>
          </cell>
          <cell r="J371" t="str">
            <v>350-Amortization</v>
          </cell>
          <cell r="K371" t="str">
            <v>5-Costs</v>
          </cell>
          <cell r="L371" t="str">
            <v>8-Dep. &amp; Amort.</v>
          </cell>
          <cell r="M371" t="str">
            <v>50-Depreciation &amp; Amortization</v>
          </cell>
        </row>
        <row r="372">
          <cell r="B372">
            <v>8572</v>
          </cell>
          <cell r="C372" t="str">
            <v>5-Rev&amp;Exp</v>
          </cell>
          <cell r="D372" t="str">
            <v>Debit</v>
          </cell>
          <cell r="E372" t="str">
            <v>DEPCAPCONT</v>
          </cell>
          <cell r="F372" t="str">
            <v>DEPR- CAPITAL CONTRIBUTIONS</v>
          </cell>
          <cell r="G372" t="str">
            <v>8-Amort</v>
          </cell>
          <cell r="H372" t="str">
            <v>3-Other</v>
          </cell>
          <cell r="J372" t="str">
            <v>350-Amortization</v>
          </cell>
          <cell r="K372" t="str">
            <v>5-Costs</v>
          </cell>
          <cell r="L372" t="str">
            <v>8-Dep. &amp; Amort.</v>
          </cell>
          <cell r="M372" t="str">
            <v>0-0</v>
          </cell>
        </row>
        <row r="373">
          <cell r="B373">
            <v>8581</v>
          </cell>
          <cell r="C373" t="str">
            <v>5-Rev&amp;Exp</v>
          </cell>
          <cell r="D373" t="str">
            <v>Debit</v>
          </cell>
          <cell r="E373" t="str">
            <v>AMDEFCHG</v>
          </cell>
          <cell r="F373" t="str">
            <v>AMORT - DEFERRED CHARGES</v>
          </cell>
          <cell r="G373" t="str">
            <v>8-Amort</v>
          </cell>
          <cell r="H373" t="str">
            <v>4-Deferred</v>
          </cell>
          <cell r="J373" t="str">
            <v>350-Amortization</v>
          </cell>
          <cell r="K373" t="str">
            <v>5-Costs</v>
          </cell>
          <cell r="L373" t="str">
            <v>8-Dep. &amp; Amort.</v>
          </cell>
          <cell r="M373" t="str">
            <v>50-Depreciation &amp; Amortization</v>
          </cell>
        </row>
        <row r="374">
          <cell r="B374">
            <v>9000</v>
          </cell>
          <cell r="C374" t="str">
            <v>5-Rev&amp;Exp</v>
          </cell>
          <cell r="D374" t="str">
            <v>Debit</v>
          </cell>
          <cell r="E374" t="str">
            <v>OTHEXP</v>
          </cell>
          <cell r="F374" t="str">
            <v>NON OPERATING EXPENSES</v>
          </cell>
          <cell r="G374" t="str">
            <v>6-OPEX</v>
          </cell>
          <cell r="H374" t="str">
            <v>NonOpex</v>
          </cell>
          <cell r="I374" t="str">
            <v>Header</v>
          </cell>
          <cell r="J374" t="str">
            <v>Header</v>
          </cell>
          <cell r="K374" t="str">
            <v>5-Costs</v>
          </cell>
          <cell r="L374" t="str">
            <v>6-OPEX</v>
          </cell>
          <cell r="M374" t="str">
            <v>0-0</v>
          </cell>
        </row>
        <row r="375">
          <cell r="B375">
            <v>9011</v>
          </cell>
          <cell r="C375" t="str">
            <v>5-Rev&amp;Exp</v>
          </cell>
          <cell r="D375" t="str">
            <v>Debit</v>
          </cell>
          <cell r="E375" t="str">
            <v>ENVIRONMT</v>
          </cell>
          <cell r="F375" t="str">
            <v>PROVISION FOR ENVIRONMENT COSTS</v>
          </cell>
          <cell r="G375" t="str">
            <v>6-OPEX</v>
          </cell>
          <cell r="H375" t="str">
            <v>NonOpex</v>
          </cell>
          <cell r="I375" t="str">
            <v>27-Office &amp; Misc</v>
          </cell>
          <cell r="J375" t="str">
            <v>307-Non Operating</v>
          </cell>
          <cell r="K375" t="str">
            <v>5-Costs</v>
          </cell>
          <cell r="L375" t="str">
            <v>6-OPEX</v>
          </cell>
          <cell r="M375" t="str">
            <v>0-0</v>
          </cell>
        </row>
        <row r="376">
          <cell r="B376">
            <v>9101</v>
          </cell>
          <cell r="C376" t="str">
            <v>5-Rev&amp;Exp</v>
          </cell>
          <cell r="D376" t="str">
            <v>Debit</v>
          </cell>
          <cell r="E376" t="str">
            <v>PRUDREQTS</v>
          </cell>
          <cell r="F376" t="str">
            <v>PRUDENTIAL REQUIREMENTS EXP</v>
          </cell>
          <cell r="G376" t="str">
            <v>6-OPEX</v>
          </cell>
          <cell r="H376" t="str">
            <v>NonOpex</v>
          </cell>
          <cell r="I376" t="str">
            <v>27-Office &amp; Misc</v>
          </cell>
          <cell r="J376" t="str">
            <v>307-Non Operating</v>
          </cell>
          <cell r="K376" t="str">
            <v>5-Costs</v>
          </cell>
          <cell r="L376" t="str">
            <v>6-OPEX</v>
          </cell>
          <cell r="M376" t="str">
            <v>0-0</v>
          </cell>
        </row>
        <row r="377">
          <cell r="B377">
            <v>9161</v>
          </cell>
          <cell r="C377" t="str">
            <v>5-Rev&amp;Exp</v>
          </cell>
          <cell r="D377" t="str">
            <v>Debit</v>
          </cell>
          <cell r="E377" t="str">
            <v>MUNICIPTAX</v>
          </cell>
          <cell r="F377" t="str">
            <v>MUNICIPAL TAXES</v>
          </cell>
          <cell r="G377" t="str">
            <v>6-OPEX</v>
          </cell>
          <cell r="H377" t="str">
            <v>NonOpex</v>
          </cell>
          <cell r="I377" t="str">
            <v>27-Office &amp; Misc</v>
          </cell>
          <cell r="J377" t="str">
            <v>307-Non Operating</v>
          </cell>
          <cell r="K377" t="str">
            <v>5-Costs</v>
          </cell>
          <cell r="L377" t="str">
            <v>6-OPEX</v>
          </cell>
          <cell r="M377" t="str">
            <v>0-0</v>
          </cell>
        </row>
        <row r="378">
          <cell r="B378">
            <v>9181</v>
          </cell>
          <cell r="C378" t="str">
            <v>5-Rev&amp;Exp</v>
          </cell>
          <cell r="D378" t="str">
            <v>Debit</v>
          </cell>
          <cell r="E378" t="str">
            <v>PILPROPTAX</v>
          </cell>
          <cell r="F378" t="str">
            <v>PAYMENT IN LIEU OF PROPERTY TAXES</v>
          </cell>
          <cell r="G378" t="str">
            <v>6-OPEX</v>
          </cell>
          <cell r="H378" t="str">
            <v>NonOpex</v>
          </cell>
          <cell r="I378" t="str">
            <v>27-Office &amp; Misc</v>
          </cell>
          <cell r="J378" t="str">
            <v>307-Non Operating</v>
          </cell>
          <cell r="K378" t="str">
            <v>5-Costs</v>
          </cell>
          <cell r="L378" t="str">
            <v>6-OPEX</v>
          </cell>
          <cell r="M378" t="str">
            <v>0-0</v>
          </cell>
        </row>
        <row r="379">
          <cell r="B379">
            <v>9400</v>
          </cell>
          <cell r="C379" t="str">
            <v>5-Rev&amp;Exp</v>
          </cell>
          <cell r="D379" t="str">
            <v>Debit</v>
          </cell>
          <cell r="F379" t="str">
            <v>INTEREST EXPENSE</v>
          </cell>
          <cell r="G379" t="str">
            <v>7-Interest</v>
          </cell>
          <cell r="H379" t="str">
            <v>Interest</v>
          </cell>
          <cell r="J379" t="str">
            <v>Header</v>
          </cell>
          <cell r="K379" t="str">
            <v>6-Interest</v>
          </cell>
          <cell r="L379" t="str">
            <v>Interest</v>
          </cell>
          <cell r="M379" t="str">
            <v>0-0</v>
          </cell>
        </row>
        <row r="380">
          <cell r="B380">
            <v>9401</v>
          </cell>
          <cell r="C380" t="str">
            <v>5-Rev&amp;Exp</v>
          </cell>
          <cell r="D380" t="str">
            <v>Debit</v>
          </cell>
          <cell r="E380" t="str">
            <v>LTINTCITY</v>
          </cell>
          <cell r="F380" t="str">
            <v>LT INTEREST - DUE TO CITY</v>
          </cell>
          <cell r="G380" t="str">
            <v>7-Interest</v>
          </cell>
          <cell r="H380" t="str">
            <v>Interest LT</v>
          </cell>
          <cell r="J380" t="str">
            <v>410-Interest Expense</v>
          </cell>
          <cell r="K380" t="str">
            <v>6-Interest</v>
          </cell>
          <cell r="L380" t="str">
            <v>Interest Expense, LT</v>
          </cell>
          <cell r="M380" t="str">
            <v>0-0</v>
          </cell>
        </row>
        <row r="381">
          <cell r="B381">
            <v>9405</v>
          </cell>
          <cell r="C381" t="str">
            <v>5-Rev&amp;Exp</v>
          </cell>
          <cell r="D381" t="str">
            <v>Debit</v>
          </cell>
          <cell r="E381" t="str">
            <v>LTINTPUBDT</v>
          </cell>
          <cell r="F381" t="str">
            <v>LT INTEREST - PUBLIC DEBT</v>
          </cell>
          <cell r="G381" t="str">
            <v>7-Interest</v>
          </cell>
          <cell r="H381" t="str">
            <v>Interest LT</v>
          </cell>
          <cell r="J381" t="str">
            <v>410-Interest Expense</v>
          </cell>
          <cell r="K381" t="str">
            <v>6-Interest</v>
          </cell>
          <cell r="L381" t="str">
            <v>Interest Expense, LT</v>
          </cell>
          <cell r="M381" t="str">
            <v>54-Long-term Interest Expense</v>
          </cell>
        </row>
        <row r="382">
          <cell r="B382">
            <v>9406</v>
          </cell>
          <cell r="C382" t="str">
            <v>5-Rev&amp;Exp</v>
          </cell>
          <cell r="D382" t="str">
            <v>Debit</v>
          </cell>
          <cell r="E382" t="str">
            <v>LTINTINTCO</v>
          </cell>
          <cell r="F382" t="str">
            <v>LT INTEREST - INTERCOMPANY</v>
          </cell>
          <cell r="G382" t="str">
            <v>7-Interest</v>
          </cell>
          <cell r="H382" t="str">
            <v>Interest LT</v>
          </cell>
          <cell r="J382" t="str">
            <v>410-Interest Expense</v>
          </cell>
          <cell r="K382" t="str">
            <v>6-Interest</v>
          </cell>
          <cell r="L382" t="str">
            <v>Interest Expense, LT</v>
          </cell>
          <cell r="M382" t="str">
            <v>54-Long-term Interest Expense</v>
          </cell>
        </row>
        <row r="383">
          <cell r="B383">
            <v>9407</v>
          </cell>
          <cell r="C383" t="str">
            <v>5-Rev&amp;Exp</v>
          </cell>
          <cell r="D383" t="str">
            <v>Debit</v>
          </cell>
          <cell r="E383" t="str">
            <v>STINTEREST</v>
          </cell>
          <cell r="F383" t="str">
            <v>ST INTEREST</v>
          </cell>
          <cell r="G383" t="str">
            <v>7-Interest</v>
          </cell>
          <cell r="H383" t="str">
            <v>Interest ST</v>
          </cell>
          <cell r="J383" t="str">
            <v>410-Interest Expense</v>
          </cell>
          <cell r="K383" t="str">
            <v>6-Interest</v>
          </cell>
          <cell r="L383" t="str">
            <v>Interest Expense, Other</v>
          </cell>
          <cell r="M383" t="str">
            <v>53-Short term Interest Expense</v>
          </cell>
        </row>
        <row r="384">
          <cell r="B384">
            <v>9408</v>
          </cell>
          <cell r="C384" t="str">
            <v>5-Rev&amp;Exp</v>
          </cell>
          <cell r="D384" t="str">
            <v>Debit</v>
          </cell>
          <cell r="E384" t="str">
            <v>STINTINTCO</v>
          </cell>
          <cell r="F384" t="str">
            <v>ST INTEREST - INTERCOMPANY</v>
          </cell>
          <cell r="G384" t="str">
            <v>7-Interest</v>
          </cell>
          <cell r="H384" t="str">
            <v>Interest ST</v>
          </cell>
          <cell r="J384" t="str">
            <v>410-Interest Expense</v>
          </cell>
          <cell r="K384" t="str">
            <v>6-Interest</v>
          </cell>
          <cell r="L384" t="str">
            <v>Interest Expense, Other</v>
          </cell>
          <cell r="M384" t="str">
            <v>53-Short term Interest Expense</v>
          </cell>
        </row>
        <row r="385">
          <cell r="B385">
            <v>9410</v>
          </cell>
          <cell r="C385" t="str">
            <v>5-Rev&amp;Exp</v>
          </cell>
          <cell r="D385" t="str">
            <v>Debit</v>
          </cell>
          <cell r="E385" t="str">
            <v>INTCONSDEP</v>
          </cell>
          <cell r="F385" t="str">
            <v>INTEREST ON CONSUMER DEPOSITS</v>
          </cell>
          <cell r="G385" t="str">
            <v>7-Interest</v>
          </cell>
          <cell r="H385" t="str">
            <v>Interest Oth</v>
          </cell>
          <cell r="J385" t="str">
            <v>410-Interest Expense</v>
          </cell>
          <cell r="K385" t="str">
            <v>6-Interest</v>
          </cell>
          <cell r="L385" t="str">
            <v>Interest Expense, Other</v>
          </cell>
          <cell r="M385" t="str">
            <v>0-0</v>
          </cell>
        </row>
        <row r="386">
          <cell r="B386">
            <v>9415</v>
          </cell>
          <cell r="C386" t="str">
            <v>5-Rev&amp;Exp</v>
          </cell>
          <cell r="D386" t="str">
            <v>Debit</v>
          </cell>
          <cell r="E386" t="str">
            <v>MISCINTEXP</v>
          </cell>
          <cell r="F386" t="str">
            <v>MISC INTEREST EXP</v>
          </cell>
          <cell r="G386" t="str">
            <v>7-Interest</v>
          </cell>
          <cell r="H386" t="str">
            <v>Interest Oth</v>
          </cell>
          <cell r="J386" t="str">
            <v>410-Interest Expense</v>
          </cell>
          <cell r="K386" t="str">
            <v>6-Interest</v>
          </cell>
          <cell r="L386" t="str">
            <v>Interest Expense, Other</v>
          </cell>
          <cell r="M386" t="str">
            <v>53-Short term Interest Expense</v>
          </cell>
        </row>
        <row r="387">
          <cell r="B387">
            <v>9420</v>
          </cell>
          <cell r="C387" t="str">
            <v>5-Rev&amp;Exp</v>
          </cell>
          <cell r="D387" t="str">
            <v>Debit</v>
          </cell>
          <cell r="E387" t="str">
            <v>AFUDINT</v>
          </cell>
          <cell r="F387" t="str">
            <v>AFUDC INTEREST EXPENSE OFFSET</v>
          </cell>
          <cell r="G387" t="str">
            <v>7-Interest</v>
          </cell>
          <cell r="H387" t="str">
            <v>Interest Oth</v>
          </cell>
          <cell r="J387" t="str">
            <v>410-Interest Expense</v>
          </cell>
          <cell r="K387" t="str">
            <v>6-Interest</v>
          </cell>
          <cell r="L387" t="str">
            <v>Interest Expense, Other</v>
          </cell>
          <cell r="M387" t="str">
            <v>53-Short term Interest Expense</v>
          </cell>
        </row>
        <row r="388">
          <cell r="B388">
            <v>9425</v>
          </cell>
          <cell r="C388" t="str">
            <v>5-Rev&amp;Exp</v>
          </cell>
          <cell r="D388" t="str">
            <v>Debit</v>
          </cell>
          <cell r="F388" t="str">
            <v>FINANCING COSTS</v>
          </cell>
          <cell r="G388" t="str">
            <v>7-Interest</v>
          </cell>
          <cell r="H388" t="str">
            <v>Interest Oth</v>
          </cell>
          <cell r="J388" t="str">
            <v>410-Interest Expense</v>
          </cell>
          <cell r="K388" t="str">
            <v>6-Interest</v>
          </cell>
          <cell r="L388" t="str">
            <v>Interest Expense, Other</v>
          </cell>
          <cell r="M388" t="str">
            <v>53-Short term Interest Expense</v>
          </cell>
        </row>
        <row r="389">
          <cell r="B389">
            <v>9500</v>
          </cell>
          <cell r="C389" t="str">
            <v>5-Rev&amp;Exp</v>
          </cell>
          <cell r="D389" t="str">
            <v>Debit</v>
          </cell>
          <cell r="F389" t="str">
            <v>INCOME TAXES</v>
          </cell>
          <cell r="G389" t="str">
            <v>7-Tax</v>
          </cell>
          <cell r="J389" t="str">
            <v>Header</v>
          </cell>
          <cell r="K389" t="str">
            <v>7-Inc. Taxes &amp; LCT</v>
          </cell>
          <cell r="L389">
            <v>0</v>
          </cell>
          <cell r="M389" t="str">
            <v>0-0</v>
          </cell>
        </row>
        <row r="390">
          <cell r="B390">
            <v>9501</v>
          </cell>
          <cell r="C390" t="str">
            <v>5-Rev&amp;Exp</v>
          </cell>
          <cell r="D390" t="str">
            <v>Debit</v>
          </cell>
          <cell r="E390" t="str">
            <v>PILINCTAX</v>
          </cell>
          <cell r="F390" t="str">
            <v>PAYMENT IN LIEU-FEDERAL CORP INCOME TAX</v>
          </cell>
          <cell r="G390" t="str">
            <v>7-Tax</v>
          </cell>
          <cell r="H390" t="str">
            <v>Corp</v>
          </cell>
          <cell r="J390" t="str">
            <v>500-Income Taxes</v>
          </cell>
          <cell r="K390" t="str">
            <v>7-Inc. Taxes &amp; LCT</v>
          </cell>
          <cell r="L390" t="str">
            <v>Corp</v>
          </cell>
          <cell r="M390" t="str">
            <v>57-Corporate Income Tax</v>
          </cell>
        </row>
        <row r="391">
          <cell r="B391">
            <v>9502</v>
          </cell>
          <cell r="C391" t="str">
            <v>5-Rev&amp;Exp</v>
          </cell>
          <cell r="D391" t="str">
            <v>Debit</v>
          </cell>
          <cell r="E391" t="str">
            <v>PILLGTAX</v>
          </cell>
          <cell r="F391" t="str">
            <v>PAYMENT IN LIEU-FEDERAL LARGE CORPS TAX</v>
          </cell>
          <cell r="G391" t="str">
            <v>7-Tax</v>
          </cell>
          <cell r="H391" t="str">
            <v>LCT</v>
          </cell>
          <cell r="J391" t="str">
            <v>500-Income Taxes</v>
          </cell>
          <cell r="K391" t="str">
            <v>7-Inc. Taxes &amp; LCT</v>
          </cell>
          <cell r="L391" t="str">
            <v>LCT</v>
          </cell>
          <cell r="M391" t="str">
            <v>57-Corporate Income Tax</v>
          </cell>
        </row>
        <row r="392">
          <cell r="B392">
            <v>9503</v>
          </cell>
          <cell r="C392" t="str">
            <v>5-Rev&amp;Exp</v>
          </cell>
          <cell r="D392" t="str">
            <v>Debit</v>
          </cell>
          <cell r="E392" t="str">
            <v>PILPROVTAX</v>
          </cell>
          <cell r="F392" t="str">
            <v>PAYMENT IN LIEU-PROV INCOME TAX</v>
          </cell>
          <cell r="G392" t="str">
            <v>7-Tax</v>
          </cell>
          <cell r="H392" t="str">
            <v>Prov</v>
          </cell>
          <cell r="J392" t="str">
            <v>500-Income Taxes</v>
          </cell>
          <cell r="K392" t="str">
            <v>7-Inc. Taxes &amp; LCT</v>
          </cell>
          <cell r="L392" t="str">
            <v>Prov</v>
          </cell>
          <cell r="M392" t="str">
            <v>57-Corporate Income Tax</v>
          </cell>
        </row>
        <row r="393">
          <cell r="B393">
            <v>9504</v>
          </cell>
          <cell r="C393" t="str">
            <v>5-Rev&amp;Exp</v>
          </cell>
          <cell r="D393" t="str">
            <v>Debit</v>
          </cell>
          <cell r="E393" t="str">
            <v>PILCAPTAX</v>
          </cell>
          <cell r="F393" t="str">
            <v>PAYMENT IN LIEU-PROV CAPITAL TAX</v>
          </cell>
          <cell r="G393" t="str">
            <v>6-OPEX</v>
          </cell>
          <cell r="H393" t="str">
            <v>CapTax</v>
          </cell>
          <cell r="I393" t="str">
            <v>27-Office &amp; Misc</v>
          </cell>
          <cell r="J393" t="str">
            <v>340-Capital Tax</v>
          </cell>
          <cell r="K393" t="str">
            <v>5-Costs</v>
          </cell>
          <cell r="L393" t="str">
            <v>6-OPEX</v>
          </cell>
          <cell r="M393" t="str">
            <v>49-Operating Expenses</v>
          </cell>
        </row>
        <row r="394">
          <cell r="B394">
            <v>9505</v>
          </cell>
          <cell r="C394" t="str">
            <v>5-Rev&amp;Exp</v>
          </cell>
          <cell r="D394" t="str">
            <v>Debit</v>
          </cell>
          <cell r="F394" t="str">
            <v>PIL - FUTURE INCOME TAX</v>
          </cell>
          <cell r="G394" t="str">
            <v>7-Tax</v>
          </cell>
          <cell r="H394" t="str">
            <v>Future</v>
          </cell>
          <cell r="J394" t="str">
            <v>500-Income Taxes</v>
          </cell>
          <cell r="K394" t="str">
            <v>7-Inc. Taxes &amp; LCT</v>
          </cell>
          <cell r="L394" t="str">
            <v>Future</v>
          </cell>
          <cell r="M394" t="str">
            <v>57-Corporate Income Tax</v>
          </cell>
        </row>
        <row r="395">
          <cell r="B395">
            <v>9511</v>
          </cell>
          <cell r="C395" t="str">
            <v>5-Rev&amp;Exp</v>
          </cell>
          <cell r="D395" t="str">
            <v>Debit</v>
          </cell>
          <cell r="E395" t="str">
            <v>INCTAX</v>
          </cell>
          <cell r="F395" t="str">
            <v>FEDERAL CORP INCOME TAX</v>
          </cell>
          <cell r="G395" t="str">
            <v>7-Tax</v>
          </cell>
          <cell r="H395" t="str">
            <v>Corp</v>
          </cell>
          <cell r="J395" t="str">
            <v>500-Income Taxes</v>
          </cell>
          <cell r="K395" t="str">
            <v>7-Inc. Taxes &amp; LCT</v>
          </cell>
          <cell r="L395" t="str">
            <v>Corp</v>
          </cell>
          <cell r="M395" t="str">
            <v>57-Corporate Income Tax</v>
          </cell>
        </row>
        <row r="396">
          <cell r="B396">
            <v>9512</v>
          </cell>
          <cell r="C396" t="str">
            <v>5-Rev&amp;Exp</v>
          </cell>
          <cell r="D396" t="str">
            <v>Debit</v>
          </cell>
          <cell r="E396" t="str">
            <v>LGINCTAX</v>
          </cell>
          <cell r="F396" t="str">
            <v>FEDERAL LARGE CORPS TAX</v>
          </cell>
          <cell r="G396" t="str">
            <v>7-Tax</v>
          </cell>
          <cell r="H396" t="str">
            <v>LCT</v>
          </cell>
          <cell r="J396" t="str">
            <v>500-Income Taxes</v>
          </cell>
          <cell r="K396" t="str">
            <v>7-Inc. Taxes &amp; LCT</v>
          </cell>
          <cell r="L396" t="str">
            <v>LCT</v>
          </cell>
          <cell r="M396" t="str">
            <v>57-Corporate Income Tax</v>
          </cell>
        </row>
        <row r="397">
          <cell r="B397">
            <v>9513</v>
          </cell>
          <cell r="C397" t="str">
            <v>5-Rev&amp;Exp</v>
          </cell>
          <cell r="D397" t="str">
            <v>Debit</v>
          </cell>
          <cell r="E397" t="str">
            <v>PROVINCTAX</v>
          </cell>
          <cell r="F397" t="str">
            <v>PROV INCOME TAX</v>
          </cell>
          <cell r="G397" t="str">
            <v>7-Tax</v>
          </cell>
          <cell r="H397" t="str">
            <v>Prov</v>
          </cell>
          <cell r="J397" t="str">
            <v>500-Income Taxes</v>
          </cell>
          <cell r="K397" t="str">
            <v>7-Inc. Taxes &amp; LCT</v>
          </cell>
          <cell r="L397" t="str">
            <v>Prov</v>
          </cell>
          <cell r="M397" t="str">
            <v>57-Corporate Income Tax</v>
          </cell>
        </row>
        <row r="398">
          <cell r="B398">
            <v>9514</v>
          </cell>
          <cell r="C398" t="str">
            <v>5-Rev&amp;Exp</v>
          </cell>
          <cell r="D398" t="str">
            <v>Debit</v>
          </cell>
          <cell r="E398" t="str">
            <v>PROVCAPTAX</v>
          </cell>
          <cell r="F398" t="str">
            <v>PROV CAPITAL TAX</v>
          </cell>
          <cell r="G398" t="str">
            <v>6-OPEX</v>
          </cell>
          <cell r="H398" t="str">
            <v>CapTax</v>
          </cell>
          <cell r="I398" t="str">
            <v>27-Office &amp; Misc</v>
          </cell>
          <cell r="J398" t="str">
            <v>340-Capital Tax</v>
          </cell>
          <cell r="K398" t="str">
            <v>5-Costs</v>
          </cell>
          <cell r="L398" t="str">
            <v>6-OPEX</v>
          </cell>
          <cell r="M398" t="str">
            <v>49-Operating Expenses</v>
          </cell>
        </row>
        <row r="399">
          <cell r="B399">
            <v>9515</v>
          </cell>
          <cell r="C399" t="str">
            <v>5-Rev&amp;Exp</v>
          </cell>
          <cell r="D399" t="str">
            <v>Debit</v>
          </cell>
          <cell r="F399" t="str">
            <v>FUTURE INCOME TAX</v>
          </cell>
          <cell r="G399" t="str">
            <v>7-Tax</v>
          </cell>
          <cell r="H399" t="str">
            <v>Future</v>
          </cell>
          <cell r="J399" t="str">
            <v>500-Income Taxes</v>
          </cell>
          <cell r="K399" t="str">
            <v>7-Inc. Taxes &amp; LCT</v>
          </cell>
          <cell r="L399" t="str">
            <v>Future</v>
          </cell>
          <cell r="M399" t="str">
            <v>57-Corporate Income Tax</v>
          </cell>
        </row>
        <row r="400">
          <cell r="B400">
            <v>9600</v>
          </cell>
          <cell r="C400" t="str">
            <v>5-Rev&amp;Exp</v>
          </cell>
          <cell r="D400" t="str">
            <v>Debit</v>
          </cell>
          <cell r="F400" t="str">
            <v>EXTRAORDINARY GAIN/LOSS</v>
          </cell>
          <cell r="G400" t="str">
            <v>9-Unusual</v>
          </cell>
          <cell r="H400" t="str">
            <v>Other</v>
          </cell>
          <cell r="J400" t="str">
            <v>Header</v>
          </cell>
          <cell r="K400" t="str">
            <v>9-Unusual</v>
          </cell>
          <cell r="L400" t="str">
            <v>Other</v>
          </cell>
          <cell r="M400" t="str">
            <v>0-0</v>
          </cell>
        </row>
        <row r="401">
          <cell r="B401">
            <v>9601</v>
          </cell>
          <cell r="C401" t="str">
            <v>5-Rev&amp;Exp</v>
          </cell>
          <cell r="D401" t="str">
            <v>Debit</v>
          </cell>
          <cell r="E401" t="str">
            <v>EXTRAGAIN</v>
          </cell>
          <cell r="F401" t="str">
            <v>EXTRAORDINARY GAIN</v>
          </cell>
          <cell r="G401" t="str">
            <v>9-Unusual</v>
          </cell>
          <cell r="H401" t="str">
            <v>Gain</v>
          </cell>
          <cell r="J401" t="str">
            <v>510-Extraordinary (Gain)/Loss</v>
          </cell>
          <cell r="K401" t="str">
            <v>9-Unusual</v>
          </cell>
          <cell r="L401" t="str">
            <v>Gain</v>
          </cell>
          <cell r="M401" t="str">
            <v>55-Unusual Gain</v>
          </cell>
        </row>
        <row r="402">
          <cell r="B402">
            <v>9602</v>
          </cell>
          <cell r="C402" t="str">
            <v>5-Rev&amp;Exp</v>
          </cell>
          <cell r="D402" t="str">
            <v>Debit</v>
          </cell>
          <cell r="E402" t="str">
            <v>EXTRALOSS</v>
          </cell>
          <cell r="F402" t="str">
            <v>EXTRAORDINARY LOSS</v>
          </cell>
          <cell r="G402" t="str">
            <v>9-Unusual</v>
          </cell>
          <cell r="H402" t="str">
            <v>Loss</v>
          </cell>
          <cell r="J402" t="str">
            <v>510-Extraordinary (Gain)/Loss</v>
          </cell>
          <cell r="K402" t="str">
            <v>9-Unusual</v>
          </cell>
          <cell r="L402" t="str">
            <v>Loss</v>
          </cell>
          <cell r="M402" t="str">
            <v>56-Unusual Loss</v>
          </cell>
        </row>
        <row r="403">
          <cell r="B403">
            <v>9801</v>
          </cell>
          <cell r="C403" t="str">
            <v>5-Rev&amp;Exp</v>
          </cell>
          <cell r="D403" t="str">
            <v>Debit</v>
          </cell>
          <cell r="F403" t="str">
            <v>NET (INCOME) LOSS DISC OPS</v>
          </cell>
          <cell r="G403" t="str">
            <v>9-Unusual</v>
          </cell>
          <cell r="H403" t="str">
            <v>Loss</v>
          </cell>
          <cell r="J403" t="str">
            <v>510-Extraordinary (Gain)/Loss</v>
          </cell>
          <cell r="K403" t="str">
            <v>9-Unusual</v>
          </cell>
          <cell r="L403" t="str">
            <v>Loss</v>
          </cell>
          <cell r="M403" t="str">
            <v>58-Net (Income) Loss from Discontinued Op's</v>
          </cell>
        </row>
        <row r="404">
          <cell r="B404">
            <v>9900</v>
          </cell>
          <cell r="C404" t="str">
            <v>5-Rev&amp;Exp</v>
          </cell>
          <cell r="D404" t="str">
            <v>Debit</v>
          </cell>
          <cell r="E404" t="str">
            <v>ALLOCEXP</v>
          </cell>
          <cell r="F404" t="str">
            <v>ALLOCATED EXPENSES</v>
          </cell>
          <cell r="G404" t="str">
            <v>6-OPEX</v>
          </cell>
          <cell r="H404" t="str">
            <v>Allocated</v>
          </cell>
          <cell r="I404" t="str">
            <v>39-(Alloc) Other</v>
          </cell>
          <cell r="J404" t="str">
            <v>Header</v>
          </cell>
          <cell r="K404" t="str">
            <v>5-Costs</v>
          </cell>
          <cell r="L404" t="str">
            <v>6-OPEX</v>
          </cell>
          <cell r="M404" t="str">
            <v>0-0</v>
          </cell>
        </row>
        <row r="405">
          <cell r="B405">
            <v>9902</v>
          </cell>
          <cell r="C405" t="str">
            <v>5-Rev&amp;Exp</v>
          </cell>
          <cell r="D405" t="str">
            <v>Debit</v>
          </cell>
          <cell r="E405" t="str">
            <v>OV/UN BURD</v>
          </cell>
          <cell r="F405" t="str">
            <v>OVER/UNDER APPLIED BURDENS</v>
          </cell>
          <cell r="G405" t="str">
            <v>6-OPEX</v>
          </cell>
          <cell r="H405" t="str">
            <v>Allocated</v>
          </cell>
          <cell r="I405" t="str">
            <v>39-(Alloc) Other</v>
          </cell>
          <cell r="J405" t="str">
            <v>520-Shared Services</v>
          </cell>
          <cell r="K405" t="str">
            <v>5-Costs</v>
          </cell>
          <cell r="L405" t="str">
            <v>6-OPEX</v>
          </cell>
          <cell r="M405" t="str">
            <v>0-0</v>
          </cell>
        </row>
        <row r="406">
          <cell r="B406">
            <v>9906</v>
          </cell>
          <cell r="C406" t="str">
            <v>5-Rev&amp;Exp</v>
          </cell>
          <cell r="D406" t="str">
            <v>Debit</v>
          </cell>
          <cell r="E406" t="str">
            <v>ENGINADMIN</v>
          </cell>
          <cell r="F406" t="str">
            <v>ENGINEERING ADMIN ALLOCATED</v>
          </cell>
          <cell r="G406" t="str">
            <v>6-OPEX</v>
          </cell>
          <cell r="H406" t="str">
            <v>Allocated</v>
          </cell>
          <cell r="I406" t="str">
            <v>39-(Alloc) Other</v>
          </cell>
          <cell r="J406" t="str">
            <v>520-Shared Services</v>
          </cell>
          <cell r="K406" t="str">
            <v>5-Costs</v>
          </cell>
          <cell r="L406" t="str">
            <v>6-OPEX</v>
          </cell>
          <cell r="M406" t="str">
            <v>0-0</v>
          </cell>
        </row>
        <row r="407">
          <cell r="B407">
            <v>9907</v>
          </cell>
          <cell r="C407" t="str">
            <v>5-Rev&amp;Exp</v>
          </cell>
          <cell r="D407" t="str">
            <v>Debit</v>
          </cell>
          <cell r="E407" t="str">
            <v>INTRADIST</v>
          </cell>
          <cell r="F407" t="str">
            <v>MISC ALLOCATION</v>
          </cell>
          <cell r="G407" t="str">
            <v>6-OPEX</v>
          </cell>
          <cell r="H407" t="str">
            <v>Allocated</v>
          </cell>
          <cell r="I407" t="str">
            <v>39-(Alloc) Other</v>
          </cell>
          <cell r="J407" t="str">
            <v>520-Shared Services</v>
          </cell>
          <cell r="K407" t="str">
            <v>5-Costs</v>
          </cell>
          <cell r="L407" t="str">
            <v>6-OPEX</v>
          </cell>
          <cell r="M407" t="str">
            <v>49-Operating Expenses</v>
          </cell>
        </row>
        <row r="408">
          <cell r="B408">
            <v>9908</v>
          </cell>
          <cell r="C408" t="str">
            <v>5-Rev&amp;Exp</v>
          </cell>
          <cell r="D408" t="str">
            <v>Debit</v>
          </cell>
          <cell r="E408" t="str">
            <v>CAPCONTRA</v>
          </cell>
          <cell r="F408" t="str">
            <v>CAPITALIZATION CONTRA</v>
          </cell>
          <cell r="G408" t="str">
            <v>6-OPEX</v>
          </cell>
          <cell r="H408" t="str">
            <v>Allocated</v>
          </cell>
          <cell r="I408" t="str">
            <v>39-(Alloc) Other</v>
          </cell>
          <cell r="J408" t="str">
            <v>520-Shared Services</v>
          </cell>
          <cell r="K408" t="str">
            <v>5-Costs</v>
          </cell>
          <cell r="L408" t="str">
            <v>6-OPEX</v>
          </cell>
          <cell r="M408" t="str">
            <v>0-0</v>
          </cell>
        </row>
        <row r="409">
          <cell r="B409">
            <v>9909</v>
          </cell>
          <cell r="C409" t="str">
            <v>5-Rev&amp;Exp</v>
          </cell>
          <cell r="D409" t="str">
            <v>Debit</v>
          </cell>
          <cell r="E409" t="str">
            <v>INTERDIST</v>
          </cell>
          <cell r="F409" t="str">
            <v>WORK ORDER REALLOCATION</v>
          </cell>
          <cell r="G409" t="str">
            <v>6-OPEX</v>
          </cell>
          <cell r="H409" t="str">
            <v>Allocated</v>
          </cell>
          <cell r="I409" t="str">
            <v>39-(Alloc) Other</v>
          </cell>
          <cell r="J409" t="str">
            <v>520-Shared Services</v>
          </cell>
          <cell r="K409" t="str">
            <v>5-Costs</v>
          </cell>
          <cell r="L409" t="str">
            <v>6-OPEX</v>
          </cell>
          <cell r="M409" t="str">
            <v>0-0</v>
          </cell>
        </row>
        <row r="410">
          <cell r="B410">
            <v>9910</v>
          </cell>
          <cell r="C410" t="str">
            <v>5-Rev&amp;Exp</v>
          </cell>
          <cell r="D410" t="str">
            <v>Debit</v>
          </cell>
          <cell r="E410" t="str">
            <v>SHAREDSERV</v>
          </cell>
          <cell r="F410" t="str">
            <v>SHARED SERVICES</v>
          </cell>
          <cell r="G410" t="str">
            <v>6-OPEX</v>
          </cell>
          <cell r="H410" t="str">
            <v>Allocated</v>
          </cell>
          <cell r="I410" t="str">
            <v>39-(Alloc) Other</v>
          </cell>
          <cell r="J410" t="str">
            <v>520-Shared Services</v>
          </cell>
          <cell r="K410" t="str">
            <v>5-Costs</v>
          </cell>
          <cell r="L410" t="str">
            <v>6-OPEX</v>
          </cell>
          <cell r="M410" t="str">
            <v>49-Operating Expenses</v>
          </cell>
        </row>
        <row r="411">
          <cell r="B411">
            <v>9911</v>
          </cell>
          <cell r="C411" t="str">
            <v>5-Rev&amp;Exp</v>
          </cell>
          <cell r="D411" t="str">
            <v>Debit</v>
          </cell>
          <cell r="E411" t="str">
            <v>UNITCONTRA</v>
          </cell>
          <cell r="F411" t="str">
            <v>UNITIZATION CONTRA</v>
          </cell>
          <cell r="G411" t="str">
            <v>6-OPEX</v>
          </cell>
          <cell r="H411" t="str">
            <v>Allocated</v>
          </cell>
          <cell r="I411" t="str">
            <v>39-(Alloc) Other</v>
          </cell>
          <cell r="J411" t="str">
            <v>520-Shared Services</v>
          </cell>
          <cell r="K411" t="str">
            <v>5-Costs</v>
          </cell>
          <cell r="L411" t="str">
            <v>6-OPEX</v>
          </cell>
          <cell r="M411" t="str">
            <v>0-0</v>
          </cell>
        </row>
        <row r="412">
          <cell r="B412">
            <v>9912</v>
          </cell>
          <cell r="C412" t="str">
            <v>5-Rev&amp;Exp</v>
          </cell>
          <cell r="D412" t="str">
            <v>Debit</v>
          </cell>
          <cell r="E412" t="str">
            <v>CONTRIBUTE</v>
          </cell>
          <cell r="F412" t="str">
            <v>RECOVERABLE CONTRIBUTIONS</v>
          </cell>
          <cell r="G412" t="str">
            <v>6-OPEX</v>
          </cell>
          <cell r="H412" t="str">
            <v>Allocated</v>
          </cell>
          <cell r="I412" t="str">
            <v>39-(Alloc) Other</v>
          </cell>
          <cell r="J412" t="str">
            <v>520-Shared Services</v>
          </cell>
          <cell r="K412" t="str">
            <v>5-Costs</v>
          </cell>
          <cell r="L412" t="str">
            <v>6-OPEX</v>
          </cell>
          <cell r="M412" t="str">
            <v>0-0</v>
          </cell>
        </row>
        <row r="413">
          <cell r="B413">
            <v>9913</v>
          </cell>
          <cell r="C413" t="str">
            <v>5-Rev&amp;Exp</v>
          </cell>
          <cell r="D413" t="str">
            <v>Debit</v>
          </cell>
          <cell r="F413" t="str">
            <v>ACCRUED CAPITAL CONTRIBUTIONS</v>
          </cell>
          <cell r="G413" t="str">
            <v>6-OPEX</v>
          </cell>
          <cell r="H413" t="str">
            <v>Allocated</v>
          </cell>
          <cell r="I413" t="str">
            <v>39-(Alloc) Other</v>
          </cell>
          <cell r="J413" t="str">
            <v>520-Shared Services</v>
          </cell>
          <cell r="K413" t="str">
            <v>5-Costs</v>
          </cell>
          <cell r="L413" t="str">
            <v>6-OPEX</v>
          </cell>
          <cell r="M413" t="str">
            <v>0-0</v>
          </cell>
        </row>
        <row r="414">
          <cell r="B414">
            <v>9915</v>
          </cell>
          <cell r="C414" t="str">
            <v>5-Rev&amp;Exp</v>
          </cell>
          <cell r="D414" t="str">
            <v>Debit</v>
          </cell>
          <cell r="E414" t="str">
            <v>DEFREALL</v>
          </cell>
          <cell r="F414" t="str">
            <v>DEFAULT REALLOCATION EQUIPMENT REGISTER</v>
          </cell>
          <cell r="G414" t="str">
            <v>6-OPEX</v>
          </cell>
          <cell r="H414" t="str">
            <v>Allocated</v>
          </cell>
          <cell r="I414" t="str">
            <v>39-(Alloc) Other</v>
          </cell>
          <cell r="J414" t="str">
            <v>520-Shared Services</v>
          </cell>
          <cell r="K414" t="str">
            <v>5-Costs</v>
          </cell>
          <cell r="L414" t="str">
            <v>6-OPEX</v>
          </cell>
          <cell r="M414" t="str">
            <v>0-0</v>
          </cell>
        </row>
        <row r="415">
          <cell r="B415">
            <v>9916</v>
          </cell>
          <cell r="C415" t="str">
            <v>5-Rev&amp;Exp</v>
          </cell>
          <cell r="D415" t="str">
            <v>Debit</v>
          </cell>
          <cell r="E415" t="str">
            <v>FLEETCHARG</v>
          </cell>
          <cell r="F415" t="str">
            <v>FLEET MONTHLY LEASE CHARGE</v>
          </cell>
          <cell r="G415" t="str">
            <v>6-OPEX</v>
          </cell>
          <cell r="H415" t="str">
            <v>Allocated</v>
          </cell>
          <cell r="I415" t="str">
            <v>39-(Alloc) Other</v>
          </cell>
          <cell r="J415" t="str">
            <v>520-Shared Services</v>
          </cell>
          <cell r="K415" t="str">
            <v>5-Costs</v>
          </cell>
          <cell r="L415" t="str">
            <v>6-OPEX</v>
          </cell>
          <cell r="M415" t="str">
            <v>49-Operating Expenses</v>
          </cell>
        </row>
        <row r="416">
          <cell r="B416">
            <v>9940</v>
          </cell>
          <cell r="C416" t="str">
            <v>5-Rev&amp;Exp</v>
          </cell>
          <cell r="D416" t="str">
            <v>Debit</v>
          </cell>
          <cell r="E416" t="str">
            <v>PLANSERV</v>
          </cell>
          <cell r="F416" t="str">
            <v>CORP PLANNING SHARED SERV</v>
          </cell>
          <cell r="G416" t="str">
            <v>6-OPEX</v>
          </cell>
          <cell r="H416" t="str">
            <v>Allocated</v>
          </cell>
          <cell r="I416" t="str">
            <v>32-(Alloc) Fin&amp;Plan</v>
          </cell>
          <cell r="J416" t="str">
            <v>520-Shared Services</v>
          </cell>
          <cell r="K416" t="str">
            <v>5-Costs</v>
          </cell>
          <cell r="L416" t="str">
            <v>6-OPEX</v>
          </cell>
          <cell r="M416" t="str">
            <v>49-Operating Expenses</v>
          </cell>
        </row>
        <row r="417">
          <cell r="B417">
            <v>9941</v>
          </cell>
          <cell r="C417" t="str">
            <v>5-Rev&amp;Exp</v>
          </cell>
          <cell r="D417" t="str">
            <v>Debit</v>
          </cell>
          <cell r="E417" t="str">
            <v>LEGALSERV</v>
          </cell>
          <cell r="F417" t="str">
            <v>LEGAL SHARED SERV</v>
          </cell>
          <cell r="G417" t="str">
            <v>6-OPEX</v>
          </cell>
          <cell r="H417" t="str">
            <v>Allocated</v>
          </cell>
          <cell r="I417" t="str">
            <v>33-(Alloc) Legal&amp;Reg</v>
          </cell>
          <cell r="J417" t="str">
            <v>520-Shared Services</v>
          </cell>
          <cell r="K417" t="str">
            <v>5-Costs</v>
          </cell>
          <cell r="L417" t="str">
            <v>6-OPEX</v>
          </cell>
          <cell r="M417" t="str">
            <v>49-Operating Expenses</v>
          </cell>
        </row>
        <row r="418">
          <cell r="B418">
            <v>9942</v>
          </cell>
          <cell r="C418" t="str">
            <v>5-Rev&amp;Exp</v>
          </cell>
          <cell r="D418" t="str">
            <v>Debit</v>
          </cell>
          <cell r="E418" t="str">
            <v>HRSERV</v>
          </cell>
          <cell r="F418" t="str">
            <v>HR SHARED SERV</v>
          </cell>
          <cell r="G418" t="str">
            <v>6-OPEX</v>
          </cell>
          <cell r="H418" t="str">
            <v>Allocated</v>
          </cell>
          <cell r="I418" t="str">
            <v>37-(Alloc) HR</v>
          </cell>
          <cell r="J418" t="str">
            <v>520-Shared Services</v>
          </cell>
          <cell r="K418" t="str">
            <v>5-Costs</v>
          </cell>
          <cell r="L418" t="str">
            <v>6-OPEX</v>
          </cell>
          <cell r="M418" t="str">
            <v>49-Operating Expenses</v>
          </cell>
        </row>
        <row r="419">
          <cell r="B419">
            <v>9943</v>
          </cell>
          <cell r="C419" t="str">
            <v>5-Rev&amp;Exp</v>
          </cell>
          <cell r="D419" t="str">
            <v>Debit</v>
          </cell>
          <cell r="E419" t="str">
            <v>FINSERV</v>
          </cell>
          <cell r="F419" t="str">
            <v>FINANCE SHARED SERVICES</v>
          </cell>
          <cell r="G419" t="str">
            <v>6-OPEX</v>
          </cell>
          <cell r="H419" t="str">
            <v>Allocated</v>
          </cell>
          <cell r="I419" t="str">
            <v>32-(Alloc) Fin&amp;Plan</v>
          </cell>
          <cell r="J419" t="str">
            <v>520-Shared Services</v>
          </cell>
          <cell r="K419" t="str">
            <v>5-Costs</v>
          </cell>
          <cell r="L419" t="str">
            <v>6-OPEX</v>
          </cell>
          <cell r="M419" t="str">
            <v>49-Operating Expenses</v>
          </cell>
        </row>
        <row r="420">
          <cell r="B420">
            <v>9944</v>
          </cell>
          <cell r="C420" t="str">
            <v>5-Rev&amp;Exp</v>
          </cell>
          <cell r="D420" t="str">
            <v>Debit</v>
          </cell>
          <cell r="E420" t="str">
            <v>REGSERV</v>
          </cell>
          <cell r="F420" t="str">
            <v>REG SERV SHARED SERV</v>
          </cell>
          <cell r="G420" t="str">
            <v>6-OPEX</v>
          </cell>
          <cell r="H420" t="str">
            <v>Allocated</v>
          </cell>
          <cell r="I420" t="str">
            <v>33-(Alloc) Legal&amp;Reg</v>
          </cell>
          <cell r="J420" t="str">
            <v>520-Shared Services</v>
          </cell>
          <cell r="K420" t="str">
            <v>5-Costs</v>
          </cell>
          <cell r="L420" t="str">
            <v>6-OPEX</v>
          </cell>
          <cell r="M420" t="str">
            <v>49-Operating Expenses</v>
          </cell>
        </row>
        <row r="421">
          <cell r="B421">
            <v>9945</v>
          </cell>
          <cell r="C421" t="str">
            <v>5-Rev&amp;Exp</v>
          </cell>
          <cell r="D421" t="str">
            <v>Debit</v>
          </cell>
          <cell r="E421" t="str">
            <v>HEALTHSERV</v>
          </cell>
          <cell r="F421" t="str">
            <v>HEALTH &amp; SAFETY SHARED SERV</v>
          </cell>
          <cell r="G421" t="str">
            <v>6-OPEX</v>
          </cell>
          <cell r="H421" t="str">
            <v>Allocated</v>
          </cell>
          <cell r="I421" t="str">
            <v>38-(Alloc) Hlth&amp;Saf</v>
          </cell>
          <cell r="J421" t="str">
            <v>520-Shared Services</v>
          </cell>
          <cell r="K421" t="str">
            <v>5-Costs</v>
          </cell>
          <cell r="L421" t="str">
            <v>6-OPEX</v>
          </cell>
          <cell r="M421" t="str">
            <v>49-Operating Expenses</v>
          </cell>
        </row>
        <row r="422">
          <cell r="B422">
            <v>9946</v>
          </cell>
          <cell r="C422" t="str">
            <v>5-Rev&amp;Exp</v>
          </cell>
          <cell r="D422" t="str">
            <v>Debit</v>
          </cell>
          <cell r="E422" t="str">
            <v>ITSERV</v>
          </cell>
          <cell r="F422" t="str">
            <v>IT SHARED SERV</v>
          </cell>
          <cell r="G422" t="str">
            <v>6-OPEX</v>
          </cell>
          <cell r="H422" t="str">
            <v>Allocated</v>
          </cell>
          <cell r="I422" t="str">
            <v>31-(Alloc) IT&amp;Comm</v>
          </cell>
          <cell r="J422" t="str">
            <v>520-Shared Services</v>
          </cell>
          <cell r="K422" t="str">
            <v>5-Costs</v>
          </cell>
          <cell r="L422" t="str">
            <v>6-OPEX</v>
          </cell>
          <cell r="M422" t="str">
            <v>49-Operating Expenses</v>
          </cell>
        </row>
        <row r="423">
          <cell r="B423">
            <v>9947</v>
          </cell>
          <cell r="C423" t="str">
            <v>5-Rev&amp;Exp</v>
          </cell>
          <cell r="D423" t="str">
            <v>Debit</v>
          </cell>
          <cell r="E423" t="str">
            <v>FACILSERV</v>
          </cell>
          <cell r="F423" t="str">
            <v>FACILITIES SHARED SERV</v>
          </cell>
          <cell r="G423" t="str">
            <v>6-OPEX</v>
          </cell>
          <cell r="H423" t="str">
            <v>Allocated</v>
          </cell>
          <cell r="I423" t="str">
            <v>36-(Alloc) Facilities</v>
          </cell>
          <cell r="J423" t="str">
            <v>520-Shared Services</v>
          </cell>
          <cell r="K423" t="str">
            <v>5-Costs</v>
          </cell>
          <cell r="L423" t="str">
            <v>6-OPEX</v>
          </cell>
          <cell r="M423" t="str">
            <v>49-Operating Expenses</v>
          </cell>
        </row>
        <row r="424">
          <cell r="B424">
            <v>9948</v>
          </cell>
          <cell r="C424" t="str">
            <v>5-Rev&amp;Exp</v>
          </cell>
          <cell r="D424" t="str">
            <v>Debit</v>
          </cell>
          <cell r="E424" t="str">
            <v>TELSERV</v>
          </cell>
          <cell r="F424" t="str">
            <v>TELECOM SHARED SERV</v>
          </cell>
          <cell r="G424" t="str">
            <v>6-OPEX</v>
          </cell>
          <cell r="H424" t="str">
            <v>Allocated</v>
          </cell>
          <cell r="I424" t="str">
            <v>31-(Alloc) IT&amp;Comm</v>
          </cell>
          <cell r="J424" t="str">
            <v>520-Shared Services</v>
          </cell>
          <cell r="K424" t="str">
            <v>5-Costs</v>
          </cell>
          <cell r="L424" t="str">
            <v>6-OPEX</v>
          </cell>
          <cell r="M424" t="str">
            <v>49-Operating Expenses</v>
          </cell>
        </row>
        <row r="425">
          <cell r="B425">
            <v>9949</v>
          </cell>
          <cell r="C425" t="str">
            <v>5-Rev&amp;Exp</v>
          </cell>
          <cell r="D425" t="str">
            <v>Debit</v>
          </cell>
          <cell r="E425" t="str">
            <v>SHAREDSERV</v>
          </cell>
          <cell r="F425" t="str">
            <v>SHARED SERV RECOVERY</v>
          </cell>
          <cell r="G425" t="str">
            <v>6-OPEX</v>
          </cell>
          <cell r="H425" t="str">
            <v>Allocated</v>
          </cell>
          <cell r="I425" t="str">
            <v>39-(Alloc) Other</v>
          </cell>
          <cell r="J425" t="str">
            <v>520-Shared Services</v>
          </cell>
          <cell r="K425" t="str">
            <v>5-Costs</v>
          </cell>
          <cell r="L425" t="str">
            <v>6-OPEX</v>
          </cell>
          <cell r="M425" t="str">
            <v>49-Operating Expenses</v>
          </cell>
        </row>
        <row r="426">
          <cell r="B426">
            <v>9950</v>
          </cell>
          <cell r="C426" t="str">
            <v>5-Rev&amp;Exp</v>
          </cell>
          <cell r="D426" t="str">
            <v>Debit</v>
          </cell>
          <cell r="E426" t="str">
            <v>FLEETOFFSE</v>
          </cell>
          <cell r="F426" t="str">
            <v>FLEET RECOVERY OFFSET</v>
          </cell>
          <cell r="G426" t="str">
            <v>6-OPEX</v>
          </cell>
          <cell r="H426" t="str">
            <v>Allocated</v>
          </cell>
          <cell r="I426" t="str">
            <v>39-(Alloc) Other</v>
          </cell>
          <cell r="J426" t="str">
            <v>520-Shared Services</v>
          </cell>
          <cell r="K426" t="str">
            <v>5-Costs</v>
          </cell>
          <cell r="L426" t="str">
            <v>6-OPEX</v>
          </cell>
          <cell r="M426" t="str">
            <v>0-0</v>
          </cell>
        </row>
        <row r="427">
          <cell r="B427">
            <v>9951</v>
          </cell>
          <cell r="C427" t="str">
            <v>5-Rev&amp;Exp</v>
          </cell>
          <cell r="D427" t="str">
            <v>Debit</v>
          </cell>
          <cell r="E427" t="str">
            <v>CORPSERV</v>
          </cell>
          <cell r="F427" t="str">
            <v>CORPORATION SHARED SERV</v>
          </cell>
          <cell r="G427" t="str">
            <v>6-OPEX</v>
          </cell>
          <cell r="H427" t="str">
            <v>Allocated</v>
          </cell>
          <cell r="I427" t="str">
            <v>34-(Alloc) CorpServ</v>
          </cell>
          <cell r="J427" t="str">
            <v>520-Shared Services</v>
          </cell>
          <cell r="K427" t="str">
            <v>5-Costs</v>
          </cell>
          <cell r="L427" t="str">
            <v>6-OPEX</v>
          </cell>
          <cell r="M427" t="str">
            <v>49-Operating Expenses</v>
          </cell>
        </row>
        <row r="428">
          <cell r="B428">
            <v>9952</v>
          </cell>
          <cell r="C428" t="str">
            <v>5-Rev&amp;Exp</v>
          </cell>
          <cell r="D428" t="str">
            <v>Debit</v>
          </cell>
          <cell r="E428" t="str">
            <v>TREASSERV</v>
          </cell>
          <cell r="F428" t="str">
            <v>TREASURY SHARED SERV</v>
          </cell>
          <cell r="G428" t="str">
            <v>6-OPEX</v>
          </cell>
          <cell r="H428" t="str">
            <v>Allocated</v>
          </cell>
          <cell r="I428" t="str">
            <v>35-(Alloc) Treasury</v>
          </cell>
          <cell r="J428" t="str">
            <v>520-Shared Services</v>
          </cell>
          <cell r="K428" t="str">
            <v>5-Costs</v>
          </cell>
          <cell r="L428" t="str">
            <v>6-OPEX</v>
          </cell>
          <cell r="M428" t="str">
            <v>49-Operating Expenses</v>
          </cell>
        </row>
        <row r="429">
          <cell r="B429">
            <v>9953</v>
          </cell>
          <cell r="C429" t="str">
            <v>5-Rev&amp;Exp</v>
          </cell>
          <cell r="D429" t="str">
            <v>Debit</v>
          </cell>
          <cell r="F429" t="str">
            <v>COMMUNICATIONS SHARED SERV</v>
          </cell>
          <cell r="G429" t="str">
            <v>6-OPEX</v>
          </cell>
          <cell r="H429" t="str">
            <v>Allocated</v>
          </cell>
          <cell r="I429" t="str">
            <v>31-(Alloc) IT&amp;Comm</v>
          </cell>
          <cell r="J429" t="str">
            <v>520-Shared Services</v>
          </cell>
          <cell r="K429" t="str">
            <v>5-Costs</v>
          </cell>
          <cell r="L429" t="str">
            <v>6-OPEX</v>
          </cell>
          <cell r="M429" t="str">
            <v>49-Operating Expenses</v>
          </cell>
        </row>
        <row r="430">
          <cell r="B430">
            <v>9954</v>
          </cell>
          <cell r="C430" t="str">
            <v>5-Rev&amp;Exp</v>
          </cell>
          <cell r="D430" t="str">
            <v>Debit</v>
          </cell>
          <cell r="F430" t="str">
            <v>OD SHARED SERV</v>
          </cell>
          <cell r="G430" t="str">
            <v>6-OPEX</v>
          </cell>
          <cell r="H430" t="str">
            <v>Allocated</v>
          </cell>
          <cell r="I430" t="str">
            <v>39-(Alloc) Other</v>
          </cell>
          <cell r="J430" t="str">
            <v>520-Shared Services</v>
          </cell>
          <cell r="K430" t="str">
            <v>5-Costs</v>
          </cell>
          <cell r="L430" t="str">
            <v>6-OPEX</v>
          </cell>
          <cell r="M430" t="str">
            <v>49-Operating Expenses</v>
          </cell>
        </row>
        <row r="431">
          <cell r="B431">
            <v>9955</v>
          </cell>
          <cell r="C431" t="str">
            <v>5-Rev&amp;Exp</v>
          </cell>
          <cell r="D431" t="str">
            <v>Debit</v>
          </cell>
          <cell r="F431" t="str">
            <v>PROCUEMENT SHARED SERV</v>
          </cell>
          <cell r="G431" t="str">
            <v>6-OPEX</v>
          </cell>
          <cell r="H431" t="str">
            <v>Allocated</v>
          </cell>
          <cell r="I431" t="str">
            <v>39-(Alloc) Other</v>
          </cell>
          <cell r="J431" t="str">
            <v>520-Shared Services</v>
          </cell>
          <cell r="K431" t="str">
            <v>5-Costs</v>
          </cell>
          <cell r="L431" t="str">
            <v>6-OPEX</v>
          </cell>
          <cell r="M431" t="str">
            <v>49-Operating Expenses</v>
          </cell>
        </row>
        <row r="432">
          <cell r="B432" t="str">
            <v>9997?</v>
          </cell>
          <cell r="C432" t="str">
            <v>5-Rev&amp;Exp</v>
          </cell>
          <cell r="D432" t="str">
            <v>Debit</v>
          </cell>
          <cell r="E432" t="str">
            <v>?</v>
          </cell>
          <cell r="F432" t="str">
            <v>FOREIGN EXCHANGE</v>
          </cell>
          <cell r="G432" t="str">
            <v>6-OPEX</v>
          </cell>
          <cell r="I432" t="str">
            <v>27-Office &amp; Misc</v>
          </cell>
          <cell r="K432" t="str">
            <v>5-Costs</v>
          </cell>
          <cell r="L432" t="str">
            <v>6-OPEX</v>
          </cell>
          <cell r="M432" t="str">
            <v>0-0</v>
          </cell>
        </row>
        <row r="433">
          <cell r="B433" t="str">
            <v>9998?</v>
          </cell>
          <cell r="C433" t="str">
            <v>5-Rev&amp;Exp</v>
          </cell>
          <cell r="D433" t="str">
            <v>Debit</v>
          </cell>
          <cell r="E433" t="str">
            <v>?</v>
          </cell>
          <cell r="F433" t="str">
            <v>DEPRECIATION/AMORTIZATION</v>
          </cell>
          <cell r="G433" t="str">
            <v>6-OPEX</v>
          </cell>
          <cell r="I433" t="str">
            <v>27-Office &amp; Misc</v>
          </cell>
          <cell r="K433" t="str">
            <v>5-Costs</v>
          </cell>
          <cell r="L433" t="str">
            <v>6-OPEX</v>
          </cell>
          <cell r="M433" t="str">
            <v>0-0</v>
          </cell>
        </row>
        <row r="434">
          <cell r="B434" t="str">
            <v>9999?</v>
          </cell>
          <cell r="C434" t="str">
            <v>5-Rev&amp;Exp</v>
          </cell>
          <cell r="D434" t="str">
            <v>Debit</v>
          </cell>
          <cell r="E434" t="str">
            <v>?</v>
          </cell>
          <cell r="F434" t="str">
            <v>INTEREST EXPENSE</v>
          </cell>
          <cell r="G434" t="str">
            <v>6-OPEX</v>
          </cell>
          <cell r="I434" t="str">
            <v>27-Office &amp; Misc</v>
          </cell>
          <cell r="K434" t="str">
            <v>5-Costs</v>
          </cell>
          <cell r="L434" t="str">
            <v>6-OPEX</v>
          </cell>
          <cell r="M434" t="str">
            <v>0-0</v>
          </cell>
        </row>
        <row r="435">
          <cell r="B435" t="str">
            <v>A010000</v>
          </cell>
          <cell r="C435" t="str">
            <v>0-BS/GL</v>
          </cell>
          <cell r="D435" t="str">
            <v>Debit</v>
          </cell>
          <cell r="E435" t="str">
            <v>ASSETS</v>
          </cell>
          <cell r="F435" t="str">
            <v>TOTAL ASSETS</v>
          </cell>
          <cell r="G435" t="str">
            <v>1-Asset</v>
          </cell>
          <cell r="H435" t="str">
            <v>Total</v>
          </cell>
          <cell r="J435" t="str">
            <v>Header</v>
          </cell>
          <cell r="K435" t="str">
            <v>1-Asset</v>
          </cell>
          <cell r="L435" t="str">
            <v>Total</v>
          </cell>
          <cell r="M435" t="str">
            <v>0-0</v>
          </cell>
        </row>
        <row r="436">
          <cell r="B436" t="str">
            <v>A100000</v>
          </cell>
          <cell r="C436" t="str">
            <v>0-BS/GL</v>
          </cell>
          <cell r="D436" t="str">
            <v>Debit</v>
          </cell>
          <cell r="E436" t="str">
            <v>CURRENT ASSETS</v>
          </cell>
          <cell r="F436" t="str">
            <v>CURRENT ASSETS</v>
          </cell>
          <cell r="G436" t="str">
            <v>1-Asset</v>
          </cell>
          <cell r="H436" t="str">
            <v>1-Current</v>
          </cell>
          <cell r="J436" t="str">
            <v>Header</v>
          </cell>
          <cell r="K436" t="str">
            <v>1-Asset</v>
          </cell>
          <cell r="L436" t="str">
            <v>1-Current</v>
          </cell>
          <cell r="M436" t="str">
            <v>0-0</v>
          </cell>
        </row>
        <row r="437">
          <cell r="B437" t="str">
            <v>A110000</v>
          </cell>
          <cell r="C437" t="str">
            <v>0-BS/GL</v>
          </cell>
          <cell r="D437" t="str">
            <v>Debit</v>
          </cell>
          <cell r="E437" t="str">
            <v>CASH/SHORT-TERM DEP</v>
          </cell>
          <cell r="F437" t="str">
            <v>CASH AND SHORT TERM DEPOSITS</v>
          </cell>
          <cell r="G437" t="str">
            <v>1-Asset</v>
          </cell>
          <cell r="H437" t="str">
            <v>1-Current</v>
          </cell>
          <cell r="I437" t="str">
            <v>1-Cash &amp; Equivalents</v>
          </cell>
          <cell r="J437" t="str">
            <v>10-Cash &amp; Cash Equivalents</v>
          </cell>
          <cell r="K437" t="str">
            <v>1-Asset</v>
          </cell>
          <cell r="L437" t="str">
            <v>1-Current</v>
          </cell>
          <cell r="M437" t="str">
            <v>0-0</v>
          </cell>
        </row>
        <row r="438">
          <cell r="B438" t="str">
            <v>A110011</v>
          </cell>
          <cell r="C438" t="str">
            <v>0-BS/GL</v>
          </cell>
          <cell r="D438" t="str">
            <v>Debit</v>
          </cell>
          <cell r="E438" t="str">
            <v>RB THESL GEN ACCT</v>
          </cell>
          <cell r="F438" t="str">
            <v>RB -THESL-GEN CONCENTRATION 105-991-4</v>
          </cell>
          <cell r="G438" t="str">
            <v>1-Asset</v>
          </cell>
          <cell r="H438" t="str">
            <v>1-Current</v>
          </cell>
          <cell r="I438" t="str">
            <v>1-Cash &amp; Equivalents</v>
          </cell>
          <cell r="J438" t="str">
            <v>10-Cash &amp; Cash Equivalents</v>
          </cell>
          <cell r="K438" t="str">
            <v>1-Asset</v>
          </cell>
          <cell r="L438" t="str">
            <v>1-Current</v>
          </cell>
          <cell r="M438" t="str">
            <v>11-Cash</v>
          </cell>
        </row>
        <row r="439">
          <cell r="B439" t="str">
            <v>A110021</v>
          </cell>
          <cell r="C439" t="str">
            <v>0-BS/GL</v>
          </cell>
          <cell r="D439" t="str">
            <v>Debit</v>
          </cell>
          <cell r="E439" t="str">
            <v>RB THESL PAYROLL</v>
          </cell>
          <cell r="F439" t="str">
            <v>RB -THESL- PAYROLL - 128-078-3</v>
          </cell>
          <cell r="G439" t="str">
            <v>1-Asset</v>
          </cell>
          <cell r="H439" t="str">
            <v>1-Current</v>
          </cell>
          <cell r="I439" t="str">
            <v>1-Cash &amp; Equivalents</v>
          </cell>
          <cell r="J439" t="str">
            <v>10-Cash &amp; Cash Equivalents</v>
          </cell>
          <cell r="K439" t="str">
            <v>1-Asset</v>
          </cell>
          <cell r="L439" t="str">
            <v>1-Current</v>
          </cell>
          <cell r="M439" t="str">
            <v>11-Cash</v>
          </cell>
        </row>
        <row r="440">
          <cell r="B440" t="str">
            <v>A110031</v>
          </cell>
          <cell r="C440" t="str">
            <v>0-BS/GL</v>
          </cell>
          <cell r="D440" t="str">
            <v>Debit</v>
          </cell>
          <cell r="E440" t="str">
            <v>RB THESI GEN ACCT</v>
          </cell>
          <cell r="F440" t="str">
            <v>RB - THESI-GENERAL 105-174-7</v>
          </cell>
          <cell r="G440" t="str">
            <v>1-Asset</v>
          </cell>
          <cell r="H440" t="str">
            <v>1-Current</v>
          </cell>
          <cell r="I440" t="str">
            <v>1-Cash &amp; Equivalents</v>
          </cell>
          <cell r="J440" t="str">
            <v>10-Cash &amp; Cash Equivalents</v>
          </cell>
          <cell r="K440" t="str">
            <v>1-Asset</v>
          </cell>
          <cell r="L440" t="str">
            <v>1-Current</v>
          </cell>
          <cell r="M440" t="str">
            <v>11-Cash</v>
          </cell>
        </row>
        <row r="441">
          <cell r="B441" t="str">
            <v>A110032</v>
          </cell>
          <cell r="C441" t="str">
            <v>0-BS/GL</v>
          </cell>
          <cell r="D441" t="str">
            <v>Debit</v>
          </cell>
          <cell r="E441" t="str">
            <v>RB THESI PAYROLL</v>
          </cell>
          <cell r="F441" t="str">
            <v>RB - THESI-PAYROLL ACCT 105-178-8</v>
          </cell>
          <cell r="G441" t="str">
            <v>1-Asset</v>
          </cell>
          <cell r="H441" t="str">
            <v>1-Current</v>
          </cell>
          <cell r="I441" t="str">
            <v>1-Cash &amp; Equivalents</v>
          </cell>
          <cell r="J441" t="str">
            <v>10-Cash &amp; Cash Equivalents</v>
          </cell>
          <cell r="K441" t="str">
            <v>1-Asset</v>
          </cell>
          <cell r="L441" t="str">
            <v>1-Current</v>
          </cell>
          <cell r="M441" t="str">
            <v>11-Cash</v>
          </cell>
        </row>
        <row r="442">
          <cell r="B442" t="str">
            <v>A110033</v>
          </cell>
          <cell r="C442" t="str">
            <v>0-BS/GL</v>
          </cell>
          <cell r="D442" t="str">
            <v>Debit</v>
          </cell>
          <cell r="E442" t="str">
            <v>RB THESI US ACCT</v>
          </cell>
          <cell r="F442" t="str">
            <v>RB - THESI-US $ 403-853-5</v>
          </cell>
          <cell r="G442" t="str">
            <v>1-Asset</v>
          </cell>
          <cell r="H442" t="str">
            <v>1-Current</v>
          </cell>
          <cell r="I442" t="str">
            <v>1-Cash &amp; Equivalents</v>
          </cell>
          <cell r="J442" t="str">
            <v>10-Cash &amp; Cash Equivalents</v>
          </cell>
          <cell r="K442" t="str">
            <v>1-Asset</v>
          </cell>
          <cell r="L442" t="str">
            <v>1-Current</v>
          </cell>
          <cell r="M442" t="str">
            <v>11-Cash</v>
          </cell>
        </row>
        <row r="443">
          <cell r="B443" t="str">
            <v>A110034</v>
          </cell>
          <cell r="C443" t="str">
            <v>0-BS/GL</v>
          </cell>
          <cell r="D443" t="str">
            <v>Debit</v>
          </cell>
          <cell r="E443" t="str">
            <v>RB THESI CONBILL</v>
          </cell>
          <cell r="F443" t="str">
            <v>RB - THESI-CONBILL ACCT 110-165-8</v>
          </cell>
          <cell r="G443" t="str">
            <v>1-Asset</v>
          </cell>
          <cell r="H443" t="str">
            <v>1-Current</v>
          </cell>
          <cell r="I443" t="str">
            <v>1-Cash &amp; Equivalents</v>
          </cell>
          <cell r="J443" t="str">
            <v>10-Cash &amp; Cash Equivalents</v>
          </cell>
          <cell r="K443" t="str">
            <v>1-Asset</v>
          </cell>
          <cell r="L443" t="str">
            <v>1-Current</v>
          </cell>
          <cell r="M443" t="str">
            <v>11-Cash</v>
          </cell>
        </row>
        <row r="444">
          <cell r="B444" t="str">
            <v>A110035</v>
          </cell>
          <cell r="C444" t="str">
            <v>0-BS/GL</v>
          </cell>
          <cell r="D444" t="str">
            <v>Debit</v>
          </cell>
          <cell r="E444" t="str">
            <v>RB THESI SETTLEMENT</v>
          </cell>
          <cell r="F444" t="str">
            <v>RB - THESI-SETTLEMENT</v>
          </cell>
          <cell r="G444" t="str">
            <v>1-Asset</v>
          </cell>
          <cell r="H444" t="str">
            <v>1-Current</v>
          </cell>
          <cell r="I444" t="str">
            <v>1-Cash &amp; Equivalents</v>
          </cell>
          <cell r="J444" t="str">
            <v>10-Cash &amp; Cash Equivalents</v>
          </cell>
          <cell r="K444" t="str">
            <v>1-Asset</v>
          </cell>
          <cell r="L444" t="str">
            <v>1-Current</v>
          </cell>
          <cell r="M444" t="str">
            <v>11-Cash</v>
          </cell>
        </row>
        <row r="445">
          <cell r="B445" t="str">
            <v>A110041</v>
          </cell>
          <cell r="C445" t="str">
            <v>0-BS/GL</v>
          </cell>
          <cell r="D445" t="str">
            <v>Debit</v>
          </cell>
          <cell r="E445" t="str">
            <v>RB THC GENERAL, ADMIN</v>
          </cell>
          <cell r="F445" t="str">
            <v>RB - THC GENERAL 128-194-8</v>
          </cell>
          <cell r="G445" t="str">
            <v>1-Asset</v>
          </cell>
          <cell r="H445" t="str">
            <v>1-Current</v>
          </cell>
          <cell r="I445" t="str">
            <v>1-Cash &amp; Equivalents</v>
          </cell>
          <cell r="J445" t="str">
            <v>10-Cash &amp; Cash Equivalents</v>
          </cell>
          <cell r="K445" t="str">
            <v>1-Asset</v>
          </cell>
          <cell r="L445" t="str">
            <v>1-Current</v>
          </cell>
          <cell r="M445" t="str">
            <v>11-Cash</v>
          </cell>
        </row>
        <row r="446">
          <cell r="B446" t="str">
            <v>A110042</v>
          </cell>
          <cell r="C446" t="str">
            <v>0-BS/GL</v>
          </cell>
          <cell r="D446" t="str">
            <v>Debit</v>
          </cell>
          <cell r="E446" t="str">
            <v>RB THC PAYROLL</v>
          </cell>
          <cell r="F446" t="str">
            <v>RB - THC PAYROLL 111-764-7</v>
          </cell>
          <cell r="G446" t="str">
            <v>1-Asset</v>
          </cell>
          <cell r="H446" t="str">
            <v>1-Current</v>
          </cell>
          <cell r="I446" t="str">
            <v>1-Cash &amp; Equivalents</v>
          </cell>
          <cell r="J446" t="str">
            <v>10-Cash &amp; Cash Equivalents</v>
          </cell>
          <cell r="K446" t="str">
            <v>1-Asset</v>
          </cell>
          <cell r="L446" t="str">
            <v>1-Current</v>
          </cell>
          <cell r="M446" t="str">
            <v>11-Cash</v>
          </cell>
        </row>
        <row r="447">
          <cell r="B447" t="str">
            <v>A110043</v>
          </cell>
          <cell r="C447" t="str">
            <v>0-BS/GL</v>
          </cell>
          <cell r="D447" t="str">
            <v>Debit</v>
          </cell>
          <cell r="E447" t="str">
            <v>RB THC US$ ACCT</v>
          </cell>
          <cell r="F447" t="str">
            <v>RB - THC US$ ACCT</v>
          </cell>
          <cell r="G447" t="str">
            <v>1-Asset</v>
          </cell>
          <cell r="H447" t="str">
            <v>1-Current</v>
          </cell>
          <cell r="I447" t="str">
            <v>1-Cash &amp; Equivalents</v>
          </cell>
          <cell r="J447" t="str">
            <v>10-Cash &amp; Cash Equivalents</v>
          </cell>
          <cell r="K447" t="str">
            <v>1-Asset</v>
          </cell>
          <cell r="L447" t="str">
            <v>1-Current</v>
          </cell>
          <cell r="M447" t="str">
            <v>11-Cash</v>
          </cell>
        </row>
        <row r="448">
          <cell r="B448" t="str">
            <v>A110051</v>
          </cell>
          <cell r="C448" t="str">
            <v>0-BS/GL</v>
          </cell>
          <cell r="D448" t="str">
            <v>Debit</v>
          </cell>
          <cell r="E448" t="str">
            <v>RB THTI GEN ACCT</v>
          </cell>
          <cell r="F448" t="str">
            <v>RB - THTI-GENERAL ACCT 128-479-3</v>
          </cell>
          <cell r="G448" t="str">
            <v>1-Asset</v>
          </cell>
          <cell r="H448" t="str">
            <v>1-Current</v>
          </cell>
          <cell r="I448" t="str">
            <v>1-Cash &amp; Equivalents</v>
          </cell>
          <cell r="J448" t="str">
            <v>10-Cash &amp; Cash Equivalents</v>
          </cell>
          <cell r="K448" t="str">
            <v>1-Asset</v>
          </cell>
          <cell r="L448" t="str">
            <v>1-Current</v>
          </cell>
          <cell r="M448" t="str">
            <v>11-Cash</v>
          </cell>
        </row>
        <row r="449">
          <cell r="B449" t="str">
            <v>A110052</v>
          </cell>
          <cell r="C449" t="str">
            <v>0-BS/GL</v>
          </cell>
          <cell r="D449" t="str">
            <v>Debit</v>
          </cell>
          <cell r="E449" t="str">
            <v>RB THTI PAYROLL ACCT</v>
          </cell>
          <cell r="F449" t="str">
            <v>RB - THTI-PAYROLL ACCT 111-759-7</v>
          </cell>
          <cell r="G449" t="str">
            <v>1-Asset</v>
          </cell>
          <cell r="H449" t="str">
            <v>1-Current</v>
          </cell>
          <cell r="I449" t="str">
            <v>1-Cash &amp; Equivalents</v>
          </cell>
          <cell r="J449" t="str">
            <v>10-Cash &amp; Cash Equivalents</v>
          </cell>
          <cell r="K449" t="str">
            <v>1-Asset</v>
          </cell>
          <cell r="L449" t="str">
            <v>1-Current</v>
          </cell>
          <cell r="M449" t="str">
            <v>11-Cash</v>
          </cell>
        </row>
        <row r="450">
          <cell r="B450" t="str">
            <v>A110053</v>
          </cell>
          <cell r="C450" t="str">
            <v>0-BS/GL</v>
          </cell>
          <cell r="D450" t="str">
            <v>Debit</v>
          </cell>
          <cell r="E450" t="str">
            <v>RB THTI US$ ACCT</v>
          </cell>
          <cell r="F450" t="str">
            <v xml:space="preserve">RB - THTI-US$ ACCT </v>
          </cell>
          <cell r="G450" t="str">
            <v>1-Asset</v>
          </cell>
          <cell r="H450" t="str">
            <v>1-Current</v>
          </cell>
          <cell r="I450" t="str">
            <v>1-Cash &amp; Equivalents</v>
          </cell>
          <cell r="J450" t="str">
            <v>10-Cash &amp; Cash Equivalents</v>
          </cell>
          <cell r="K450" t="str">
            <v>1-Asset</v>
          </cell>
          <cell r="L450" t="str">
            <v>1-Current</v>
          </cell>
          <cell r="M450" t="str">
            <v>11-Cash</v>
          </cell>
        </row>
        <row r="451">
          <cell r="B451" t="str">
            <v>A110054</v>
          </cell>
          <cell r="C451" t="str">
            <v>0-BS/GL</v>
          </cell>
          <cell r="D451" t="str">
            <v>Debit</v>
          </cell>
          <cell r="E451" t="str">
            <v>RB THTI URB CLEARING</v>
          </cell>
          <cell r="F451" t="str">
            <v>RB - THTI-URB CLEARING ACCT 112-079-9</v>
          </cell>
          <cell r="G451" t="str">
            <v>1-Asset</v>
          </cell>
          <cell r="H451" t="str">
            <v>1-Current</v>
          </cell>
          <cell r="I451" t="str">
            <v>1-Cash &amp; Equivalents</v>
          </cell>
          <cell r="J451" t="str">
            <v>10-Cash &amp; Cash Equivalents</v>
          </cell>
          <cell r="K451" t="str">
            <v>1-Asset</v>
          </cell>
          <cell r="L451" t="str">
            <v>1-Current</v>
          </cell>
          <cell r="M451" t="str">
            <v>11-Cash</v>
          </cell>
        </row>
        <row r="452">
          <cell r="B452" t="str">
            <v>A110061</v>
          </cell>
          <cell r="C452" t="str">
            <v>0-BS/GL</v>
          </cell>
          <cell r="D452" t="str">
            <v>Debit</v>
          </cell>
          <cell r="E452" t="str">
            <v>RB THESL CIS DEPOSIT</v>
          </cell>
          <cell r="F452" t="str">
            <v>RB - THESL-CIS DEPOSIT BANNER 128-190-6</v>
          </cell>
          <cell r="G452" t="str">
            <v>1-Asset</v>
          </cell>
          <cell r="H452" t="str">
            <v>1-Current</v>
          </cell>
          <cell r="I452" t="str">
            <v>1-Cash &amp; Equivalents</v>
          </cell>
          <cell r="J452" t="str">
            <v>10-Cash &amp; Cash Equivalents</v>
          </cell>
          <cell r="K452" t="str">
            <v>1-Asset</v>
          </cell>
          <cell r="L452" t="str">
            <v>1-Current</v>
          </cell>
          <cell r="M452" t="str">
            <v>11-Cash</v>
          </cell>
        </row>
        <row r="453">
          <cell r="B453" t="str">
            <v>A110062</v>
          </cell>
          <cell r="C453" t="str">
            <v>0-BS/GL</v>
          </cell>
          <cell r="D453" t="str">
            <v>Debit</v>
          </cell>
          <cell r="E453" t="str">
            <v>RB THESL CONBILL</v>
          </cell>
          <cell r="F453" t="str">
            <v>RB - CONBILL ACCT 106-009-4</v>
          </cell>
          <cell r="G453" t="str">
            <v>1-Asset</v>
          </cell>
          <cell r="H453" t="str">
            <v>1-Current</v>
          </cell>
          <cell r="I453" t="str">
            <v>1-Cash &amp; Equivalents</v>
          </cell>
          <cell r="J453" t="str">
            <v>10-Cash &amp; Cash Equivalents</v>
          </cell>
          <cell r="K453" t="str">
            <v>1-Asset</v>
          </cell>
          <cell r="L453" t="str">
            <v>1-Current</v>
          </cell>
          <cell r="M453" t="str">
            <v>11-Cash</v>
          </cell>
        </row>
        <row r="454">
          <cell r="B454" t="str">
            <v>A110063</v>
          </cell>
          <cell r="C454" t="str">
            <v>0-BS/GL</v>
          </cell>
          <cell r="D454" t="str">
            <v>Debit</v>
          </cell>
          <cell r="E454" t="str">
            <v>RB SPEC ACCT 1</v>
          </cell>
          <cell r="F454" t="str">
            <v>RB - SPECIAL ACCT 1 128-183-1</v>
          </cell>
          <cell r="G454" t="str">
            <v>1-Asset</v>
          </cell>
          <cell r="H454" t="str">
            <v>1-Current</v>
          </cell>
          <cell r="I454" t="str">
            <v>1-Cash &amp; Equivalents</v>
          </cell>
          <cell r="J454" t="str">
            <v>10-Cash &amp; Cash Equivalents</v>
          </cell>
          <cell r="K454" t="str">
            <v>1-Asset</v>
          </cell>
          <cell r="L454" t="str">
            <v>1-Current</v>
          </cell>
          <cell r="M454" t="str">
            <v>11-Cash</v>
          </cell>
        </row>
        <row r="455">
          <cell r="B455" t="str">
            <v>A110064</v>
          </cell>
          <cell r="C455" t="str">
            <v>0-BS/GL</v>
          </cell>
          <cell r="D455" t="str">
            <v>Debit</v>
          </cell>
          <cell r="E455" t="str">
            <v>RB SPEC ACCT 2</v>
          </cell>
          <cell r="F455" t="str">
            <v>RB - SPECIAL ACCT 2 128-189-8</v>
          </cell>
          <cell r="G455" t="str">
            <v>1-Asset</v>
          </cell>
          <cell r="H455" t="str">
            <v>1-Current</v>
          </cell>
          <cell r="I455" t="str">
            <v>1-Cash &amp; Equivalents</v>
          </cell>
          <cell r="J455" t="str">
            <v>10-Cash &amp; Cash Equivalents</v>
          </cell>
          <cell r="K455" t="str">
            <v>1-Asset</v>
          </cell>
          <cell r="L455" t="str">
            <v>1-Current</v>
          </cell>
          <cell r="M455" t="str">
            <v>11-Cash</v>
          </cell>
        </row>
        <row r="456">
          <cell r="B456" t="str">
            <v>A110065</v>
          </cell>
          <cell r="C456" t="str">
            <v>0-BS/GL</v>
          </cell>
          <cell r="D456" t="str">
            <v>Debit</v>
          </cell>
          <cell r="E456" t="str">
            <v>RB RETAILRS CASH PRUD</v>
          </cell>
          <cell r="F456" t="str">
            <v>RB - RETAILERS CASH PRUDENTIALS</v>
          </cell>
          <cell r="G456" t="str">
            <v>1-Asset</v>
          </cell>
          <cell r="H456" t="str">
            <v>1-Current</v>
          </cell>
          <cell r="I456" t="str">
            <v>1-Cash &amp; Equivalents</v>
          </cell>
          <cell r="J456" t="str">
            <v>10-Cash &amp; Cash Equivalents</v>
          </cell>
          <cell r="K456" t="str">
            <v>1-Asset</v>
          </cell>
          <cell r="L456" t="str">
            <v>1-Current</v>
          </cell>
          <cell r="M456" t="str">
            <v>11-Cash</v>
          </cell>
        </row>
        <row r="457">
          <cell r="B457" t="str">
            <v>A110071</v>
          </cell>
          <cell r="C457" t="str">
            <v>0-BS/GL</v>
          </cell>
          <cell r="D457" t="str">
            <v>Debit</v>
          </cell>
          <cell r="E457" t="str">
            <v>RB THESL AP CDN ACCT</v>
          </cell>
          <cell r="F457" t="str">
            <v>RB - THESL-AP CDN $ 000-148-7</v>
          </cell>
          <cell r="G457" t="str">
            <v>1-Asset</v>
          </cell>
          <cell r="H457" t="str">
            <v>1-Current</v>
          </cell>
          <cell r="I457" t="str">
            <v>1-Cash &amp; Equivalents</v>
          </cell>
          <cell r="J457" t="str">
            <v>10-Cash &amp; Cash Equivalents</v>
          </cell>
          <cell r="K457" t="str">
            <v>1-Asset</v>
          </cell>
          <cell r="L457" t="str">
            <v>1-Current</v>
          </cell>
          <cell r="M457" t="str">
            <v>11-Cash</v>
          </cell>
        </row>
        <row r="458">
          <cell r="B458" t="str">
            <v>A110081</v>
          </cell>
          <cell r="C458" t="str">
            <v>0-BS/GL</v>
          </cell>
          <cell r="D458" t="str">
            <v>Debit</v>
          </cell>
          <cell r="E458" t="str">
            <v>RB THESL  AP US ACCT</v>
          </cell>
          <cell r="F458" t="str">
            <v>RB - THESL-AP US $ 403-744-6</v>
          </cell>
          <cell r="G458" t="str">
            <v>1-Asset</v>
          </cell>
          <cell r="H458" t="str">
            <v>1-Current</v>
          </cell>
          <cell r="I458" t="str">
            <v>1-Cash &amp; Equivalents</v>
          </cell>
          <cell r="J458" t="str">
            <v>10-Cash &amp; Cash Equivalents</v>
          </cell>
          <cell r="K458" t="str">
            <v>1-Asset</v>
          </cell>
          <cell r="L458" t="str">
            <v>1-Current</v>
          </cell>
          <cell r="M458" t="str">
            <v>11-Cash</v>
          </cell>
        </row>
        <row r="459">
          <cell r="B459" t="str">
            <v>A110083</v>
          </cell>
          <cell r="C459" t="str">
            <v>0-BS/GL</v>
          </cell>
          <cell r="D459" t="str">
            <v>Debit</v>
          </cell>
          <cell r="E459" t="str">
            <v>RB 1512830 Ontario CDN ACCT</v>
          </cell>
          <cell r="F459" t="str">
            <v>RB 1512830 Ontario CDN ACCT</v>
          </cell>
          <cell r="G459" t="str">
            <v>1-Asset</v>
          </cell>
          <cell r="H459" t="str">
            <v>1-Current</v>
          </cell>
          <cell r="I459" t="str">
            <v>1-Cash &amp; Equivalents</v>
          </cell>
          <cell r="J459" t="str">
            <v>10-Cash &amp; Cash Equivalents</v>
          </cell>
          <cell r="K459" t="str">
            <v>1-Asset</v>
          </cell>
          <cell r="L459" t="str">
            <v>1-Current</v>
          </cell>
          <cell r="M459" t="str">
            <v>11-Cash</v>
          </cell>
        </row>
        <row r="460">
          <cell r="B460" t="str">
            <v>A110085</v>
          </cell>
          <cell r="C460" t="str">
            <v>0-BS/GL</v>
          </cell>
          <cell r="D460" t="str">
            <v>Debit</v>
          </cell>
          <cell r="E460" t="str">
            <v>RB 1455948 ACCT</v>
          </cell>
          <cell r="F460" t="str">
            <v xml:space="preserve">RB - 1455948 ACCT 128-474-4 </v>
          </cell>
          <cell r="G460" t="str">
            <v>1-Asset</v>
          </cell>
          <cell r="H460" t="str">
            <v>1-Current</v>
          </cell>
          <cell r="I460" t="str">
            <v>1-Cash &amp; Equivalents</v>
          </cell>
          <cell r="J460" t="str">
            <v>10-Cash &amp; Cash Equivalents</v>
          </cell>
          <cell r="K460" t="str">
            <v>1-Asset</v>
          </cell>
          <cell r="L460" t="str">
            <v>1-Current</v>
          </cell>
          <cell r="M460" t="str">
            <v>11-Cash</v>
          </cell>
        </row>
        <row r="461">
          <cell r="B461" t="str">
            <v>A110087</v>
          </cell>
          <cell r="C461" t="str">
            <v>0-BS/GL</v>
          </cell>
          <cell r="D461" t="str">
            <v>Debit</v>
          </cell>
          <cell r="E461" t="str">
            <v>RB SL ACCT</v>
          </cell>
          <cell r="F461" t="str">
            <v xml:space="preserve">RB - SL ACCT </v>
          </cell>
          <cell r="G461" t="str">
            <v>1-Asset</v>
          </cell>
          <cell r="H461" t="str">
            <v>1-Current</v>
          </cell>
          <cell r="I461" t="str">
            <v>1-Cash &amp; Equivalents</v>
          </cell>
          <cell r="J461" t="str">
            <v>10-Cash &amp; Cash Equivalents</v>
          </cell>
          <cell r="K461" t="str">
            <v>1-Asset</v>
          </cell>
          <cell r="L461" t="str">
            <v>1-Current</v>
          </cell>
          <cell r="M461" t="str">
            <v>11-Cash</v>
          </cell>
        </row>
        <row r="462">
          <cell r="B462" t="str">
            <v>A110091</v>
          </cell>
          <cell r="C462" t="str">
            <v>0-BS/GL</v>
          </cell>
          <cell r="D462" t="str">
            <v>Debit</v>
          </cell>
          <cell r="E462" t="str">
            <v>CANCELLED CHQ CLR</v>
          </cell>
          <cell r="F462" t="str">
            <v>CANCELLED CHEQUES CLEARING</v>
          </cell>
          <cell r="G462" t="str">
            <v>1-Asset</v>
          </cell>
          <cell r="H462" t="str">
            <v>1-Current</v>
          </cell>
          <cell r="I462" t="str">
            <v>1-Cash &amp; Equivalents</v>
          </cell>
          <cell r="J462" t="str">
            <v>10-Cash &amp; Cash Equivalents</v>
          </cell>
          <cell r="K462" t="str">
            <v>1-Asset</v>
          </cell>
          <cell r="L462" t="str">
            <v>1-Current</v>
          </cell>
          <cell r="M462" t="str">
            <v>11-Cash</v>
          </cell>
        </row>
        <row r="463">
          <cell r="B463" t="str">
            <v>A110092</v>
          </cell>
          <cell r="C463" t="str">
            <v>0-BS/GL</v>
          </cell>
          <cell r="D463" t="str">
            <v>Debit</v>
          </cell>
          <cell r="E463" t="str">
            <v>INTERNAL AR BANK</v>
          </cell>
          <cell r="F463" t="str">
            <v>INTERNAL AR BANK ACCT</v>
          </cell>
          <cell r="G463" t="str">
            <v>1-Asset</v>
          </cell>
          <cell r="H463" t="str">
            <v>1-Current</v>
          </cell>
          <cell r="I463" t="str">
            <v>1-Cash &amp; Equivalents</v>
          </cell>
          <cell r="J463" t="str">
            <v>10-Cash &amp; Cash Equivalents</v>
          </cell>
          <cell r="K463" t="str">
            <v>1-Asset</v>
          </cell>
          <cell r="L463" t="str">
            <v>1-Current</v>
          </cell>
          <cell r="M463" t="str">
            <v>11-Cash</v>
          </cell>
        </row>
        <row r="464">
          <cell r="B464" t="str">
            <v>A110093</v>
          </cell>
          <cell r="C464" t="str">
            <v>0-BS/GL</v>
          </cell>
          <cell r="D464" t="str">
            <v>Debit</v>
          </cell>
          <cell r="E464" t="str">
            <v>INTERNAL AP BANK</v>
          </cell>
          <cell r="F464" t="str">
            <v>INTERNAL AP BANK ACCT</v>
          </cell>
          <cell r="G464" t="str">
            <v>1-Asset</v>
          </cell>
          <cell r="H464" t="str">
            <v>1-Current</v>
          </cell>
          <cell r="I464" t="str">
            <v>1-Cash &amp; Equivalents</v>
          </cell>
          <cell r="J464" t="str">
            <v>10-Cash &amp; Cash Equivalents</v>
          </cell>
          <cell r="K464" t="str">
            <v>1-Asset</v>
          </cell>
          <cell r="L464" t="str">
            <v>1-Current</v>
          </cell>
          <cell r="M464" t="str">
            <v>11-Cash</v>
          </cell>
        </row>
        <row r="465">
          <cell r="B465" t="str">
            <v>A110095</v>
          </cell>
          <cell r="C465" t="str">
            <v>0-BS/GL</v>
          </cell>
          <cell r="D465" t="str">
            <v>Debit</v>
          </cell>
          <cell r="E465" t="str">
            <v>CASH IN BANK-PROP CONS EBT</v>
          </cell>
          <cell r="F465" t="str">
            <v>CASH IN BANK PROPORTIONATE CONOLIDATION EBT</v>
          </cell>
          <cell r="G465" t="str">
            <v>1-Asset</v>
          </cell>
          <cell r="H465" t="str">
            <v>1-Current</v>
          </cell>
          <cell r="I465" t="str">
            <v>1-Cash &amp; Equivalents</v>
          </cell>
          <cell r="J465" t="str">
            <v>10-Cash &amp; Cash Equivalents</v>
          </cell>
          <cell r="K465" t="str">
            <v>1-Asset</v>
          </cell>
          <cell r="L465" t="str">
            <v>1-Current</v>
          </cell>
          <cell r="M465" t="str">
            <v>11-Cash</v>
          </cell>
        </row>
        <row r="466">
          <cell r="B466" t="str">
            <v>A110101</v>
          </cell>
          <cell r="C466" t="str">
            <v>0-BS/GL</v>
          </cell>
          <cell r="D466" t="str">
            <v>Debit</v>
          </cell>
          <cell r="E466" t="str">
            <v>BOM TREASURY ACCT</v>
          </cell>
          <cell r="F466" t="str">
            <v>BANK OF MONTREAL TREASURY ACCT</v>
          </cell>
          <cell r="G466" t="str">
            <v>1-Asset</v>
          </cell>
          <cell r="H466" t="str">
            <v>1-Current</v>
          </cell>
          <cell r="I466" t="str">
            <v>1-Cash &amp; Equivalents</v>
          </cell>
          <cell r="J466" t="str">
            <v>10-Cash &amp; Cash Equivalents</v>
          </cell>
          <cell r="K466" t="str">
            <v>1-Asset</v>
          </cell>
          <cell r="L466" t="str">
            <v>1-Current</v>
          </cell>
          <cell r="M466" t="str">
            <v>11-Cash</v>
          </cell>
        </row>
        <row r="467">
          <cell r="B467" t="str">
            <v>A110111</v>
          </cell>
          <cell r="C467" t="str">
            <v>0-BS/GL</v>
          </cell>
          <cell r="D467" t="str">
            <v>Debit</v>
          </cell>
          <cell r="E467" t="str">
            <v>TD BANK</v>
          </cell>
          <cell r="F467" t="str">
            <v>TD BANK</v>
          </cell>
          <cell r="G467" t="str">
            <v>1-Asset</v>
          </cell>
          <cell r="H467" t="str">
            <v>1-Current</v>
          </cell>
          <cell r="I467" t="str">
            <v>1-Cash &amp; Equivalents</v>
          </cell>
          <cell r="J467" t="str">
            <v>10-Cash &amp; Cash Equivalents</v>
          </cell>
          <cell r="K467" t="str">
            <v>1-Asset</v>
          </cell>
          <cell r="L467" t="str">
            <v>1-Current</v>
          </cell>
          <cell r="M467" t="str">
            <v>11-Cash</v>
          </cell>
        </row>
        <row r="468">
          <cell r="B468" t="str">
            <v>A111001</v>
          </cell>
          <cell r="C468" t="str">
            <v>0-BS/GL</v>
          </cell>
          <cell r="D468" t="str">
            <v>Debit</v>
          </cell>
          <cell r="E468" t="str">
            <v>IMPREST</v>
          </cell>
          <cell r="F468" t="str">
            <v>CASH ADV - IMPREST</v>
          </cell>
          <cell r="G468" t="str">
            <v>1-Asset</v>
          </cell>
          <cell r="H468" t="str">
            <v>1-Current</v>
          </cell>
          <cell r="I468" t="str">
            <v>1-Cash &amp; Equivalents</v>
          </cell>
          <cell r="J468" t="str">
            <v>10-Cash &amp; Cash Equivalents</v>
          </cell>
          <cell r="K468" t="str">
            <v>1-Asset</v>
          </cell>
          <cell r="L468" t="str">
            <v>1-Current</v>
          </cell>
          <cell r="M468" t="str">
            <v>11-Cash</v>
          </cell>
        </row>
        <row r="469">
          <cell r="B469" t="str">
            <v>A111011</v>
          </cell>
          <cell r="C469" t="str">
            <v>0-BS/GL</v>
          </cell>
          <cell r="D469" t="str">
            <v>Debit</v>
          </cell>
          <cell r="E469" t="str">
            <v>TELLERS FUND</v>
          </cell>
          <cell r="F469" t="str">
            <v>CASH ADV - TELLERS FUND</v>
          </cell>
          <cell r="G469" t="str">
            <v>1-Asset</v>
          </cell>
          <cell r="H469" t="str">
            <v>1-Current</v>
          </cell>
          <cell r="I469" t="str">
            <v>1-Cash &amp; Equivalents</v>
          </cell>
          <cell r="J469" t="str">
            <v>10-Cash &amp; Cash Equivalents</v>
          </cell>
          <cell r="K469" t="str">
            <v>1-Asset</v>
          </cell>
          <cell r="L469" t="str">
            <v>1-Current</v>
          </cell>
          <cell r="M469" t="str">
            <v>11-Cash</v>
          </cell>
        </row>
        <row r="470">
          <cell r="B470" t="str">
            <v>A111021</v>
          </cell>
          <cell r="C470" t="str">
            <v>0-BS/GL</v>
          </cell>
          <cell r="D470" t="str">
            <v>Debit</v>
          </cell>
          <cell r="E470" t="str">
            <v>CASH ADV - MISC PMT</v>
          </cell>
          <cell r="F470" t="str">
            <v>CASH ADV - MISC PREPAYMENTS</v>
          </cell>
          <cell r="G470" t="str">
            <v>1-Asset</v>
          </cell>
          <cell r="H470" t="str">
            <v>1-Current</v>
          </cell>
          <cell r="I470" t="str">
            <v>1-Cash &amp; Equivalents</v>
          </cell>
          <cell r="J470" t="str">
            <v>10-Cash &amp; Cash Equivalents</v>
          </cell>
          <cell r="K470" t="str">
            <v>1-Asset</v>
          </cell>
          <cell r="L470" t="str">
            <v>1-Current</v>
          </cell>
          <cell r="M470" t="str">
            <v>11-Cash</v>
          </cell>
        </row>
        <row r="471">
          <cell r="B471" t="str">
            <v>A112001</v>
          </cell>
          <cell r="C471" t="str">
            <v>0-BS/GL</v>
          </cell>
          <cell r="D471" t="str">
            <v>Debit</v>
          </cell>
          <cell r="E471" t="str">
            <v>INVEST-FIN INSTR</v>
          </cell>
          <cell r="F471" t="str">
            <v>INVEST - FINANCIAL INSTRUMENTS</v>
          </cell>
          <cell r="G471" t="str">
            <v>1-Asset</v>
          </cell>
          <cell r="H471" t="str">
            <v>1-Current</v>
          </cell>
          <cell r="I471" t="str">
            <v>1-Cash &amp; Equivalents</v>
          </cell>
          <cell r="J471" t="str">
            <v>10-Cash &amp; Cash Equivalents</v>
          </cell>
          <cell r="K471" t="str">
            <v>1-Asset</v>
          </cell>
          <cell r="L471" t="str">
            <v>1-Current</v>
          </cell>
          <cell r="M471" t="str">
            <v>11-Cash</v>
          </cell>
        </row>
        <row r="472">
          <cell r="B472" t="str">
            <v>A112011</v>
          </cell>
          <cell r="C472" t="str">
            <v>0-BS/GL</v>
          </cell>
          <cell r="D472" t="str">
            <v>Debit</v>
          </cell>
          <cell r="E472" t="str">
            <v>INVEST - HEDGES</v>
          </cell>
          <cell r="F472" t="str">
            <v>INVEST - HEDGES</v>
          </cell>
          <cell r="G472" t="str">
            <v>1-Asset</v>
          </cell>
          <cell r="H472" t="str">
            <v>1-Current</v>
          </cell>
          <cell r="I472" t="str">
            <v>1-Cash &amp; Equivalents</v>
          </cell>
          <cell r="J472" t="str">
            <v>10-Cash &amp; Cash Equivalents</v>
          </cell>
          <cell r="K472" t="str">
            <v>1-Asset</v>
          </cell>
          <cell r="L472" t="str">
            <v>1-Current</v>
          </cell>
          <cell r="M472" t="str">
            <v>11-Cash</v>
          </cell>
        </row>
        <row r="473">
          <cell r="B473" t="str">
            <v>A112021</v>
          </cell>
          <cell r="C473" t="str">
            <v>0-BS/GL</v>
          </cell>
          <cell r="D473" t="str">
            <v>Debit</v>
          </cell>
          <cell r="E473" t="str">
            <v>INVEST-ASSOC CO</v>
          </cell>
          <cell r="F473" t="str">
            <v>INVEST - TEMP SECURITIES ASSOC CO</v>
          </cell>
          <cell r="G473" t="str">
            <v>1-Asset</v>
          </cell>
          <cell r="H473" t="str">
            <v>1-Current</v>
          </cell>
          <cell r="I473" t="str">
            <v>1-Cash &amp; Equivalents</v>
          </cell>
          <cell r="J473" t="str">
            <v>10-Cash &amp; Cash Equivalents</v>
          </cell>
          <cell r="K473" t="str">
            <v>1-Asset</v>
          </cell>
          <cell r="L473" t="str">
            <v>1-Current</v>
          </cell>
          <cell r="M473" t="str">
            <v>11-Cash</v>
          </cell>
        </row>
        <row r="474">
          <cell r="B474" t="str">
            <v>A119999</v>
          </cell>
          <cell r="C474" t="str">
            <v>0-BS/GL</v>
          </cell>
          <cell r="D474" t="str">
            <v>Debit</v>
          </cell>
          <cell r="E474" t="str">
            <v>RECLASS TO DEBT</v>
          </cell>
          <cell r="F474" t="str">
            <v>RECLASS TO BANK INDEBTEDNESS</v>
          </cell>
          <cell r="G474" t="str">
            <v>1-Asset</v>
          </cell>
          <cell r="H474" t="str">
            <v>1-Current</v>
          </cell>
          <cell r="I474" t="str">
            <v>1-Cash &amp; Equivalents</v>
          </cell>
          <cell r="J474" t="str">
            <v>10-Cash &amp; Cash Equivalents</v>
          </cell>
          <cell r="K474" t="str">
            <v>1-Asset</v>
          </cell>
          <cell r="L474" t="str">
            <v>1-Current</v>
          </cell>
          <cell r="M474" t="str">
            <v>11-Cash</v>
          </cell>
        </row>
        <row r="475">
          <cell r="B475" t="str">
            <v>A120000</v>
          </cell>
          <cell r="C475" t="str">
            <v>0-BS/GL</v>
          </cell>
          <cell r="D475" t="str">
            <v>Debit</v>
          </cell>
          <cell r="E475" t="str">
            <v>ACCOUNTS RECEIVABLE</v>
          </cell>
          <cell r="F475" t="str">
            <v>ACCOUNTS RECEIVABLE</v>
          </cell>
          <cell r="G475" t="str">
            <v>1-Asset</v>
          </cell>
          <cell r="H475" t="str">
            <v>1-Current</v>
          </cell>
          <cell r="I475" t="str">
            <v>2-Accounts Receivable</v>
          </cell>
          <cell r="J475" t="str">
            <v>11-Accounts Receivable, net</v>
          </cell>
          <cell r="K475" t="str">
            <v>1-Asset</v>
          </cell>
          <cell r="L475" t="str">
            <v>1-Current</v>
          </cell>
          <cell r="M475" t="str">
            <v>0-0</v>
          </cell>
        </row>
        <row r="476">
          <cell r="B476" t="str">
            <v>A120001</v>
          </cell>
          <cell r="C476" t="str">
            <v>0-BS/GL</v>
          </cell>
          <cell r="D476" t="str">
            <v>Debit</v>
          </cell>
          <cell r="E476" t="str">
            <v>A/R BANNER - BILLING</v>
          </cell>
          <cell r="F476" t="str">
            <v>A/R BANNER - BILLING</v>
          </cell>
          <cell r="G476" t="str">
            <v>1-Asset</v>
          </cell>
          <cell r="H476" t="str">
            <v>1-Current</v>
          </cell>
          <cell r="I476" t="str">
            <v>2-Accounts Receivable</v>
          </cell>
          <cell r="J476" t="str">
            <v>11-Accounts Receivable, net</v>
          </cell>
          <cell r="K476" t="str">
            <v>1-Asset</v>
          </cell>
          <cell r="L476" t="str">
            <v>1-Current</v>
          </cell>
          <cell r="M476" t="str">
            <v>12-Accounts Receivable</v>
          </cell>
        </row>
        <row r="477">
          <cell r="B477" t="str">
            <v>A120011</v>
          </cell>
          <cell r="C477" t="str">
            <v>0-BS/GL</v>
          </cell>
          <cell r="D477" t="str">
            <v>Debit</v>
          </cell>
          <cell r="E477" t="str">
            <v>A/R BANNER - BILLING</v>
          </cell>
          <cell r="F477" t="str">
            <v>A/R BANNER - COLLECTION</v>
          </cell>
          <cell r="G477" t="str">
            <v>1-Asset</v>
          </cell>
          <cell r="H477" t="str">
            <v>1-Current</v>
          </cell>
          <cell r="I477" t="str">
            <v>2-Accounts Receivable</v>
          </cell>
          <cell r="J477" t="str">
            <v>11-Accounts Receivable, net</v>
          </cell>
          <cell r="K477" t="str">
            <v>1-Asset</v>
          </cell>
          <cell r="L477" t="str">
            <v>1-Current</v>
          </cell>
          <cell r="M477" t="str">
            <v>0-0</v>
          </cell>
        </row>
        <row r="478">
          <cell r="B478" t="str">
            <v>A120021</v>
          </cell>
          <cell r="C478" t="str">
            <v>0-BS/GL</v>
          </cell>
          <cell r="D478" t="str">
            <v>Debit</v>
          </cell>
          <cell r="E478" t="str">
            <v>AR BANNER-UNCLRD COLL</v>
          </cell>
          <cell r="F478" t="str">
            <v>A/R BANNER - UNCLEARED COLLECTIONS</v>
          </cell>
          <cell r="G478" t="str">
            <v>1-Asset</v>
          </cell>
          <cell r="H478" t="str">
            <v>1-Current</v>
          </cell>
          <cell r="I478" t="str">
            <v>2-Accounts Receivable</v>
          </cell>
          <cell r="J478" t="str">
            <v>11-Accounts Receivable, net</v>
          </cell>
          <cell r="K478" t="str">
            <v>1-Asset</v>
          </cell>
          <cell r="L478" t="str">
            <v>1-Current</v>
          </cell>
          <cell r="M478" t="str">
            <v>0-0</v>
          </cell>
        </row>
        <row r="479">
          <cell r="B479" t="str">
            <v>A120022</v>
          </cell>
          <cell r="C479" t="str">
            <v>0-BS/GL</v>
          </cell>
          <cell r="D479" t="str">
            <v>Debit</v>
          </cell>
          <cell r="E479" t="str">
            <v>AR CASH CLEARING</v>
          </cell>
          <cell r="F479" t="str">
            <v>A/R CIS - CUST PMT UNDER INVESTIGATION</v>
          </cell>
          <cell r="G479" t="str">
            <v>1-Asset</v>
          </cell>
          <cell r="H479" t="str">
            <v>1-Current</v>
          </cell>
          <cell r="I479" t="str">
            <v>2-Accounts Receivable</v>
          </cell>
          <cell r="J479" t="str">
            <v>11-Accounts Receivable, net</v>
          </cell>
          <cell r="K479" t="str">
            <v>1-Asset</v>
          </cell>
          <cell r="L479" t="str">
            <v>1-Current</v>
          </cell>
          <cell r="M479" t="str">
            <v>0-0</v>
          </cell>
        </row>
        <row r="480">
          <cell r="B480" t="str">
            <v>A120031</v>
          </cell>
          <cell r="C480" t="str">
            <v>0-BS/GL</v>
          </cell>
          <cell r="D480" t="str">
            <v>Debit</v>
          </cell>
          <cell r="E480" t="str">
            <v>A/R BANNER - OVERPMT</v>
          </cell>
          <cell r="F480" t="str">
            <v xml:space="preserve">A/R BANNER - OVERPAYMENT </v>
          </cell>
          <cell r="G480" t="str">
            <v>1-Asset</v>
          </cell>
          <cell r="H480" t="str">
            <v>1-Current</v>
          </cell>
          <cell r="I480" t="str">
            <v>2-Accounts Receivable</v>
          </cell>
          <cell r="J480" t="str">
            <v>11-Accounts Receivable, net</v>
          </cell>
          <cell r="K480" t="str">
            <v>1-Asset</v>
          </cell>
          <cell r="L480" t="str">
            <v>1-Current</v>
          </cell>
          <cell r="M480" t="str">
            <v>12-Accounts Receivable</v>
          </cell>
        </row>
        <row r="481">
          <cell r="B481" t="str">
            <v>A120041</v>
          </cell>
          <cell r="C481" t="str">
            <v>0-BS/GL</v>
          </cell>
          <cell r="D481" t="str">
            <v>Debit</v>
          </cell>
          <cell r="E481" t="str">
            <v>A/R - SCARBOROUGH CIS</v>
          </cell>
          <cell r="F481" t="str">
            <v>A/R - SCARBOROUGH CIS</v>
          </cell>
          <cell r="G481" t="str">
            <v>1-Asset</v>
          </cell>
          <cell r="H481" t="str">
            <v>1-Current</v>
          </cell>
          <cell r="I481" t="str">
            <v>2-Accounts Receivable</v>
          </cell>
          <cell r="J481" t="str">
            <v>11-Accounts Receivable, net</v>
          </cell>
          <cell r="K481" t="str">
            <v>1-Asset</v>
          </cell>
          <cell r="L481" t="str">
            <v>1-Current</v>
          </cell>
          <cell r="M481" t="str">
            <v>0-0</v>
          </cell>
        </row>
        <row r="482">
          <cell r="B482" t="str">
            <v>A120051</v>
          </cell>
          <cell r="C482" t="str">
            <v>0-BS/GL</v>
          </cell>
          <cell r="D482" t="str">
            <v>Debit</v>
          </cell>
          <cell r="E482" t="str">
            <v>A/R-HARRIS/URB</v>
          </cell>
          <cell r="F482" t="str">
            <v>A/R-HARRIS/URB</v>
          </cell>
          <cell r="G482" t="str">
            <v>1-Asset</v>
          </cell>
          <cell r="H482" t="str">
            <v>1-Current</v>
          </cell>
          <cell r="I482" t="str">
            <v>2-Accounts Receivable, PUBS</v>
          </cell>
          <cell r="J482" t="str">
            <v>11-Accounts Receivable, net</v>
          </cell>
          <cell r="K482" t="str">
            <v>1-Asset</v>
          </cell>
          <cell r="L482" t="str">
            <v>1-Current</v>
          </cell>
          <cell r="M482" t="str">
            <v>12-Accounts Receivable</v>
          </cell>
        </row>
        <row r="483">
          <cell r="B483" t="str">
            <v>A120053</v>
          </cell>
          <cell r="C483" t="str">
            <v>0-BS/GL</v>
          </cell>
          <cell r="D483" t="str">
            <v>Debit</v>
          </cell>
          <cell r="F483" t="str">
            <v>AR IMO</v>
          </cell>
          <cell r="G483" t="str">
            <v>1-Asset</v>
          </cell>
          <cell r="H483" t="str">
            <v>1-Current</v>
          </cell>
          <cell r="I483" t="str">
            <v>2-Accounts Receivable, Wholesale</v>
          </cell>
          <cell r="J483" t="str">
            <v>11-Accounts Receivable, net</v>
          </cell>
          <cell r="K483" t="str">
            <v>1-Asset</v>
          </cell>
          <cell r="L483" t="str">
            <v>1-Current</v>
          </cell>
          <cell r="M483" t="str">
            <v>12-Accounts Receivable</v>
          </cell>
        </row>
        <row r="484">
          <cell r="B484" t="str">
            <v>A120054</v>
          </cell>
          <cell r="C484" t="str">
            <v>0-BS/GL</v>
          </cell>
          <cell r="D484" t="str">
            <v>Debit</v>
          </cell>
          <cell r="F484" t="str">
            <v>AR URB ELECTRICITY</v>
          </cell>
          <cell r="G484" t="str">
            <v>1-Asset</v>
          </cell>
          <cell r="H484" t="str">
            <v>1-Current</v>
          </cell>
          <cell r="I484" t="str">
            <v>2-Accounts Receivable, PUBS</v>
          </cell>
          <cell r="J484" t="str">
            <v>11-Accounts Receivable, net</v>
          </cell>
          <cell r="K484" t="str">
            <v>1-Asset</v>
          </cell>
          <cell r="L484" t="str">
            <v>1-Current</v>
          </cell>
          <cell r="M484" t="str">
            <v>12-Accounts Receivable</v>
          </cell>
        </row>
        <row r="485">
          <cell r="B485" t="str">
            <v>A120055</v>
          </cell>
          <cell r="C485" t="str">
            <v>0-BS/GL</v>
          </cell>
          <cell r="D485" t="str">
            <v>Debit</v>
          </cell>
          <cell r="F485" t="str">
            <v>AR URB ESA</v>
          </cell>
          <cell r="G485" t="str">
            <v>1-Asset</v>
          </cell>
          <cell r="H485" t="str">
            <v>1-Current</v>
          </cell>
          <cell r="I485" t="str">
            <v>2-Accounts Receivable, PUBS</v>
          </cell>
          <cell r="J485" t="str">
            <v>11-Accounts Receivable, net</v>
          </cell>
          <cell r="K485" t="str">
            <v>1-Asset</v>
          </cell>
          <cell r="L485" t="str">
            <v>1-Current</v>
          </cell>
          <cell r="M485" t="str">
            <v>12-Accounts Receivable</v>
          </cell>
        </row>
        <row r="486">
          <cell r="B486" t="str">
            <v>A120056</v>
          </cell>
          <cell r="C486" t="str">
            <v>0-BS/GL</v>
          </cell>
          <cell r="D486" t="str">
            <v>Debit</v>
          </cell>
          <cell r="F486" t="str">
            <v>AR URB ECP</v>
          </cell>
          <cell r="G486" t="str">
            <v>1-Asset</v>
          </cell>
          <cell r="H486" t="str">
            <v>1-Current</v>
          </cell>
          <cell r="I486" t="str">
            <v>2-Accounts Receivable, PUBS</v>
          </cell>
          <cell r="J486" t="str">
            <v>11-Accounts Receivable, net</v>
          </cell>
          <cell r="K486" t="str">
            <v>1-Asset</v>
          </cell>
          <cell r="L486" t="str">
            <v>1-Current</v>
          </cell>
          <cell r="M486" t="str">
            <v>12-Accounts Receivable</v>
          </cell>
        </row>
        <row r="487">
          <cell r="B487" t="str">
            <v>A120057</v>
          </cell>
          <cell r="C487" t="str">
            <v>0-BS/GL</v>
          </cell>
          <cell r="D487" t="str">
            <v>Debit</v>
          </cell>
          <cell r="F487" t="str">
            <v>AR URB EUROSEAL</v>
          </cell>
          <cell r="G487" t="str">
            <v>1-Asset</v>
          </cell>
          <cell r="H487" t="str">
            <v>1-Current</v>
          </cell>
          <cell r="I487" t="str">
            <v>2-Accounts Receivable, PUBS</v>
          </cell>
          <cell r="J487" t="str">
            <v>11-Accounts Receivable, net</v>
          </cell>
          <cell r="K487" t="str">
            <v>1-Asset</v>
          </cell>
          <cell r="L487" t="str">
            <v>1-Current</v>
          </cell>
          <cell r="M487" t="str">
            <v>12-Accounts Receivable</v>
          </cell>
        </row>
        <row r="488">
          <cell r="B488" t="str">
            <v>A120058</v>
          </cell>
          <cell r="C488" t="str">
            <v>0-BS/GL</v>
          </cell>
          <cell r="D488" t="str">
            <v>Debit</v>
          </cell>
          <cell r="E488" t="str">
            <v>AR PUBS ADJ</v>
          </cell>
          <cell r="F488" t="str">
            <v>AR PUBS ADJ</v>
          </cell>
          <cell r="G488" t="str">
            <v>1-Asset</v>
          </cell>
          <cell r="H488" t="str">
            <v>1-Current</v>
          </cell>
          <cell r="I488" t="str">
            <v>2-Accounts Receivable, PUBS</v>
          </cell>
          <cell r="J488" t="str">
            <v>11-Accounts Receivable, net</v>
          </cell>
          <cell r="K488" t="str">
            <v>1-Asset</v>
          </cell>
          <cell r="L488" t="str">
            <v>1-Current</v>
          </cell>
          <cell r="M488" t="str">
            <v>12-Accounts Receivable</v>
          </cell>
        </row>
        <row r="489">
          <cell r="B489" t="str">
            <v>A120059</v>
          </cell>
          <cell r="C489" t="str">
            <v>0-BS/GL</v>
          </cell>
          <cell r="D489" t="str">
            <v>Debit</v>
          </cell>
          <cell r="F489" t="str">
            <v>AR URB VARIANCE</v>
          </cell>
          <cell r="G489" t="str">
            <v>1-Asset</v>
          </cell>
          <cell r="H489" t="str">
            <v>1-Current</v>
          </cell>
          <cell r="I489" t="str">
            <v>2-Accounts Receivable, PUBS</v>
          </cell>
          <cell r="J489" t="str">
            <v>11-Accounts Receivable, net</v>
          </cell>
          <cell r="K489" t="str">
            <v>1-Asset</v>
          </cell>
          <cell r="L489" t="str">
            <v>1-Current</v>
          </cell>
          <cell r="M489" t="str">
            <v>12-Accounts Receivable</v>
          </cell>
        </row>
        <row r="490">
          <cell r="B490" t="str">
            <v>A120061</v>
          </cell>
          <cell r="C490" t="str">
            <v>0-BS/GL</v>
          </cell>
          <cell r="D490" t="str">
            <v>Debit</v>
          </cell>
          <cell r="E490" t="str">
            <v>A/R RETAILER</v>
          </cell>
          <cell r="F490" t="str">
            <v xml:space="preserve">A/R RETAILER </v>
          </cell>
          <cell r="G490" t="str">
            <v>1-Asset</v>
          </cell>
          <cell r="H490" t="str">
            <v>1-Current</v>
          </cell>
          <cell r="I490" t="str">
            <v>2-Accounts Receivable</v>
          </cell>
          <cell r="J490" t="str">
            <v>11-Accounts Receivable, net</v>
          </cell>
          <cell r="K490" t="str">
            <v>1-Asset</v>
          </cell>
          <cell r="L490" t="str">
            <v>1-Current</v>
          </cell>
          <cell r="M490" t="str">
            <v>12-Accounts Receivable</v>
          </cell>
        </row>
        <row r="491">
          <cell r="B491" t="str">
            <v>A120062</v>
          </cell>
          <cell r="C491" t="str">
            <v>0-BS/GL</v>
          </cell>
          <cell r="D491" t="str">
            <v>Debit</v>
          </cell>
          <cell r="E491" t="str">
            <v>A/R RETAILER UNCLRD C</v>
          </cell>
          <cell r="F491" t="str">
            <v>A/R RETAILER-UNCLEARED COLLECTIONS</v>
          </cell>
          <cell r="G491" t="str">
            <v>1-Asset</v>
          </cell>
          <cell r="H491" t="str">
            <v>1-Current</v>
          </cell>
          <cell r="I491" t="str">
            <v>2-Accounts Receivable</v>
          </cell>
          <cell r="J491" t="str">
            <v>11-Accounts Receivable, net</v>
          </cell>
          <cell r="K491" t="str">
            <v>1-Asset</v>
          </cell>
          <cell r="L491" t="str">
            <v>1-Current</v>
          </cell>
          <cell r="M491" t="str">
            <v>12-Accounts Receivable</v>
          </cell>
        </row>
        <row r="492">
          <cell r="B492" t="str">
            <v>A120065</v>
          </cell>
          <cell r="C492" t="str">
            <v>0-BS/GL</v>
          </cell>
          <cell r="D492" t="str">
            <v>Debit</v>
          </cell>
          <cell r="E492" t="str">
            <v>RETAILER CLEARING ACC</v>
          </cell>
          <cell r="F492" t="str">
            <v>RETAILER CLEARING ACCOUNT</v>
          </cell>
          <cell r="G492" t="str">
            <v>1-Asset</v>
          </cell>
          <cell r="H492" t="str">
            <v>1-Current</v>
          </cell>
          <cell r="I492" t="str">
            <v>2-Accounts Receivable</v>
          </cell>
          <cell r="J492" t="str">
            <v>11-Accounts Receivable, net</v>
          </cell>
          <cell r="K492" t="str">
            <v>1-Asset</v>
          </cell>
          <cell r="L492" t="str">
            <v>1-Current</v>
          </cell>
          <cell r="M492" t="str">
            <v>12-Accounts Receivable</v>
          </cell>
        </row>
        <row r="493">
          <cell r="B493" t="str">
            <v>A120101</v>
          </cell>
          <cell r="C493" t="str">
            <v>0-BS/GL</v>
          </cell>
          <cell r="D493" t="str">
            <v>Debit</v>
          </cell>
          <cell r="E493" t="str">
            <v>MISC A/R</v>
          </cell>
          <cell r="F493" t="str">
            <v>MISC AR CONTROL ACCOUNT</v>
          </cell>
          <cell r="G493" t="str">
            <v>1-Asset</v>
          </cell>
          <cell r="H493" t="str">
            <v>1-Current</v>
          </cell>
          <cell r="I493" t="str">
            <v>2-Accounts Receivable</v>
          </cell>
          <cell r="J493" t="str">
            <v>11-Accounts Receivable, net</v>
          </cell>
          <cell r="K493" t="str">
            <v>1-Asset</v>
          </cell>
          <cell r="L493" t="str">
            <v>1-Current</v>
          </cell>
          <cell r="M493" t="str">
            <v>12-Accounts Receivable</v>
          </cell>
        </row>
        <row r="494">
          <cell r="B494" t="str">
            <v>A120102</v>
          </cell>
          <cell r="C494" t="str">
            <v>0-BS/GL</v>
          </cell>
          <cell r="D494" t="str">
            <v>Debit</v>
          </cell>
          <cell r="E494" t="str">
            <v>AR ACCPAC CONV</v>
          </cell>
          <cell r="F494" t="str">
            <v>A/R ACCPAC CONVERSION</v>
          </cell>
          <cell r="G494" t="str">
            <v>1-Asset</v>
          </cell>
          <cell r="H494" t="str">
            <v>1-Current</v>
          </cell>
          <cell r="I494" t="str">
            <v>2-Accounts Receivable</v>
          </cell>
          <cell r="J494" t="str">
            <v>11-Accounts Receivable, net</v>
          </cell>
          <cell r="K494" t="str">
            <v>1-Asset</v>
          </cell>
          <cell r="L494" t="str">
            <v>1-Current</v>
          </cell>
          <cell r="M494" t="str">
            <v>12-Accounts Receivable</v>
          </cell>
        </row>
        <row r="495">
          <cell r="B495" t="str">
            <v>A120103</v>
          </cell>
          <cell r="C495" t="str">
            <v>0-BS/GL</v>
          </cell>
          <cell r="D495" t="str">
            <v>Debit</v>
          </cell>
          <cell r="E495" t="str">
            <v xml:space="preserve">AR RECLASS </v>
          </cell>
          <cell r="F495" t="str">
            <v>A/R RECLASS TO LIAB</v>
          </cell>
          <cell r="G495" t="str">
            <v>1-Asset</v>
          </cell>
          <cell r="H495" t="str">
            <v>1-Current</v>
          </cell>
          <cell r="I495" t="str">
            <v>2-Accounts Receivable</v>
          </cell>
          <cell r="J495" t="str">
            <v>11-Accounts Receivable, net</v>
          </cell>
          <cell r="K495" t="str">
            <v>1-Asset</v>
          </cell>
          <cell r="L495" t="str">
            <v>1-Current</v>
          </cell>
          <cell r="M495" t="str">
            <v>12-Accounts Receivable</v>
          </cell>
        </row>
        <row r="496">
          <cell r="B496" t="str">
            <v>A120201</v>
          </cell>
          <cell r="C496" t="str">
            <v>0-BS/GL</v>
          </cell>
          <cell r="D496" t="str">
            <v>Debit</v>
          </cell>
          <cell r="E496" t="str">
            <v>AR CONBILL-GEO BROWN</v>
          </cell>
          <cell r="F496" t="str">
            <v>A/R CONBILL - GEORGE BROWN</v>
          </cell>
          <cell r="G496" t="str">
            <v>1-Asset</v>
          </cell>
          <cell r="H496" t="str">
            <v>1-Current</v>
          </cell>
          <cell r="I496" t="str">
            <v>2-Accounts Receivable, PUBS</v>
          </cell>
          <cell r="J496" t="str">
            <v>11-Accounts Receivable, net</v>
          </cell>
          <cell r="K496" t="str">
            <v>1-Asset</v>
          </cell>
          <cell r="L496" t="str">
            <v>1-Current</v>
          </cell>
          <cell r="M496" t="str">
            <v>12-Accounts Receivable</v>
          </cell>
        </row>
        <row r="497">
          <cell r="B497" t="str">
            <v>A120211</v>
          </cell>
          <cell r="C497" t="str">
            <v>0-BS/GL</v>
          </cell>
          <cell r="D497" t="str">
            <v>Debit</v>
          </cell>
          <cell r="E497" t="str">
            <v>AR CONBILL-METRO</v>
          </cell>
          <cell r="F497" t="str">
            <v>A/R CONBILL - METRO</v>
          </cell>
          <cell r="G497" t="str">
            <v>1-Asset</v>
          </cell>
          <cell r="H497" t="str">
            <v>1-Current</v>
          </cell>
          <cell r="I497" t="str">
            <v>2-Accounts Receivable, PUBS</v>
          </cell>
          <cell r="J497" t="str">
            <v>11-Accounts Receivable, net</v>
          </cell>
          <cell r="K497" t="str">
            <v>1-Asset</v>
          </cell>
          <cell r="L497" t="str">
            <v>1-Current</v>
          </cell>
          <cell r="M497" t="str">
            <v>12-Accounts Receivable</v>
          </cell>
        </row>
        <row r="498">
          <cell r="B498" t="str">
            <v>A120221</v>
          </cell>
          <cell r="C498" t="str">
            <v>0-BS/GL</v>
          </cell>
          <cell r="D498" t="str">
            <v>Debit</v>
          </cell>
          <cell r="E498" t="str">
            <v>AR CONBILL-PINEDALE</v>
          </cell>
          <cell r="F498" t="str">
            <v>A/R CONBILL - PINEDALE</v>
          </cell>
          <cell r="G498" t="str">
            <v>1-Asset</v>
          </cell>
          <cell r="H498" t="str">
            <v>1-Current</v>
          </cell>
          <cell r="I498" t="str">
            <v>2-Accounts Receivable, PUBS</v>
          </cell>
          <cell r="J498" t="str">
            <v>11-Accounts Receivable, net</v>
          </cell>
          <cell r="K498" t="str">
            <v>1-Asset</v>
          </cell>
          <cell r="L498" t="str">
            <v>1-Current</v>
          </cell>
          <cell r="M498" t="str">
            <v>12-Accounts Receivable</v>
          </cell>
        </row>
        <row r="499">
          <cell r="B499" t="str">
            <v>A120231</v>
          </cell>
          <cell r="C499" t="str">
            <v>0-BS/GL</v>
          </cell>
          <cell r="D499" t="str">
            <v>Debit</v>
          </cell>
          <cell r="E499" t="str">
            <v>AR CONBILL-TTC</v>
          </cell>
          <cell r="F499" t="str">
            <v>A/R CONBILL - TTC</v>
          </cell>
          <cell r="G499" t="str">
            <v>1-Asset</v>
          </cell>
          <cell r="H499" t="str">
            <v>1-Current</v>
          </cell>
          <cell r="I499" t="str">
            <v>2-Accounts Receivable, PUBS</v>
          </cell>
          <cell r="J499" t="str">
            <v>11-Accounts Receivable, net</v>
          </cell>
          <cell r="K499" t="str">
            <v>1-Asset</v>
          </cell>
          <cell r="L499" t="str">
            <v>1-Current</v>
          </cell>
          <cell r="M499" t="str">
            <v>12-Accounts Receivable</v>
          </cell>
        </row>
        <row r="500">
          <cell r="B500" t="str">
            <v>A120241</v>
          </cell>
          <cell r="C500" t="str">
            <v>0-BS/GL</v>
          </cell>
          <cell r="D500" t="str">
            <v>Debit</v>
          </cell>
          <cell r="E500" t="str">
            <v>AR CONBILL-U OF T</v>
          </cell>
          <cell r="F500" t="str">
            <v>A/R CONBILL - U OF T</v>
          </cell>
          <cell r="G500" t="str">
            <v>1-Asset</v>
          </cell>
          <cell r="H500" t="str">
            <v>1-Current</v>
          </cell>
          <cell r="I500" t="str">
            <v>2-Accounts Receivable, PUBS</v>
          </cell>
          <cell r="J500" t="str">
            <v>11-Accounts Receivable, net</v>
          </cell>
          <cell r="K500" t="str">
            <v>1-Asset</v>
          </cell>
          <cell r="L500" t="str">
            <v>1-Current</v>
          </cell>
          <cell r="M500" t="str">
            <v>12-Accounts Receivable</v>
          </cell>
        </row>
        <row r="501">
          <cell r="B501" t="str">
            <v>A120251</v>
          </cell>
          <cell r="C501" t="str">
            <v>0-BS/GL</v>
          </cell>
          <cell r="D501" t="str">
            <v>Debit</v>
          </cell>
          <cell r="E501" t="str">
            <v>AR CONBILL- BILLINGS</v>
          </cell>
          <cell r="F501" t="str">
            <v>A/R CONBILL - CONSOL BILLINGS</v>
          </cell>
          <cell r="G501" t="str">
            <v>1-Asset</v>
          </cell>
          <cell r="H501" t="str">
            <v>1-Current</v>
          </cell>
          <cell r="I501" t="str">
            <v>2-Accounts Receivable, PUBS</v>
          </cell>
          <cell r="J501" t="str">
            <v>11-Accounts Receivable, net</v>
          </cell>
          <cell r="K501" t="str">
            <v>1-Asset</v>
          </cell>
          <cell r="L501" t="str">
            <v>1-Current</v>
          </cell>
          <cell r="M501" t="str">
            <v>12-Accounts Receivable</v>
          </cell>
        </row>
        <row r="502">
          <cell r="B502" t="str">
            <v>A120252</v>
          </cell>
          <cell r="C502" t="str">
            <v>0-BS/GL</v>
          </cell>
          <cell r="D502" t="str">
            <v>Debit</v>
          </cell>
          <cell r="E502" t="str">
            <v>AR CONBILL- ADJ</v>
          </cell>
          <cell r="F502" t="str">
            <v>AR CONBILL- ADJ</v>
          </cell>
          <cell r="G502" t="str">
            <v>1-Asset</v>
          </cell>
          <cell r="H502" t="str">
            <v>1-Current</v>
          </cell>
          <cell r="I502" t="str">
            <v>2-Accounts Receivable, PUBS</v>
          </cell>
          <cell r="J502" t="str">
            <v>11-Accounts Receivable, net</v>
          </cell>
          <cell r="K502" t="str">
            <v>1-Asset</v>
          </cell>
          <cell r="L502" t="str">
            <v>1-Current</v>
          </cell>
          <cell r="M502" t="str">
            <v>12-Accounts Receivable</v>
          </cell>
        </row>
        <row r="503">
          <cell r="B503" t="str">
            <v>A120259</v>
          </cell>
          <cell r="C503" t="str">
            <v>0-BS/GL</v>
          </cell>
          <cell r="D503" t="str">
            <v>Debit</v>
          </cell>
          <cell r="E503" t="str">
            <v>AR CONBILL- MANULIFE</v>
          </cell>
          <cell r="F503" t="str">
            <v>A/R CONBILL - MANULIFE</v>
          </cell>
          <cell r="G503" t="str">
            <v>1-Asset</v>
          </cell>
          <cell r="H503" t="str">
            <v>1-Current</v>
          </cell>
          <cell r="I503" t="str">
            <v>2-Accounts Receivable, PUBS</v>
          </cell>
          <cell r="J503" t="str">
            <v>11-Accounts Receivable, net</v>
          </cell>
          <cell r="K503" t="str">
            <v>1-Asset</v>
          </cell>
          <cell r="L503" t="str">
            <v>1-Current</v>
          </cell>
          <cell r="M503" t="str">
            <v>12-Accounts Receivable</v>
          </cell>
        </row>
        <row r="504">
          <cell r="B504" t="str">
            <v>A120261</v>
          </cell>
          <cell r="C504" t="str">
            <v>0-BS/GL</v>
          </cell>
          <cell r="D504" t="str">
            <v>Debit</v>
          </cell>
          <cell r="E504" t="str">
            <v>AR CONB-SEP SCHOOL BD</v>
          </cell>
          <cell r="F504" t="str">
            <v>A/R CONBILL - SEPARATE SCHOOL BD</v>
          </cell>
          <cell r="G504" t="str">
            <v>1-Asset</v>
          </cell>
          <cell r="H504" t="str">
            <v>1-Current</v>
          </cell>
          <cell r="I504" t="str">
            <v>2-Accounts Receivable, PUBS</v>
          </cell>
          <cell r="J504" t="str">
            <v>11-Accounts Receivable, net</v>
          </cell>
          <cell r="K504" t="str">
            <v>1-Asset</v>
          </cell>
          <cell r="L504" t="str">
            <v>1-Current</v>
          </cell>
          <cell r="M504" t="str">
            <v>12-Accounts Receivable</v>
          </cell>
        </row>
        <row r="505">
          <cell r="B505" t="str">
            <v>A120271</v>
          </cell>
          <cell r="C505" t="str">
            <v>0-BS/GL</v>
          </cell>
          <cell r="D505" t="str">
            <v>Debit</v>
          </cell>
          <cell r="E505" t="str">
            <v>AR CONB-TOR DIST SCH</v>
          </cell>
          <cell r="F505" t="str">
            <v>A/R CONBILL - TORONTO DISTRICT SCHOOL</v>
          </cell>
          <cell r="G505" t="str">
            <v>1-Asset</v>
          </cell>
          <cell r="H505" t="str">
            <v>1-Current</v>
          </cell>
          <cell r="I505" t="str">
            <v>2-Accounts Receivable, PUBS</v>
          </cell>
          <cell r="J505" t="str">
            <v>11-Accounts Receivable, net</v>
          </cell>
          <cell r="K505" t="str">
            <v>1-Asset</v>
          </cell>
          <cell r="L505" t="str">
            <v>1-Current</v>
          </cell>
          <cell r="M505" t="str">
            <v>12-Accounts Receivable</v>
          </cell>
        </row>
        <row r="506">
          <cell r="B506" t="str">
            <v>A120281</v>
          </cell>
          <cell r="C506" t="str">
            <v>0-BS/GL</v>
          </cell>
          <cell r="D506" t="str">
            <v>Debit</v>
          </cell>
          <cell r="E506" t="str">
            <v>AR CONBILL-DUNDEE</v>
          </cell>
          <cell r="F506" t="str">
            <v>A/R CONBILL - DUNDEE REALTY</v>
          </cell>
          <cell r="G506" t="str">
            <v>1-Asset</v>
          </cell>
          <cell r="H506" t="str">
            <v>1-Current</v>
          </cell>
          <cell r="I506" t="str">
            <v>2-Accounts Receivable, PUBS</v>
          </cell>
          <cell r="J506" t="str">
            <v>11-Accounts Receivable, net</v>
          </cell>
          <cell r="K506" t="str">
            <v>1-Asset</v>
          </cell>
          <cell r="L506" t="str">
            <v>1-Current</v>
          </cell>
          <cell r="M506" t="str">
            <v>12-Accounts Receivable</v>
          </cell>
        </row>
        <row r="507">
          <cell r="B507" t="str">
            <v>A120301</v>
          </cell>
          <cell r="C507" t="str">
            <v>0-BS/GL</v>
          </cell>
          <cell r="D507" t="str">
            <v>Debit</v>
          </cell>
          <cell r="E507" t="str">
            <v>AR RECLASS I/C DUE FROM</v>
          </cell>
          <cell r="F507" t="str">
            <v>A/R RECLASS I/C DUE FROM</v>
          </cell>
          <cell r="G507" t="str">
            <v>1-Asset</v>
          </cell>
          <cell r="H507" t="str">
            <v>1-Current</v>
          </cell>
          <cell r="I507" t="str">
            <v>6-Due From Related Parties</v>
          </cell>
          <cell r="J507" t="str">
            <v>16-Due from Related Parties</v>
          </cell>
          <cell r="K507" t="str">
            <v>1-Asset</v>
          </cell>
          <cell r="L507" t="str">
            <v>1-Current</v>
          </cell>
          <cell r="M507" t="str">
            <v>12-Accounts Receivable</v>
          </cell>
        </row>
        <row r="508">
          <cell r="B508" t="str">
            <v>A120401</v>
          </cell>
          <cell r="C508" t="str">
            <v>0-BS/GL</v>
          </cell>
          <cell r="D508" t="str">
            <v>Debit</v>
          </cell>
          <cell r="E508" t="str">
            <v>CUST ON TAX ROLL</v>
          </cell>
          <cell r="F508" t="str">
            <v>CUSTOMERS ON TAX ROLL</v>
          </cell>
          <cell r="G508" t="str">
            <v>1-Asset</v>
          </cell>
          <cell r="H508" t="str">
            <v>1-Current</v>
          </cell>
          <cell r="I508" t="str">
            <v>3-Accounts Receivable, AFDA</v>
          </cell>
          <cell r="J508" t="str">
            <v>11-Accounts Receivable, net</v>
          </cell>
          <cell r="K508" t="str">
            <v>1-Asset</v>
          </cell>
          <cell r="L508" t="str">
            <v>1-Current</v>
          </cell>
          <cell r="M508" t="str">
            <v>12-Accounts Receivable</v>
          </cell>
        </row>
        <row r="509">
          <cell r="B509" t="str">
            <v>A120601</v>
          </cell>
          <cell r="C509" t="str">
            <v>0-BS/GL</v>
          </cell>
          <cell r="D509" t="str">
            <v>Debit</v>
          </cell>
          <cell r="E509" t="str">
            <v>ALLOW DA-SCAR CIS</v>
          </cell>
          <cell r="F509" t="str">
            <v>ALLOWANCE D.A. - SCARBOROUGH CIS</v>
          </cell>
          <cell r="G509" t="str">
            <v>1-Asset</v>
          </cell>
          <cell r="H509" t="str">
            <v>1-Current</v>
          </cell>
          <cell r="I509" t="str">
            <v>3-Accounts Receivable, AFDA</v>
          </cell>
          <cell r="J509" t="str">
            <v>11-Accounts Receivable, net</v>
          </cell>
          <cell r="K509" t="str">
            <v>1-Asset</v>
          </cell>
          <cell r="L509" t="str">
            <v>1-Current</v>
          </cell>
          <cell r="M509" t="str">
            <v>12-Accounts Receivable</v>
          </cell>
        </row>
        <row r="510">
          <cell r="B510" t="str">
            <v>A120611</v>
          </cell>
          <cell r="C510" t="str">
            <v>0-BS/GL</v>
          </cell>
          <cell r="D510" t="str">
            <v>Debit</v>
          </cell>
          <cell r="E510" t="str">
            <v>ALLOW DA-BANNER</v>
          </cell>
          <cell r="F510" t="str">
            <v>ALLOWANCE D.A. - BANNER</v>
          </cell>
          <cell r="G510" t="str">
            <v>1-Asset</v>
          </cell>
          <cell r="H510" t="str">
            <v>1-Current</v>
          </cell>
          <cell r="I510" t="str">
            <v>3-Accounts Receivable, AFDA</v>
          </cell>
          <cell r="J510" t="str">
            <v>11-Accounts Receivable, net</v>
          </cell>
          <cell r="K510" t="str">
            <v>1-Asset</v>
          </cell>
          <cell r="L510" t="str">
            <v>1-Current</v>
          </cell>
          <cell r="M510" t="str">
            <v>12-Accounts Receivable</v>
          </cell>
        </row>
        <row r="511">
          <cell r="B511" t="str">
            <v>A120621</v>
          </cell>
          <cell r="C511" t="str">
            <v>0-BS/GL</v>
          </cell>
          <cell r="D511" t="str">
            <v>Debit</v>
          </cell>
          <cell r="E511" t="str">
            <v>ALLOW DA-SERVICE</v>
          </cell>
          <cell r="F511" t="str">
            <v>ALLOWANCE D.A. - SERVICE A/R</v>
          </cell>
          <cell r="G511" t="str">
            <v>1-Asset</v>
          </cell>
          <cell r="H511" t="str">
            <v>1-Current</v>
          </cell>
          <cell r="I511" t="str">
            <v>3-Accounts Receivable, AFDA</v>
          </cell>
          <cell r="J511" t="str">
            <v>11-Accounts Receivable, net</v>
          </cell>
          <cell r="K511" t="str">
            <v>1-Asset</v>
          </cell>
          <cell r="L511" t="str">
            <v>1-Current</v>
          </cell>
          <cell r="M511" t="str">
            <v>12-Accounts Receivable</v>
          </cell>
        </row>
        <row r="512">
          <cell r="B512" t="str">
            <v>A120625</v>
          </cell>
          <cell r="C512" t="str">
            <v>0-BS/GL</v>
          </cell>
          <cell r="D512" t="str">
            <v>Debit</v>
          </cell>
          <cell r="E512" t="str">
            <v>ALLOW LOAN IMPMNT</v>
          </cell>
          <cell r="F512" t="str">
            <v>ALLOW LOAN IMPMNT</v>
          </cell>
          <cell r="G512" t="str">
            <v>1-Asset</v>
          </cell>
          <cell r="H512" t="str">
            <v>1-Current</v>
          </cell>
          <cell r="I512" t="str">
            <v>6-Due From Related Parties</v>
          </cell>
          <cell r="J512" t="str">
            <v>16-Due from Related Parties</v>
          </cell>
          <cell r="K512" t="str">
            <v>1-Asset</v>
          </cell>
          <cell r="L512" t="str">
            <v>1-Current</v>
          </cell>
          <cell r="M512" t="str">
            <v>12-Accounts Receivable</v>
          </cell>
        </row>
        <row r="513">
          <cell r="B513" t="str">
            <v>A120631</v>
          </cell>
          <cell r="C513" t="str">
            <v>0-BS/GL</v>
          </cell>
          <cell r="D513" t="str">
            <v>Debit</v>
          </cell>
          <cell r="E513" t="str">
            <v>ALLOW DA-HARRIS/URB</v>
          </cell>
          <cell r="F513" t="str">
            <v>ALLOWANCE D.A - HARRIS/URB</v>
          </cell>
          <cell r="G513" t="str">
            <v>1-Asset</v>
          </cell>
          <cell r="H513" t="str">
            <v>1-Current</v>
          </cell>
          <cell r="I513" t="str">
            <v>2-Accounts Receivable, AFDA</v>
          </cell>
          <cell r="J513" t="str">
            <v>11-Accounts Receivable, net</v>
          </cell>
          <cell r="K513" t="str">
            <v>1-Asset</v>
          </cell>
          <cell r="L513" t="str">
            <v>1-Current</v>
          </cell>
          <cell r="M513" t="str">
            <v>12-Accounts Receivable</v>
          </cell>
        </row>
        <row r="514">
          <cell r="B514" t="str">
            <v>A120699</v>
          </cell>
          <cell r="C514" t="str">
            <v>0-BS/GL</v>
          </cell>
          <cell r="D514" t="str">
            <v>Debit</v>
          </cell>
          <cell r="E514" t="str">
            <v>ALLOW DA UNBILLED</v>
          </cell>
          <cell r="F514" t="str">
            <v>ALLOW DA UNBILLED</v>
          </cell>
          <cell r="G514" t="str">
            <v>1-Asset</v>
          </cell>
          <cell r="H514" t="str">
            <v>1-Current</v>
          </cell>
          <cell r="I514" t="str">
            <v>3-Unbilled Revenue</v>
          </cell>
          <cell r="J514" t="str">
            <v>12-Unbilled Revenue</v>
          </cell>
          <cell r="K514" t="str">
            <v>1-Asset</v>
          </cell>
          <cell r="L514" t="str">
            <v>1-Current</v>
          </cell>
          <cell r="M514" t="str">
            <v>13-Unbilled Revenue</v>
          </cell>
        </row>
        <row r="515">
          <cell r="B515" t="str">
            <v>A120801</v>
          </cell>
          <cell r="C515" t="str">
            <v>0-BS/GL</v>
          </cell>
          <cell r="D515" t="str">
            <v>Debit</v>
          </cell>
          <cell r="E515" t="str">
            <v>UNBILLED REV ELECT</v>
          </cell>
          <cell r="F515" t="str">
            <v>UNBILLED REVENUE ELECTRICITY</v>
          </cell>
          <cell r="G515" t="str">
            <v>1-Asset</v>
          </cell>
          <cell r="H515" t="str">
            <v>1-Current</v>
          </cell>
          <cell r="I515" t="str">
            <v>3-Unbilled Revenue</v>
          </cell>
          <cell r="J515" t="str">
            <v>12-Unbilled Revenue</v>
          </cell>
          <cell r="K515" t="str">
            <v>1-Asset</v>
          </cell>
          <cell r="L515" t="str">
            <v>1-Current</v>
          </cell>
          <cell r="M515" t="str">
            <v>13-Unbilled Revenue</v>
          </cell>
        </row>
        <row r="516">
          <cell r="B516" t="str">
            <v>A120802</v>
          </cell>
          <cell r="C516" t="str">
            <v>0-BS/GL</v>
          </cell>
          <cell r="D516" t="str">
            <v>Debit</v>
          </cell>
          <cell r="E516" t="str">
            <v>UNBILLED ELECT THESL</v>
          </cell>
          <cell r="F516" t="str">
            <v>UNBILLED REVENUE ELECTRICITY-THESL</v>
          </cell>
          <cell r="G516" t="str">
            <v>1-Asset</v>
          </cell>
          <cell r="H516" t="str">
            <v>1-Current</v>
          </cell>
          <cell r="I516" t="str">
            <v>3-Unbilled Revenue</v>
          </cell>
          <cell r="J516" t="str">
            <v>12-Unbilled Revenue</v>
          </cell>
          <cell r="K516" t="str">
            <v>1-Asset</v>
          </cell>
          <cell r="L516" t="str">
            <v>1-Current</v>
          </cell>
          <cell r="M516" t="str">
            <v>13-Unbilled Revenue</v>
          </cell>
        </row>
        <row r="517">
          <cell r="B517" t="str">
            <v>A120803</v>
          </cell>
          <cell r="C517" t="str">
            <v>0-BS/GL</v>
          </cell>
          <cell r="D517" t="str">
            <v>Debit</v>
          </cell>
          <cell r="E517" t="str">
            <v>UNBILLED REV GAS</v>
          </cell>
          <cell r="F517" t="str">
            <v>UNBILLED REVENUE GAS COMMODITY</v>
          </cell>
          <cell r="G517" t="str">
            <v>1-Asset</v>
          </cell>
          <cell r="H517" t="str">
            <v>1-Current</v>
          </cell>
          <cell r="I517" t="str">
            <v>3-Unbilled Revenue</v>
          </cell>
          <cell r="J517" t="str">
            <v>12-Unbilled Revenue</v>
          </cell>
          <cell r="K517" t="str">
            <v>1-Asset</v>
          </cell>
          <cell r="L517" t="str">
            <v>1-Current</v>
          </cell>
          <cell r="M517" t="str">
            <v>13-Unbilled Revenue</v>
          </cell>
        </row>
        <row r="518">
          <cell r="B518" t="str">
            <v>A120805</v>
          </cell>
          <cell r="C518" t="str">
            <v>0-BS/GL</v>
          </cell>
          <cell r="D518" t="str">
            <v>Debit</v>
          </cell>
          <cell r="E518" t="str">
            <v>UNBILLED REV SERV</v>
          </cell>
          <cell r="F518" t="str">
            <v>UNBILLED REVENUE VALUE ADDED SERVICES</v>
          </cell>
          <cell r="G518" t="str">
            <v>1-Asset</v>
          </cell>
          <cell r="H518" t="str">
            <v>1-Current</v>
          </cell>
          <cell r="I518" t="str">
            <v>3-Unbilled Revenue</v>
          </cell>
          <cell r="J518" t="str">
            <v>12-Unbilled Revenue</v>
          </cell>
          <cell r="K518" t="str">
            <v>1-Asset</v>
          </cell>
          <cell r="L518" t="str">
            <v>1-Current</v>
          </cell>
          <cell r="M518" t="str">
            <v>13-Unbilled Revenue</v>
          </cell>
        </row>
        <row r="519">
          <cell r="B519" t="str">
            <v>A120806</v>
          </cell>
          <cell r="C519" t="str">
            <v>0-BS/GL</v>
          </cell>
          <cell r="D519" t="str">
            <v>Debit</v>
          </cell>
          <cell r="E519" t="str">
            <v>UNBILLED REV TRADE</v>
          </cell>
          <cell r="F519" t="str">
            <v>UNBILLED REVENUE TRADING GAIN/LOSS</v>
          </cell>
          <cell r="G519" t="str">
            <v>1-Asset</v>
          </cell>
          <cell r="H519" t="str">
            <v>1-Current</v>
          </cell>
          <cell r="I519" t="str">
            <v>3-Unbilled Revenue</v>
          </cell>
          <cell r="J519" t="str">
            <v>12-Unbilled Revenue</v>
          </cell>
          <cell r="K519" t="str">
            <v>1-Asset</v>
          </cell>
          <cell r="L519" t="str">
            <v>1-Current</v>
          </cell>
          <cell r="M519" t="str">
            <v>13-Unbilled Revenue</v>
          </cell>
        </row>
        <row r="520">
          <cell r="B520" t="str">
            <v>A120807</v>
          </cell>
          <cell r="C520" t="str">
            <v>0-BS/GL</v>
          </cell>
          <cell r="D520" t="str">
            <v>Debit</v>
          </cell>
          <cell r="E520" t="str">
            <v>UNBILLED ELECT WHL</v>
          </cell>
          <cell r="F520" t="str">
            <v>UNBILLED REVENUE ELECTRICITY WHOLESALE</v>
          </cell>
          <cell r="G520" t="str">
            <v>1-Asset</v>
          </cell>
          <cell r="H520" t="str">
            <v>1-Current</v>
          </cell>
          <cell r="I520" t="str">
            <v>3-Unbilled Revenue</v>
          </cell>
          <cell r="J520" t="str">
            <v>12-Unbilled Revenue</v>
          </cell>
          <cell r="K520" t="str">
            <v>1-Asset</v>
          </cell>
          <cell r="L520" t="str">
            <v>1-Current</v>
          </cell>
          <cell r="M520" t="str">
            <v>13-Unbilled Revenue</v>
          </cell>
        </row>
        <row r="521">
          <cell r="B521" t="str">
            <v>A120809</v>
          </cell>
          <cell r="C521" t="str">
            <v>0-BS/GL</v>
          </cell>
          <cell r="D521" t="str">
            <v>Debit</v>
          </cell>
          <cell r="E521" t="str">
            <v>ALLOW DA UNBILLED</v>
          </cell>
          <cell r="F521" t="str">
            <v>ALLOWANCE D.A - UNBILLED BACK BILL</v>
          </cell>
          <cell r="G521" t="str">
            <v>1-Asset</v>
          </cell>
          <cell r="H521" t="str">
            <v>1-Current</v>
          </cell>
          <cell r="I521" t="str">
            <v>3-Unbilled Revenue, AFDA</v>
          </cell>
          <cell r="J521" t="str">
            <v>12-Unbilled Revenue</v>
          </cell>
          <cell r="K521" t="str">
            <v>1-Asset</v>
          </cell>
          <cell r="L521" t="str">
            <v>1-Current</v>
          </cell>
          <cell r="M521" t="str">
            <v>13-Unbilled Revenue</v>
          </cell>
        </row>
        <row r="522">
          <cell r="B522" t="str">
            <v>A121001</v>
          </cell>
          <cell r="C522" t="str">
            <v>0-BS/GL</v>
          </cell>
          <cell r="D522" t="str">
            <v>Debit</v>
          </cell>
          <cell r="E522" t="str">
            <v>RECOV WIP UNBILLED</v>
          </cell>
          <cell r="F522" t="str">
            <v>RECOVERABLE WIP REALLOC FROM P&amp;L</v>
          </cell>
          <cell r="G522" t="str">
            <v>1-Asset</v>
          </cell>
          <cell r="H522" t="str">
            <v>1-Current</v>
          </cell>
          <cell r="I522" t="str">
            <v>2-Accounts Receivable</v>
          </cell>
          <cell r="J522" t="str">
            <v>11-Accounts Receivable, net</v>
          </cell>
          <cell r="K522" t="str">
            <v>1-Asset</v>
          </cell>
          <cell r="L522" t="str">
            <v>1-Current</v>
          </cell>
          <cell r="M522" t="str">
            <v>0-0</v>
          </cell>
        </row>
        <row r="523">
          <cell r="B523" t="str">
            <v>A121011</v>
          </cell>
          <cell r="C523" t="str">
            <v>0-BS/GL</v>
          </cell>
          <cell r="D523" t="str">
            <v>Debit</v>
          </cell>
          <cell r="E523" t="str">
            <v>RECOV WIP CONV</v>
          </cell>
          <cell r="F523" t="str">
            <v>RECOVERABLE WIP LEGACY CONVERSION</v>
          </cell>
          <cell r="G523" t="str">
            <v>1-Asset</v>
          </cell>
          <cell r="H523" t="str">
            <v>1-Current</v>
          </cell>
          <cell r="I523" t="str">
            <v>2-Accounts Receivable</v>
          </cell>
          <cell r="J523" t="str">
            <v>11-Accounts Receivable, net</v>
          </cell>
          <cell r="K523" t="str">
            <v>1-Asset</v>
          </cell>
          <cell r="L523" t="str">
            <v>1-Current</v>
          </cell>
          <cell r="M523" t="str">
            <v>12-Accounts Receivable</v>
          </cell>
        </row>
        <row r="524">
          <cell r="B524" t="str">
            <v>A121021</v>
          </cell>
          <cell r="C524" t="str">
            <v>0-BS/GL</v>
          </cell>
          <cell r="D524" t="str">
            <v>Debit</v>
          </cell>
          <cell r="E524" t="str">
            <v>RECOV WIP CLEARING</v>
          </cell>
          <cell r="F524" t="str">
            <v>RECOVERABLE WIP LEGACY CLEARING</v>
          </cell>
          <cell r="G524" t="str">
            <v>1-Asset</v>
          </cell>
          <cell r="H524" t="str">
            <v>1-Current</v>
          </cell>
          <cell r="I524" t="str">
            <v>2-Accounts Receivable</v>
          </cell>
          <cell r="J524" t="str">
            <v>11-Accounts Receivable, net</v>
          </cell>
          <cell r="K524" t="str">
            <v>1-Asset</v>
          </cell>
          <cell r="L524" t="str">
            <v>1-Current</v>
          </cell>
          <cell r="M524" t="str">
            <v>0-0</v>
          </cell>
        </row>
        <row r="525">
          <cell r="B525" t="str">
            <v>A122011</v>
          </cell>
          <cell r="C525" t="str">
            <v>0-BS/GL</v>
          </cell>
          <cell r="D525" t="str">
            <v>Debit</v>
          </cell>
          <cell r="E525" t="str">
            <v>TAXES RECOVERABLE</v>
          </cell>
          <cell r="F525" t="str">
            <v>TAXES RECOVERABLE</v>
          </cell>
          <cell r="G525" t="str">
            <v>1-Asset</v>
          </cell>
          <cell r="H525" t="str">
            <v>1-Current</v>
          </cell>
          <cell r="I525" t="str">
            <v>2-Accounts Receivable</v>
          </cell>
          <cell r="J525" t="str">
            <v>11-Accounts Receivable, net</v>
          </cell>
          <cell r="K525" t="str">
            <v>1-Asset</v>
          </cell>
          <cell r="L525" t="str">
            <v>1-Current</v>
          </cell>
          <cell r="M525" t="str">
            <v>12-Accounts Receivable</v>
          </cell>
        </row>
        <row r="526">
          <cell r="B526" t="str">
            <v>A122012</v>
          </cell>
          <cell r="C526" t="str">
            <v>0-BS/GL</v>
          </cell>
          <cell r="D526" t="str">
            <v>Debit</v>
          </cell>
          <cell r="E526" t="str">
            <v>GST RECOVERABLE</v>
          </cell>
          <cell r="F526" t="str">
            <v>GST RECOVERABLE</v>
          </cell>
          <cell r="G526" t="str">
            <v>1-Asset</v>
          </cell>
          <cell r="H526" t="str">
            <v>1-Current</v>
          </cell>
          <cell r="I526" t="str">
            <v>2-Accounts Receivable</v>
          </cell>
          <cell r="J526" t="str">
            <v>11-Accounts Receivable, net</v>
          </cell>
          <cell r="K526" t="str">
            <v>1-Asset</v>
          </cell>
          <cell r="L526" t="str">
            <v>1-Current</v>
          </cell>
          <cell r="M526" t="str">
            <v>12-Accounts Receivable</v>
          </cell>
        </row>
        <row r="527">
          <cell r="B527" t="str">
            <v>A122021</v>
          </cell>
          <cell r="C527" t="str">
            <v>0-BS/GL</v>
          </cell>
          <cell r="D527" t="str">
            <v>Debit</v>
          </cell>
          <cell r="E527" t="str">
            <v>INSURANCE CLAIMS</v>
          </cell>
          <cell r="F527" t="str">
            <v>INSURANCE CLAIMS</v>
          </cell>
          <cell r="G527" t="str">
            <v>1-Asset</v>
          </cell>
          <cell r="H527" t="str">
            <v>1-Current</v>
          </cell>
          <cell r="I527" t="str">
            <v>2-Accounts Receivable</v>
          </cell>
          <cell r="J527" t="str">
            <v>11-Accounts Receivable, net</v>
          </cell>
          <cell r="K527" t="str">
            <v>1-Asset</v>
          </cell>
          <cell r="L527" t="str">
            <v>1-Current</v>
          </cell>
          <cell r="M527" t="str">
            <v>0-0</v>
          </cell>
        </row>
        <row r="528">
          <cell r="B528" t="str">
            <v>A122031</v>
          </cell>
          <cell r="C528" t="str">
            <v>0-BS/GL</v>
          </cell>
          <cell r="D528" t="str">
            <v>Debit</v>
          </cell>
          <cell r="E528" t="str">
            <v>TRAVEL ADVANCES</v>
          </cell>
          <cell r="F528" t="str">
            <v>TRAVEL ADVANCES</v>
          </cell>
          <cell r="G528" t="str">
            <v>1-Asset</v>
          </cell>
          <cell r="H528" t="str">
            <v>1-Current</v>
          </cell>
          <cell r="I528" t="str">
            <v>2-Accounts Receivable</v>
          </cell>
          <cell r="J528" t="str">
            <v>11-Accounts Receivable, net</v>
          </cell>
          <cell r="K528" t="str">
            <v>1-Asset</v>
          </cell>
          <cell r="L528" t="str">
            <v>1-Current</v>
          </cell>
          <cell r="M528" t="str">
            <v>12-Accounts Receivable</v>
          </cell>
        </row>
        <row r="529">
          <cell r="B529" t="str">
            <v>A122041</v>
          </cell>
          <cell r="C529" t="str">
            <v>0-BS/GL</v>
          </cell>
          <cell r="D529" t="str">
            <v>Debit</v>
          </cell>
          <cell r="E529" t="str">
            <v>EMPL OPMT RECOV</v>
          </cell>
          <cell r="F529" t="str">
            <v>EMPLOYEE OVERPAYMENTS RECOVERABLE</v>
          </cell>
          <cell r="G529" t="str">
            <v>1-Asset</v>
          </cell>
          <cell r="H529" t="str">
            <v>1-Current</v>
          </cell>
          <cell r="I529" t="str">
            <v>2-Accounts Receivable</v>
          </cell>
          <cell r="J529" t="str">
            <v>11-Accounts Receivable, net</v>
          </cell>
          <cell r="K529" t="str">
            <v>1-Asset</v>
          </cell>
          <cell r="L529" t="str">
            <v>1-Current</v>
          </cell>
          <cell r="M529" t="str">
            <v>0-0</v>
          </cell>
        </row>
        <row r="530">
          <cell r="B530" t="str">
            <v>A122051</v>
          </cell>
          <cell r="C530" t="str">
            <v>0-BS/GL</v>
          </cell>
          <cell r="D530" t="str">
            <v>Debit</v>
          </cell>
          <cell r="E530" t="str">
            <v>A/R - ADVANCE PAY</v>
          </cell>
          <cell r="F530" t="str">
            <v>A/R - ADVANCE PAY</v>
          </cell>
          <cell r="G530" t="str">
            <v>1-Asset</v>
          </cell>
          <cell r="H530" t="str">
            <v>1-Current</v>
          </cell>
          <cell r="I530" t="str">
            <v>2-Accounts Receivable</v>
          </cell>
          <cell r="J530" t="str">
            <v>11-Accounts Receivable, net</v>
          </cell>
          <cell r="K530" t="str">
            <v>1-Asset</v>
          </cell>
          <cell r="L530" t="str">
            <v>1-Current</v>
          </cell>
          <cell r="M530" t="str">
            <v>0-0</v>
          </cell>
        </row>
        <row r="531">
          <cell r="B531" t="str">
            <v>A122061</v>
          </cell>
          <cell r="C531" t="str">
            <v>0-BS/GL</v>
          </cell>
          <cell r="D531" t="str">
            <v>Debit</v>
          </cell>
          <cell r="E531" t="str">
            <v>A/R  - SUNDRY</v>
          </cell>
          <cell r="F531" t="str">
            <v>A/R  - SUNDRY</v>
          </cell>
          <cell r="G531" t="str">
            <v>1-Asset</v>
          </cell>
          <cell r="H531" t="str">
            <v>1-Current</v>
          </cell>
          <cell r="I531" t="str">
            <v>2-Accounts Receivable</v>
          </cell>
          <cell r="J531" t="str">
            <v>11-Accounts Receivable, net</v>
          </cell>
          <cell r="K531" t="str">
            <v>1-Asset</v>
          </cell>
          <cell r="L531" t="str">
            <v>1-Current</v>
          </cell>
          <cell r="M531" t="str">
            <v>12-Accounts Receivable</v>
          </cell>
        </row>
        <row r="532">
          <cell r="B532" t="str">
            <v>A122071</v>
          </cell>
          <cell r="C532" t="str">
            <v>0-BS/GL</v>
          </cell>
          <cell r="D532" t="str">
            <v>Debit</v>
          </cell>
          <cell r="E532" t="str">
            <v>A/R - S/F DEBENT - ET</v>
          </cell>
          <cell r="F532" t="str">
            <v>A/R - S/F DEBENTURE - ET</v>
          </cell>
          <cell r="G532" t="str">
            <v>1-Asset</v>
          </cell>
          <cell r="H532" t="str">
            <v>1-Current</v>
          </cell>
          <cell r="I532" t="str">
            <v>2-Accounts Receivable</v>
          </cell>
          <cell r="J532" t="str">
            <v>11-Accounts Receivable, net</v>
          </cell>
          <cell r="K532" t="str">
            <v>1-Asset</v>
          </cell>
          <cell r="L532" t="str">
            <v>1-Current</v>
          </cell>
          <cell r="M532" t="str">
            <v>0-0</v>
          </cell>
        </row>
        <row r="533">
          <cell r="B533" t="str">
            <v>A122075</v>
          </cell>
          <cell r="C533" t="str">
            <v>0-BS/GL</v>
          </cell>
          <cell r="D533" t="str">
            <v>Debit</v>
          </cell>
          <cell r="E533" t="str">
            <v>A/R - PROPORTN CONSOL EBT</v>
          </cell>
          <cell r="F533" t="str">
            <v>A/R - PROPORTIONATE CONSOLIDATION EBT</v>
          </cell>
          <cell r="G533" t="str">
            <v>1-Asset</v>
          </cell>
          <cell r="H533" t="str">
            <v>1-Current</v>
          </cell>
          <cell r="I533" t="str">
            <v>2-Accounts Receivable</v>
          </cell>
          <cell r="J533" t="str">
            <v>11-Accounts Receivable, net</v>
          </cell>
          <cell r="K533" t="str">
            <v>1-Asset</v>
          </cell>
          <cell r="L533" t="str">
            <v>1-Current</v>
          </cell>
          <cell r="M533" t="str">
            <v>0-0</v>
          </cell>
        </row>
        <row r="534">
          <cell r="B534" t="str">
            <v>A122081</v>
          </cell>
          <cell r="C534" t="str">
            <v>0-BS/GL</v>
          </cell>
          <cell r="D534" t="str">
            <v>Debit</v>
          </cell>
          <cell r="E534" t="str">
            <v>INTEREST/DIV REC</v>
          </cell>
          <cell r="F534" t="str">
            <v>INTEREST/DIV RECEIVABLE</v>
          </cell>
          <cell r="G534" t="str">
            <v>1-Asset</v>
          </cell>
          <cell r="H534" t="str">
            <v>1-Current</v>
          </cell>
          <cell r="I534" t="str">
            <v>2-Accounts Receivable</v>
          </cell>
          <cell r="J534" t="str">
            <v>11-Accounts Receivable, net</v>
          </cell>
          <cell r="K534" t="str">
            <v>1-Asset</v>
          </cell>
          <cell r="L534" t="str">
            <v>1-Current</v>
          </cell>
          <cell r="M534" t="str">
            <v>12-Accounts Receivable</v>
          </cell>
        </row>
        <row r="535">
          <cell r="B535" t="str">
            <v>A122102</v>
          </cell>
          <cell r="C535" t="str">
            <v>0-BS/GL</v>
          </cell>
          <cell r="D535" t="str">
            <v>Debit</v>
          </cell>
          <cell r="E535" t="str">
            <v>PIL-FED TAX REC</v>
          </cell>
          <cell r="F535" t="str">
            <v>PIL-FED TAX REC</v>
          </cell>
          <cell r="G535" t="str">
            <v>1-Asset</v>
          </cell>
          <cell r="H535" t="str">
            <v>1-Current</v>
          </cell>
          <cell r="I535" t="str">
            <v>2-Accounts Receivable, Tax</v>
          </cell>
          <cell r="J535" t="str">
            <v>11-Accounts Receivable, net</v>
          </cell>
          <cell r="K535" t="str">
            <v>1-Asset</v>
          </cell>
          <cell r="L535" t="str">
            <v>1-Current</v>
          </cell>
          <cell r="M535" t="str">
            <v>17-Future Income Tax Assets</v>
          </cell>
        </row>
        <row r="536">
          <cell r="B536" t="str">
            <v>A122112</v>
          </cell>
          <cell r="C536" t="str">
            <v>0-BS/GL</v>
          </cell>
          <cell r="D536" t="str">
            <v>Debit</v>
          </cell>
          <cell r="E536" t="str">
            <v>FED TAX REC</v>
          </cell>
          <cell r="F536" t="str">
            <v>FED TAX REC</v>
          </cell>
          <cell r="G536" t="str">
            <v>1-Asset</v>
          </cell>
          <cell r="H536" t="str">
            <v>1-Current</v>
          </cell>
          <cell r="I536" t="str">
            <v>2-Accounts Receivable, Tax</v>
          </cell>
          <cell r="J536" t="str">
            <v>11-Accounts Receivable, net</v>
          </cell>
          <cell r="K536" t="str">
            <v>1-Asset</v>
          </cell>
          <cell r="L536" t="str">
            <v>1-Current</v>
          </cell>
          <cell r="M536" t="str">
            <v>17-Future Income Tax Assets</v>
          </cell>
        </row>
        <row r="537">
          <cell r="B537" t="str">
            <v>A122116</v>
          </cell>
          <cell r="C537" t="str">
            <v>0-BS/GL</v>
          </cell>
          <cell r="D537" t="str">
            <v>Debit</v>
          </cell>
          <cell r="E537" t="str">
            <v>NATURAL GAS REC.</v>
          </cell>
          <cell r="F537" t="str">
            <v>NATURAL GAS REC.</v>
          </cell>
          <cell r="G537" t="str">
            <v>1-Asset</v>
          </cell>
          <cell r="H537" t="str">
            <v>1-Current</v>
          </cell>
          <cell r="I537" t="str">
            <v>2-Accounts Receivable</v>
          </cell>
          <cell r="J537" t="str">
            <v>11-Accounts Receivable, net</v>
          </cell>
          <cell r="K537" t="str">
            <v>1-Asset</v>
          </cell>
          <cell r="L537" t="str">
            <v>1-Current</v>
          </cell>
          <cell r="M537" t="str">
            <v>12-Accounts Receivable</v>
          </cell>
        </row>
        <row r="538">
          <cell r="B538" t="str">
            <v>A129001</v>
          </cell>
          <cell r="C538" t="str">
            <v>0-BS/GL</v>
          </cell>
          <cell r="D538" t="str">
            <v>Debit</v>
          </cell>
          <cell r="E538" t="str">
            <v>UA BILLING CLR ACCT</v>
          </cell>
          <cell r="F538" t="str">
            <v>UTILITY ACCT BILLING CLEARING ACCT</v>
          </cell>
          <cell r="G538" t="str">
            <v>1-Asset</v>
          </cell>
          <cell r="H538" t="str">
            <v>1-Current</v>
          </cell>
          <cell r="I538" t="str">
            <v>2-Accounts Receivable</v>
          </cell>
          <cell r="J538" t="str">
            <v>11-Accounts Receivable, net</v>
          </cell>
          <cell r="K538" t="str">
            <v>1-Asset</v>
          </cell>
          <cell r="L538" t="str">
            <v>1-Current</v>
          </cell>
          <cell r="M538" t="str">
            <v>12-Accounts Receivable</v>
          </cell>
        </row>
        <row r="539">
          <cell r="B539" t="str">
            <v>A129501</v>
          </cell>
          <cell r="C539" t="str">
            <v>0-BS/GL</v>
          </cell>
          <cell r="D539" t="str">
            <v>Debit</v>
          </cell>
          <cell r="E539" t="str">
            <v>NOTES REC-PROPN CONSOL EBT</v>
          </cell>
          <cell r="F539" t="str">
            <v>NOTES RECEIVABLE-PROPORTN CONSOLIDATION EBT</v>
          </cell>
          <cell r="G539" t="str">
            <v>1-Asset</v>
          </cell>
          <cell r="H539" t="str">
            <v>1-Current</v>
          </cell>
          <cell r="I539" t="str">
            <v>2-Accounts Receivable</v>
          </cell>
          <cell r="J539" t="str">
            <v>11-Accounts Receivable, net</v>
          </cell>
          <cell r="K539" t="str">
            <v>1-Asset</v>
          </cell>
          <cell r="L539" t="str">
            <v>1-Current</v>
          </cell>
          <cell r="M539" t="str">
            <v>0-0</v>
          </cell>
        </row>
        <row r="540">
          <cell r="B540" t="str">
            <v>A130000</v>
          </cell>
          <cell r="C540" t="str">
            <v>0-BS/GL</v>
          </cell>
          <cell r="D540" t="str">
            <v>Debit</v>
          </cell>
          <cell r="E540" t="str">
            <v>INVENTORY</v>
          </cell>
          <cell r="F540" t="str">
            <v>INVENTORY</v>
          </cell>
          <cell r="G540" t="str">
            <v>1-Asset</v>
          </cell>
          <cell r="H540" t="str">
            <v>1-Current</v>
          </cell>
          <cell r="I540" t="str">
            <v>4-Inventory</v>
          </cell>
          <cell r="J540" t="str">
            <v>14-Inventory</v>
          </cell>
          <cell r="K540" t="str">
            <v>1-Asset</v>
          </cell>
          <cell r="L540" t="str">
            <v>1-Current</v>
          </cell>
          <cell r="M540" t="str">
            <v>0-0</v>
          </cell>
        </row>
        <row r="541">
          <cell r="B541" t="str">
            <v>A130001</v>
          </cell>
          <cell r="C541" t="str">
            <v>0-BS/GL</v>
          </cell>
          <cell r="D541" t="str">
            <v>Debit</v>
          </cell>
          <cell r="E541" t="str">
            <v xml:space="preserve">INVENTORY CONTROL </v>
          </cell>
          <cell r="F541" t="str">
            <v>INVENTORY CONTROL ACCOUNT</v>
          </cell>
          <cell r="G541" t="str">
            <v>1-Asset</v>
          </cell>
          <cell r="H541" t="str">
            <v>1-Current</v>
          </cell>
          <cell r="I541" t="str">
            <v>4-Inventory</v>
          </cell>
          <cell r="J541" t="str">
            <v>14-Inventory</v>
          </cell>
          <cell r="K541" t="str">
            <v>1-Asset</v>
          </cell>
          <cell r="L541" t="str">
            <v>1-Current</v>
          </cell>
          <cell r="M541" t="str">
            <v>14-Inventory</v>
          </cell>
        </row>
        <row r="542">
          <cell r="B542" t="str">
            <v>A130002</v>
          </cell>
          <cell r="C542" t="str">
            <v>0-BS/GL</v>
          </cell>
          <cell r="D542" t="str">
            <v>Debit</v>
          </cell>
          <cell r="E542" t="str">
            <v>CONV INV AT STD COST</v>
          </cell>
          <cell r="F542" t="str">
            <v>CONVERSION INVENTORY AT STANDARD COST</v>
          </cell>
          <cell r="G542" t="str">
            <v>1-Asset</v>
          </cell>
          <cell r="H542" t="str">
            <v>1-Current</v>
          </cell>
          <cell r="I542" t="str">
            <v>4-Inventory</v>
          </cell>
          <cell r="J542" t="str">
            <v>14-Inventory</v>
          </cell>
          <cell r="K542" t="str">
            <v>1-Asset</v>
          </cell>
          <cell r="L542" t="str">
            <v>1-Current</v>
          </cell>
          <cell r="M542" t="str">
            <v>0-0</v>
          </cell>
        </row>
        <row r="543">
          <cell r="B543" t="str">
            <v>A130003</v>
          </cell>
          <cell r="C543" t="str">
            <v>0-BS/GL</v>
          </cell>
          <cell r="D543" t="str">
            <v>Debit</v>
          </cell>
          <cell r="E543" t="str">
            <v>CONV INV CLEARING</v>
          </cell>
          <cell r="F543" t="str">
            <v>CONV INV CLEARING 0261-183</v>
          </cell>
          <cell r="G543" t="str">
            <v>1-Asset</v>
          </cell>
          <cell r="H543" t="str">
            <v>1-Current</v>
          </cell>
          <cell r="I543" t="str">
            <v>4-Inventory</v>
          </cell>
          <cell r="J543" t="str">
            <v>14-Inventory</v>
          </cell>
          <cell r="K543" t="str">
            <v>1-Asset</v>
          </cell>
          <cell r="L543" t="str">
            <v>1-Current</v>
          </cell>
          <cell r="M543" t="str">
            <v>0-0</v>
          </cell>
        </row>
        <row r="544">
          <cell r="B544" t="str">
            <v>A130011</v>
          </cell>
          <cell r="C544" t="str">
            <v>0-BS/GL</v>
          </cell>
          <cell r="D544" t="str">
            <v>Debit</v>
          </cell>
          <cell r="E544" t="str">
            <v>FUEL AND OIL ISSUES</v>
          </cell>
          <cell r="F544" t="str">
            <v>FUEL AND OIL ISSUES</v>
          </cell>
          <cell r="G544" t="str">
            <v>1-Asset</v>
          </cell>
          <cell r="H544" t="str">
            <v>1-Current</v>
          </cell>
          <cell r="I544" t="str">
            <v>4-Inventory</v>
          </cell>
          <cell r="J544" t="str">
            <v>14-Inventory</v>
          </cell>
          <cell r="K544" t="str">
            <v>1-Asset</v>
          </cell>
          <cell r="L544" t="str">
            <v>1-Current</v>
          </cell>
          <cell r="M544" t="str">
            <v>14-Inventory</v>
          </cell>
        </row>
        <row r="545">
          <cell r="B545" t="str">
            <v>A130021</v>
          </cell>
          <cell r="C545" t="str">
            <v>0-BS/GL</v>
          </cell>
          <cell r="D545" t="str">
            <v>Debit</v>
          </cell>
          <cell r="E545" t="str">
            <v>DISTILLATE ISSUES</v>
          </cell>
          <cell r="F545" t="str">
            <v>DISTILLATE ISSUES</v>
          </cell>
          <cell r="G545" t="str">
            <v>1-Asset</v>
          </cell>
          <cell r="H545" t="str">
            <v>1-Current</v>
          </cell>
          <cell r="I545" t="str">
            <v>4-Inventory</v>
          </cell>
          <cell r="J545" t="str">
            <v>14-Inventory</v>
          </cell>
          <cell r="K545" t="str">
            <v>1-Asset</v>
          </cell>
          <cell r="L545" t="str">
            <v>1-Current</v>
          </cell>
          <cell r="M545" t="str">
            <v>14-Inventory</v>
          </cell>
        </row>
        <row r="546">
          <cell r="B546" t="str">
            <v>A130031</v>
          </cell>
          <cell r="C546" t="str">
            <v>0-BS/GL</v>
          </cell>
          <cell r="D546" t="str">
            <v>Debit</v>
          </cell>
          <cell r="E546" t="str">
            <v>WORKSHOP CLEARING</v>
          </cell>
          <cell r="F546" t="str">
            <v>WORKSHOP CLEARING</v>
          </cell>
          <cell r="G546" t="str">
            <v>1-Asset</v>
          </cell>
          <cell r="H546" t="str">
            <v>1-Current</v>
          </cell>
          <cell r="I546" t="str">
            <v>4-Inventory</v>
          </cell>
          <cell r="J546" t="str">
            <v>14-Inventory</v>
          </cell>
          <cell r="K546" t="str">
            <v>1-Asset</v>
          </cell>
          <cell r="L546" t="str">
            <v>1-Current</v>
          </cell>
          <cell r="M546" t="str">
            <v>14-Inventory</v>
          </cell>
        </row>
        <row r="547">
          <cell r="B547" t="str">
            <v>A130041</v>
          </cell>
          <cell r="C547" t="str">
            <v>0-BS/GL</v>
          </cell>
          <cell r="D547" t="str">
            <v>Debit</v>
          </cell>
          <cell r="E547" t="str">
            <v>MATERIAL IN TRANSIT</v>
          </cell>
          <cell r="F547" t="str">
            <v>MATERIAL IN TRANSIT</v>
          </cell>
          <cell r="G547" t="str">
            <v>1-Asset</v>
          </cell>
          <cell r="H547" t="str">
            <v>1-Current</v>
          </cell>
          <cell r="I547" t="str">
            <v>4-Inventory</v>
          </cell>
          <cell r="J547" t="str">
            <v>14-Inventory</v>
          </cell>
          <cell r="K547" t="str">
            <v>1-Asset</v>
          </cell>
          <cell r="L547" t="str">
            <v>1-Current</v>
          </cell>
          <cell r="M547" t="str">
            <v>14-Inventory</v>
          </cell>
        </row>
        <row r="548">
          <cell r="B548" t="str">
            <v>A130049</v>
          </cell>
          <cell r="C548" t="str">
            <v>0-BS/GL</v>
          </cell>
          <cell r="D548" t="str">
            <v>Debit</v>
          </cell>
          <cell r="E548" t="str">
            <v>MATL IN TRANS-TRANSF</v>
          </cell>
          <cell r="F548" t="str">
            <v>MATERIAL IN TRANSIT - TRANSFER</v>
          </cell>
          <cell r="G548" t="str">
            <v>1-Asset</v>
          </cell>
          <cell r="H548" t="str">
            <v>1-Current</v>
          </cell>
          <cell r="I548" t="str">
            <v>4-Inventory</v>
          </cell>
          <cell r="J548" t="str">
            <v>14-Inventory</v>
          </cell>
          <cell r="K548" t="str">
            <v>1-Asset</v>
          </cell>
          <cell r="L548" t="str">
            <v>1-Current</v>
          </cell>
          <cell r="M548" t="str">
            <v>14-Inventory</v>
          </cell>
        </row>
        <row r="549">
          <cell r="B549" t="str">
            <v>A130051</v>
          </cell>
          <cell r="C549" t="str">
            <v>0-BS/GL</v>
          </cell>
          <cell r="D549" t="str">
            <v>Debit</v>
          </cell>
          <cell r="E549" t="str">
            <v>REPAIRABLES CONTROL</v>
          </cell>
          <cell r="F549" t="str">
            <v>REPAIRABLES CONTROL</v>
          </cell>
          <cell r="G549" t="str">
            <v>1-Asset</v>
          </cell>
          <cell r="H549" t="str">
            <v>1-Current</v>
          </cell>
          <cell r="I549" t="str">
            <v>4-Inventory</v>
          </cell>
          <cell r="J549" t="str">
            <v>14-Inventory</v>
          </cell>
          <cell r="K549" t="str">
            <v>1-Asset</v>
          </cell>
          <cell r="L549" t="str">
            <v>1-Current</v>
          </cell>
          <cell r="M549" t="str">
            <v>14-Inventory</v>
          </cell>
        </row>
        <row r="550">
          <cell r="B550" t="str">
            <v>A130061</v>
          </cell>
          <cell r="C550" t="str">
            <v>0-BS/GL</v>
          </cell>
          <cell r="D550" t="str">
            <v>Debit</v>
          </cell>
          <cell r="E550" t="str">
            <v>RETURNS CLEARING</v>
          </cell>
          <cell r="F550" t="str">
            <v>RETURNS CLEARING</v>
          </cell>
          <cell r="G550" t="str">
            <v>1-Asset</v>
          </cell>
          <cell r="H550" t="str">
            <v>1-Current</v>
          </cell>
          <cell r="I550" t="str">
            <v>4-Inventory</v>
          </cell>
          <cell r="J550" t="str">
            <v>14-Inventory</v>
          </cell>
          <cell r="K550" t="str">
            <v>1-Asset</v>
          </cell>
          <cell r="L550" t="str">
            <v>1-Current</v>
          </cell>
          <cell r="M550" t="str">
            <v>14-Inventory</v>
          </cell>
        </row>
        <row r="551">
          <cell r="B551" t="str">
            <v>A130101</v>
          </cell>
          <cell r="C551" t="str">
            <v>0-BS/GL</v>
          </cell>
          <cell r="D551" t="str">
            <v>Debit</v>
          </cell>
          <cell r="E551" t="str">
            <v>CAT INV IN TRANSIT</v>
          </cell>
          <cell r="F551" t="str">
            <v>CATEGORY INV IN TRANSIT</v>
          </cell>
          <cell r="G551" t="str">
            <v>1-Asset</v>
          </cell>
          <cell r="H551" t="str">
            <v>1-Current</v>
          </cell>
          <cell r="I551" t="str">
            <v>4-Inventory</v>
          </cell>
          <cell r="J551" t="str">
            <v>14-Inventory</v>
          </cell>
          <cell r="K551" t="str">
            <v>1-Asset</v>
          </cell>
          <cell r="L551" t="str">
            <v>1-Current</v>
          </cell>
          <cell r="M551" t="str">
            <v>14-Inventory</v>
          </cell>
        </row>
        <row r="552">
          <cell r="B552" t="str">
            <v>A130105</v>
          </cell>
          <cell r="C552" t="str">
            <v>0-BS/GL</v>
          </cell>
          <cell r="D552" t="str">
            <v>Debit</v>
          </cell>
          <cell r="E552" t="str">
            <v>CAT FREIGHT IN TRANS</v>
          </cell>
          <cell r="F552" t="str">
            <v>CATEGORY FREIGHT IN TRANSIT</v>
          </cell>
          <cell r="G552" t="str">
            <v>1-Asset</v>
          </cell>
          <cell r="H552" t="str">
            <v>1-Current</v>
          </cell>
          <cell r="I552" t="str">
            <v>4-Inventory</v>
          </cell>
          <cell r="J552" t="str">
            <v>14-Inventory</v>
          </cell>
          <cell r="K552" t="str">
            <v>1-Asset</v>
          </cell>
          <cell r="L552" t="str">
            <v>1-Current</v>
          </cell>
          <cell r="M552" t="str">
            <v>14-Inventory</v>
          </cell>
        </row>
        <row r="553">
          <cell r="B553" t="str">
            <v>A130109</v>
          </cell>
          <cell r="C553" t="str">
            <v>0-BS/GL</v>
          </cell>
          <cell r="D553" t="str">
            <v>Debit</v>
          </cell>
          <cell r="E553" t="str">
            <v>CAT CUSTOMS IN TRANS</v>
          </cell>
          <cell r="F553" t="str">
            <v>CATEGORY CUSTOMS IN TRANSIT</v>
          </cell>
          <cell r="G553" t="str">
            <v>1-Asset</v>
          </cell>
          <cell r="H553" t="str">
            <v>1-Current</v>
          </cell>
          <cell r="I553" t="str">
            <v>4-Inventory</v>
          </cell>
          <cell r="J553" t="str">
            <v>14-Inventory</v>
          </cell>
          <cell r="K553" t="str">
            <v>1-Asset</v>
          </cell>
          <cell r="L553" t="str">
            <v>1-Current</v>
          </cell>
          <cell r="M553" t="str">
            <v>14-Inventory</v>
          </cell>
        </row>
        <row r="554">
          <cell r="B554" t="str">
            <v>A130121</v>
          </cell>
          <cell r="C554" t="str">
            <v>0-BS/GL</v>
          </cell>
          <cell r="D554" t="str">
            <v>Debit</v>
          </cell>
          <cell r="E554" t="str">
            <v>DEFERRED ISSUE - INV</v>
          </cell>
          <cell r="F554" t="str">
            <v>DEFERRED ISSUE - INV</v>
          </cell>
          <cell r="G554" t="str">
            <v>1-Asset</v>
          </cell>
          <cell r="H554" t="str">
            <v>1-Current</v>
          </cell>
          <cell r="I554" t="str">
            <v>4-Inventory</v>
          </cell>
          <cell r="J554" t="str">
            <v>14-Inventory</v>
          </cell>
          <cell r="K554" t="str">
            <v>1-Asset</v>
          </cell>
          <cell r="L554" t="str">
            <v>1-Current</v>
          </cell>
          <cell r="M554" t="str">
            <v>14-Inventory</v>
          </cell>
        </row>
        <row r="555">
          <cell r="B555" t="str">
            <v>A130125</v>
          </cell>
          <cell r="C555" t="str">
            <v>0-BS/GL</v>
          </cell>
          <cell r="D555" t="str">
            <v>Debit</v>
          </cell>
          <cell r="E555" t="str">
            <v>DEF ISSUE - FREIGHT</v>
          </cell>
          <cell r="F555" t="str">
            <v>DEFERRED ISSUE - FREIGHT</v>
          </cell>
          <cell r="G555" t="str">
            <v>1-Asset</v>
          </cell>
          <cell r="H555" t="str">
            <v>1-Current</v>
          </cell>
          <cell r="I555" t="str">
            <v>4-Inventory</v>
          </cell>
          <cell r="J555" t="str">
            <v>14-Inventory</v>
          </cell>
          <cell r="K555" t="str">
            <v>1-Asset</v>
          </cell>
          <cell r="L555" t="str">
            <v>1-Current</v>
          </cell>
          <cell r="M555" t="str">
            <v>14-Inventory</v>
          </cell>
        </row>
        <row r="556">
          <cell r="B556" t="str">
            <v>A130129</v>
          </cell>
          <cell r="C556" t="str">
            <v>0-BS/GL</v>
          </cell>
          <cell r="D556" t="str">
            <v>Debit</v>
          </cell>
          <cell r="E556" t="str">
            <v>DEF ISSUE - CUSTOMS</v>
          </cell>
          <cell r="F556" t="str">
            <v>DEFERRED ISSUE - CUSTOMS</v>
          </cell>
          <cell r="G556" t="str">
            <v>1-Asset</v>
          </cell>
          <cell r="H556" t="str">
            <v>1-Current</v>
          </cell>
          <cell r="I556" t="str">
            <v>4-Inventory</v>
          </cell>
          <cell r="J556" t="str">
            <v>14-Inventory</v>
          </cell>
          <cell r="K556" t="str">
            <v>1-Asset</v>
          </cell>
          <cell r="L556" t="str">
            <v>1-Current</v>
          </cell>
          <cell r="M556" t="str">
            <v>14-Inventory</v>
          </cell>
        </row>
        <row r="557">
          <cell r="B557" t="str">
            <v>A130201</v>
          </cell>
          <cell r="C557" t="str">
            <v>0-BS/GL</v>
          </cell>
          <cell r="D557" t="str">
            <v>Debit</v>
          </cell>
          <cell r="E557" t="str">
            <v>INV - DRUMS AND REELS</v>
          </cell>
          <cell r="F557" t="str">
            <v>INVENTORY - DRUMS AND REELS</v>
          </cell>
          <cell r="G557" t="str">
            <v>1-Asset</v>
          </cell>
          <cell r="H557" t="str">
            <v>1-Current</v>
          </cell>
          <cell r="I557" t="str">
            <v>4-Inventory</v>
          </cell>
          <cell r="J557" t="str">
            <v>14-Inventory</v>
          </cell>
          <cell r="K557" t="str">
            <v>1-Asset</v>
          </cell>
          <cell r="L557" t="str">
            <v>1-Current</v>
          </cell>
          <cell r="M557" t="str">
            <v>0-0</v>
          </cell>
        </row>
        <row r="558">
          <cell r="B558" t="str">
            <v>A130211</v>
          </cell>
          <cell r="C558" t="str">
            <v>0-BS/GL</v>
          </cell>
          <cell r="D558" t="str">
            <v>Debit</v>
          </cell>
          <cell r="E558" t="str">
            <v>INV - WATER HEATERS</v>
          </cell>
          <cell r="F558" t="str">
            <v>INVENTORY - WATER HEATERS</v>
          </cell>
          <cell r="G558" t="str">
            <v>1-Asset</v>
          </cell>
          <cell r="H558" t="str">
            <v>1-Current</v>
          </cell>
          <cell r="I558" t="str">
            <v>4-Inventory</v>
          </cell>
          <cell r="J558" t="str">
            <v>14-Inventory</v>
          </cell>
          <cell r="K558" t="str">
            <v>1-Asset</v>
          </cell>
          <cell r="L558" t="str">
            <v>1-Current</v>
          </cell>
          <cell r="M558" t="str">
            <v>0-0</v>
          </cell>
        </row>
        <row r="559">
          <cell r="B559" t="str">
            <v>A130221</v>
          </cell>
          <cell r="C559" t="str">
            <v>0-BS/GL</v>
          </cell>
          <cell r="D559" t="str">
            <v>Debit</v>
          </cell>
          <cell r="E559" t="str">
            <v>GARAGE INVENTORY</v>
          </cell>
          <cell r="F559" t="str">
            <v>GARAGE INVENTORY</v>
          </cell>
          <cell r="G559" t="str">
            <v>1-Asset</v>
          </cell>
          <cell r="H559" t="str">
            <v>1-Current</v>
          </cell>
          <cell r="I559" t="str">
            <v>4-Inventory</v>
          </cell>
          <cell r="J559" t="str">
            <v>14-Inventory</v>
          </cell>
          <cell r="K559" t="str">
            <v>1-Asset</v>
          </cell>
          <cell r="L559" t="str">
            <v>1-Current</v>
          </cell>
          <cell r="M559" t="str">
            <v>0-0</v>
          </cell>
        </row>
        <row r="560">
          <cell r="B560" t="str">
            <v>A130222</v>
          </cell>
          <cell r="C560" t="str">
            <v>0-BS/GL</v>
          </cell>
          <cell r="D560" t="str">
            <v>Debit</v>
          </cell>
          <cell r="E560" t="str">
            <v>FUEL INVENTORY</v>
          </cell>
          <cell r="F560" t="str">
            <v>FUEL INVENTORY</v>
          </cell>
          <cell r="G560" t="str">
            <v>1-Asset</v>
          </cell>
          <cell r="H560" t="str">
            <v>1-Current</v>
          </cell>
          <cell r="I560" t="str">
            <v>4-Inventory</v>
          </cell>
          <cell r="J560" t="str">
            <v>14-Inventory</v>
          </cell>
          <cell r="K560" t="str">
            <v>1-Asset</v>
          </cell>
          <cell r="L560" t="str">
            <v>1-Current</v>
          </cell>
          <cell r="M560" t="str">
            <v>0-0</v>
          </cell>
        </row>
        <row r="561">
          <cell r="B561" t="str">
            <v>A130231</v>
          </cell>
          <cell r="C561" t="str">
            <v>0-BS/GL</v>
          </cell>
          <cell r="D561" t="str">
            <v>Debit</v>
          </cell>
          <cell r="E561" t="str">
            <v>LINEHOSE OFFSITE</v>
          </cell>
          <cell r="F561" t="str">
            <v>LINEHOSE OFFSITE</v>
          </cell>
          <cell r="G561" t="str">
            <v>1-Asset</v>
          </cell>
          <cell r="H561" t="str">
            <v>1-Current</v>
          </cell>
          <cell r="I561" t="str">
            <v>4-Inventory</v>
          </cell>
          <cell r="J561" t="str">
            <v>14-Inventory</v>
          </cell>
          <cell r="K561" t="str">
            <v>1-Asset</v>
          </cell>
          <cell r="L561" t="str">
            <v>1-Current</v>
          </cell>
          <cell r="M561" t="str">
            <v>0-0</v>
          </cell>
        </row>
        <row r="562">
          <cell r="B562" t="str">
            <v>A130241</v>
          </cell>
          <cell r="C562" t="str">
            <v>0-BS/GL</v>
          </cell>
          <cell r="D562" t="str">
            <v>Debit</v>
          </cell>
          <cell r="E562" t="str">
            <v>MERCH FOR RESALE</v>
          </cell>
          <cell r="F562" t="str">
            <v>MERCHANDISE INV FOR RESALE</v>
          </cell>
          <cell r="G562" t="str">
            <v>1-Asset</v>
          </cell>
          <cell r="H562" t="str">
            <v>1-Current</v>
          </cell>
          <cell r="I562" t="str">
            <v>4-Inventory</v>
          </cell>
          <cell r="J562" t="str">
            <v>14-Inventory</v>
          </cell>
          <cell r="K562" t="str">
            <v>1-Asset</v>
          </cell>
          <cell r="L562" t="str">
            <v>1-Current</v>
          </cell>
          <cell r="M562" t="str">
            <v>0-0</v>
          </cell>
        </row>
        <row r="563">
          <cell r="B563" t="str">
            <v>A130251</v>
          </cell>
          <cell r="C563" t="str">
            <v>0-BS/GL</v>
          </cell>
          <cell r="D563" t="str">
            <v>Debit</v>
          </cell>
          <cell r="E563" t="str">
            <v>NATURAL GAS</v>
          </cell>
          <cell r="F563" t="str">
            <v>NATURAL GAS INVENTORY</v>
          </cell>
          <cell r="G563" t="str">
            <v>1-Asset</v>
          </cell>
          <cell r="H563" t="str">
            <v>1-Current</v>
          </cell>
          <cell r="I563" t="str">
            <v>4-Inventory</v>
          </cell>
          <cell r="J563" t="str">
            <v>14-Inventory</v>
          </cell>
          <cell r="K563" t="str">
            <v>1-Asset</v>
          </cell>
          <cell r="L563" t="str">
            <v>1-Current</v>
          </cell>
          <cell r="M563" t="str">
            <v>14-Inventory</v>
          </cell>
        </row>
        <row r="564">
          <cell r="B564" t="str">
            <v>A130991</v>
          </cell>
          <cell r="C564" t="str">
            <v>0-BS/GL</v>
          </cell>
          <cell r="D564" t="str">
            <v>Debit</v>
          </cell>
          <cell r="E564" t="str">
            <v>PROV OBSOLESCENCE</v>
          </cell>
          <cell r="F564" t="str">
            <v>PROVISION FOR OBSOLESCENCE</v>
          </cell>
          <cell r="G564" t="str">
            <v>1-Asset</v>
          </cell>
          <cell r="H564" t="str">
            <v>1-Current</v>
          </cell>
          <cell r="I564" t="str">
            <v>4-Inventory</v>
          </cell>
          <cell r="J564" t="str">
            <v>14-Inventory</v>
          </cell>
          <cell r="K564" t="str">
            <v>1-Asset</v>
          </cell>
          <cell r="L564" t="str">
            <v>1-Current</v>
          </cell>
          <cell r="M564" t="str">
            <v>0-0</v>
          </cell>
        </row>
        <row r="565">
          <cell r="B565" t="str">
            <v>A140000</v>
          </cell>
          <cell r="C565" t="str">
            <v>0-BS/GL</v>
          </cell>
          <cell r="D565" t="str">
            <v>Debit</v>
          </cell>
          <cell r="E565" t="str">
            <v>PREPAID EXPENSES</v>
          </cell>
          <cell r="F565" t="str">
            <v>PREPAID EXPENSES</v>
          </cell>
          <cell r="G565" t="str">
            <v>1-Asset</v>
          </cell>
          <cell r="H565" t="str">
            <v>1-Current</v>
          </cell>
          <cell r="I565" t="str">
            <v>5-Prepaids Expenses &amp; Other</v>
          </cell>
          <cell r="J565" t="str">
            <v>15-Prepaids Expenses &amp; Other</v>
          </cell>
          <cell r="K565" t="str">
            <v>1-Asset</v>
          </cell>
          <cell r="L565" t="str">
            <v>1-Current</v>
          </cell>
          <cell r="M565" t="str">
            <v>0-0</v>
          </cell>
        </row>
        <row r="566">
          <cell r="B566" t="str">
            <v>A140011</v>
          </cell>
          <cell r="C566" t="str">
            <v>0-BS/GL</v>
          </cell>
          <cell r="D566" t="str">
            <v>Debit</v>
          </cell>
          <cell r="E566" t="str">
            <v>PPD INS</v>
          </cell>
          <cell r="F566" t="str">
            <v>INSURANCE PREPAYMENTS</v>
          </cell>
          <cell r="G566" t="str">
            <v>1-Asset</v>
          </cell>
          <cell r="H566" t="str">
            <v>1-Current</v>
          </cell>
          <cell r="I566" t="str">
            <v>5-Prepaids Expenses &amp; Other</v>
          </cell>
          <cell r="J566" t="str">
            <v>15-Prepaids Expenses &amp; Other</v>
          </cell>
          <cell r="K566" t="str">
            <v>1-Asset</v>
          </cell>
          <cell r="L566" t="str">
            <v>1-Current</v>
          </cell>
          <cell r="M566" t="str">
            <v>15-Prepaid Expense</v>
          </cell>
        </row>
        <row r="567">
          <cell r="B567" t="str">
            <v>A140021</v>
          </cell>
          <cell r="C567" t="str">
            <v>0-BS/GL</v>
          </cell>
          <cell r="D567" t="str">
            <v>Debit</v>
          </cell>
          <cell r="E567" t="str">
            <v>PPD PPTY TAXES</v>
          </cell>
          <cell r="F567" t="str">
            <v>PPD PROPERTY TAXES</v>
          </cell>
          <cell r="G567" t="str">
            <v>1-Asset</v>
          </cell>
          <cell r="H567" t="str">
            <v>1-Current</v>
          </cell>
          <cell r="I567" t="str">
            <v>5-Prepaids Expenses &amp; Other</v>
          </cell>
          <cell r="J567" t="str">
            <v>15-Prepaids Expenses &amp; Other</v>
          </cell>
          <cell r="K567" t="str">
            <v>1-Asset</v>
          </cell>
          <cell r="L567" t="str">
            <v>1-Current</v>
          </cell>
          <cell r="M567" t="str">
            <v>0-0</v>
          </cell>
        </row>
        <row r="568">
          <cell r="B568" t="str">
            <v>A140031</v>
          </cell>
          <cell r="C568" t="str">
            <v>0-BS/GL</v>
          </cell>
          <cell r="D568" t="str">
            <v>Debit</v>
          </cell>
          <cell r="E568" t="str">
            <v>PPD WCB</v>
          </cell>
          <cell r="F568" t="str">
            <v>PPD WORKERS COMP</v>
          </cell>
          <cell r="G568" t="str">
            <v>1-Asset</v>
          </cell>
          <cell r="H568" t="str">
            <v>1-Current</v>
          </cell>
          <cell r="I568" t="str">
            <v>5-Prepaids Expenses &amp; Other</v>
          </cell>
          <cell r="J568" t="str">
            <v>15-Prepaids Expenses &amp; Other</v>
          </cell>
          <cell r="K568" t="str">
            <v>1-Asset</v>
          </cell>
          <cell r="L568" t="str">
            <v>1-Current</v>
          </cell>
          <cell r="M568" t="str">
            <v>15-Prepaid Expense</v>
          </cell>
        </row>
        <row r="569">
          <cell r="B569" t="str">
            <v>A140041</v>
          </cell>
          <cell r="C569" t="str">
            <v>0-BS/GL</v>
          </cell>
          <cell r="D569" t="str">
            <v>Debit</v>
          </cell>
          <cell r="E569" t="str">
            <v>PREPAYMENTS CONTROL</v>
          </cell>
          <cell r="F569" t="str">
            <v>PREPAYMENTS CONTROL</v>
          </cell>
          <cell r="G569" t="str">
            <v>1-Asset</v>
          </cell>
          <cell r="H569" t="str">
            <v>1-Current</v>
          </cell>
          <cell r="I569" t="str">
            <v>5-Prepaids Expenses &amp; Other</v>
          </cell>
          <cell r="J569" t="str">
            <v>15-Prepaids Expenses &amp; Other</v>
          </cell>
          <cell r="K569" t="str">
            <v>1-Asset</v>
          </cell>
          <cell r="L569" t="str">
            <v>1-Current</v>
          </cell>
          <cell r="M569" t="str">
            <v>15-Prepaid Expense</v>
          </cell>
        </row>
        <row r="570">
          <cell r="B570" t="str">
            <v>A140051</v>
          </cell>
          <cell r="C570" t="str">
            <v>0-BS/GL</v>
          </cell>
          <cell r="D570" t="str">
            <v>Debit</v>
          </cell>
          <cell r="E570" t="str">
            <v>PPD POSTAGE</v>
          </cell>
          <cell r="F570" t="str">
            <v>PREPAID POSTAGE</v>
          </cell>
          <cell r="G570" t="str">
            <v>1-Asset</v>
          </cell>
          <cell r="H570" t="str">
            <v>1-Current</v>
          </cell>
          <cell r="I570" t="str">
            <v>5-Prepaids Expenses &amp; Other</v>
          </cell>
          <cell r="J570" t="str">
            <v>15-Prepaids Expenses &amp; Other</v>
          </cell>
          <cell r="K570" t="str">
            <v>1-Asset</v>
          </cell>
          <cell r="L570" t="str">
            <v>1-Current</v>
          </cell>
          <cell r="M570" t="str">
            <v>0-0</v>
          </cell>
        </row>
        <row r="571">
          <cell r="B571" t="str">
            <v>A140061</v>
          </cell>
          <cell r="C571" t="str">
            <v>0-BS/GL</v>
          </cell>
          <cell r="D571" t="str">
            <v>Debit</v>
          </cell>
          <cell r="E571" t="str">
            <v>PPD DEPOSITS</v>
          </cell>
          <cell r="F571" t="str">
            <v>PREPAID DEPOSITS</v>
          </cell>
          <cell r="G571" t="str">
            <v>1-Asset</v>
          </cell>
          <cell r="H571" t="str">
            <v>1-Current</v>
          </cell>
          <cell r="I571" t="str">
            <v>5-Prepaids Expenses &amp; Other</v>
          </cell>
          <cell r="J571" t="str">
            <v>15-Prepaids Expenses &amp; Other</v>
          </cell>
          <cell r="K571" t="str">
            <v>1-Asset</v>
          </cell>
          <cell r="L571" t="str">
            <v>1-Current</v>
          </cell>
          <cell r="M571" t="str">
            <v>15-Prepaid Expense</v>
          </cell>
        </row>
        <row r="572">
          <cell r="B572" t="str">
            <v>A140065</v>
          </cell>
          <cell r="C572" t="str">
            <v>0-BS/GL</v>
          </cell>
          <cell r="D572" t="str">
            <v>Debit</v>
          </cell>
          <cell r="E572" t="str">
            <v>PPD RENT</v>
          </cell>
          <cell r="F572" t="str">
            <v>PREPAID RENTS</v>
          </cell>
          <cell r="G572" t="str">
            <v>1-Asset</v>
          </cell>
          <cell r="H572" t="str">
            <v>1-Current</v>
          </cell>
          <cell r="I572" t="str">
            <v>5-Prepaids Expenses &amp; Other</v>
          </cell>
          <cell r="J572" t="str">
            <v>15-Prepaids Expenses &amp; Other</v>
          </cell>
          <cell r="K572" t="str">
            <v>1-Asset</v>
          </cell>
          <cell r="L572" t="str">
            <v>1-Current</v>
          </cell>
          <cell r="M572" t="str">
            <v>15-Prepaid Expense</v>
          </cell>
        </row>
        <row r="573">
          <cell r="B573" t="str">
            <v>A140066</v>
          </cell>
          <cell r="C573" t="str">
            <v>0-BS/GL</v>
          </cell>
          <cell r="D573" t="str">
            <v>Debit</v>
          </cell>
          <cell r="E573" t="str">
            <v>PPD INTEREST EXPENSE</v>
          </cell>
          <cell r="F573" t="str">
            <v>PREPAID INTEREST EXPENSE</v>
          </cell>
          <cell r="G573" t="str">
            <v>1-Asset</v>
          </cell>
          <cell r="H573" t="str">
            <v>1-Current</v>
          </cell>
          <cell r="I573" t="str">
            <v>5-Prepaids Expenses &amp; Other</v>
          </cell>
          <cell r="J573" t="str">
            <v>15-Prepaids Expenses &amp; Other</v>
          </cell>
          <cell r="K573" t="str">
            <v>1-Asset</v>
          </cell>
          <cell r="L573" t="str">
            <v>1-Current</v>
          </cell>
          <cell r="M573" t="str">
            <v>0-0</v>
          </cell>
        </row>
        <row r="574">
          <cell r="B574" t="str">
            <v>A140067</v>
          </cell>
          <cell r="C574" t="str">
            <v>0-BS/GL</v>
          </cell>
          <cell r="D574" t="str">
            <v>Debit</v>
          </cell>
          <cell r="E574" t="str">
            <v>PPD ESA</v>
          </cell>
          <cell r="F574" t="str">
            <v>PREPAID ESA</v>
          </cell>
          <cell r="G574" t="str">
            <v>1-Asset</v>
          </cell>
          <cell r="H574" t="str">
            <v>1-Current</v>
          </cell>
          <cell r="I574" t="str">
            <v>5-Prepaids Expenses &amp; Other</v>
          </cell>
          <cell r="J574" t="str">
            <v>15-Prepaids Expenses &amp; Other</v>
          </cell>
          <cell r="K574" t="str">
            <v>1-Asset</v>
          </cell>
          <cell r="L574" t="str">
            <v>1-Current</v>
          </cell>
          <cell r="M574" t="str">
            <v>15-Prepaid Expense</v>
          </cell>
        </row>
        <row r="575">
          <cell r="B575" t="str">
            <v>A140068</v>
          </cell>
          <cell r="C575" t="str">
            <v>0-BS/GL</v>
          </cell>
          <cell r="D575" t="str">
            <v>Debit</v>
          </cell>
          <cell r="E575" t="str">
            <v>ST FIN COST</v>
          </cell>
          <cell r="F575" t="str">
            <v>ST FIN COST</v>
          </cell>
          <cell r="G575" t="str">
            <v>1-Asset</v>
          </cell>
          <cell r="H575" t="str">
            <v>1-Current</v>
          </cell>
          <cell r="I575" t="str">
            <v>5-Prepaids Expenses &amp; Other</v>
          </cell>
          <cell r="J575" t="str">
            <v>15-Prepaids Expenses &amp; Other</v>
          </cell>
          <cell r="K575" t="str">
            <v>1-Asset</v>
          </cell>
          <cell r="L575" t="str">
            <v>1-Current</v>
          </cell>
          <cell r="M575" t="str">
            <v>15-Prepaid Expense</v>
          </cell>
        </row>
        <row r="576">
          <cell r="B576" t="str">
            <v>A140071</v>
          </cell>
          <cell r="C576" t="str">
            <v>0-BS/GL</v>
          </cell>
          <cell r="D576" t="str">
            <v>Debit</v>
          </cell>
          <cell r="E576" t="str">
            <v>CONV AP PREPAYMNT</v>
          </cell>
          <cell r="F576" t="str">
            <v>CONVERSON ORACLE PREPAYMENTS CONTROL</v>
          </cell>
          <cell r="G576" t="str">
            <v>1-Asset</v>
          </cell>
          <cell r="H576" t="str">
            <v>1-Current</v>
          </cell>
          <cell r="I576" t="str">
            <v>5-Prepaids Expenses &amp; Other</v>
          </cell>
          <cell r="J576" t="str">
            <v>15-Prepaids Expenses &amp; Other</v>
          </cell>
          <cell r="K576" t="str">
            <v>1-Asset</v>
          </cell>
          <cell r="L576" t="str">
            <v>1-Current</v>
          </cell>
          <cell r="M576" t="str">
            <v>15-Prepaid Expense</v>
          </cell>
        </row>
        <row r="577">
          <cell r="B577" t="str">
            <v>A140081</v>
          </cell>
          <cell r="C577" t="str">
            <v>0-BS/GL</v>
          </cell>
          <cell r="D577" t="str">
            <v>Debit</v>
          </cell>
          <cell r="E577" t="str">
            <v>PPD APPAREL</v>
          </cell>
          <cell r="F577" t="str">
            <v>CONVERSION PREPAID APPAREL</v>
          </cell>
          <cell r="G577" t="str">
            <v>1-Asset</v>
          </cell>
          <cell r="H577" t="str">
            <v>1-Current</v>
          </cell>
          <cell r="I577" t="str">
            <v>5-Prepaids Expenses &amp; Other</v>
          </cell>
          <cell r="J577" t="str">
            <v>15-Prepaids Expenses &amp; Other</v>
          </cell>
          <cell r="K577" t="str">
            <v>1-Asset</v>
          </cell>
          <cell r="L577" t="str">
            <v>1-Current</v>
          </cell>
          <cell r="M577" t="str">
            <v>15-Prepaid Expense</v>
          </cell>
        </row>
        <row r="578">
          <cell r="B578" t="str">
            <v>A160000</v>
          </cell>
          <cell r="C578" t="str">
            <v>0-BS/GL</v>
          </cell>
          <cell r="D578" t="str">
            <v>Debit</v>
          </cell>
          <cell r="E578" t="str">
            <v>DUE FROM RELATED CO</v>
          </cell>
          <cell r="F578" t="str">
            <v>DUE FROM RELATED PARTIES</v>
          </cell>
          <cell r="G578" t="str">
            <v>1-Asset</v>
          </cell>
          <cell r="H578" t="str">
            <v>1-Current</v>
          </cell>
          <cell r="I578" t="str">
            <v>6-Due From Related Parties</v>
          </cell>
          <cell r="J578" t="str">
            <v>16-Due from Related Parties</v>
          </cell>
          <cell r="K578" t="str">
            <v>1-Asset</v>
          </cell>
          <cell r="L578" t="str">
            <v>1-Current</v>
          </cell>
          <cell r="M578" t="str">
            <v>16-Due from Related Party</v>
          </cell>
        </row>
        <row r="579">
          <cell r="B579" t="str">
            <v>A160001</v>
          </cell>
          <cell r="C579" t="str">
            <v>0-BS/GL</v>
          </cell>
          <cell r="D579" t="str">
            <v>Debit</v>
          </cell>
          <cell r="E579" t="str">
            <v>INTERNAL BILLING A/R</v>
          </cell>
          <cell r="F579" t="str">
            <v>INTERNAL BILLING AR</v>
          </cell>
          <cell r="G579" t="str">
            <v>1-Asset</v>
          </cell>
          <cell r="H579" t="str">
            <v>1-Current</v>
          </cell>
          <cell r="I579" t="str">
            <v>6-Due From Related Parties</v>
          </cell>
          <cell r="J579" t="str">
            <v>16-Due from Related Parties</v>
          </cell>
          <cell r="K579" t="str">
            <v>1-Asset</v>
          </cell>
          <cell r="L579" t="str">
            <v>1-Current</v>
          </cell>
          <cell r="M579" t="str">
            <v>16-Due from Related Party</v>
          </cell>
        </row>
        <row r="580">
          <cell r="B580" t="str">
            <v>A160009</v>
          </cell>
          <cell r="C580" t="str">
            <v>0-BS/GL</v>
          </cell>
          <cell r="D580" t="str">
            <v>Debit</v>
          </cell>
          <cell r="E580" t="str">
            <v>INTERDIST THESL</v>
          </cell>
          <cell r="F580" t="str">
            <v>INTERDISTRICT - THESL</v>
          </cell>
          <cell r="G580" t="str">
            <v>1-Asset</v>
          </cell>
          <cell r="H580" t="str">
            <v>1-Current</v>
          </cell>
          <cell r="I580" t="str">
            <v>6-Due From Related Parties</v>
          </cell>
          <cell r="J580" t="str">
            <v>16-Due from Related Parties</v>
          </cell>
          <cell r="K580" t="str">
            <v>1-Asset</v>
          </cell>
          <cell r="L580" t="str">
            <v>1-Current</v>
          </cell>
          <cell r="M580" t="str">
            <v>16-Due from Related Party</v>
          </cell>
        </row>
        <row r="581">
          <cell r="B581" t="str">
            <v>A160011</v>
          </cell>
          <cell r="C581" t="str">
            <v>0-BS/GL</v>
          </cell>
          <cell r="D581" t="str">
            <v>Debit</v>
          </cell>
          <cell r="E581" t="str">
            <v>INTERDISTRICT-THESI</v>
          </cell>
          <cell r="F581" t="str">
            <v>INTERDISTRICT - THESI</v>
          </cell>
          <cell r="G581" t="str">
            <v>1-Asset</v>
          </cell>
          <cell r="H581" t="str">
            <v>1-Current</v>
          </cell>
          <cell r="I581" t="str">
            <v>6-Due From Related Parties</v>
          </cell>
          <cell r="J581" t="str">
            <v>16-Due from Related Parties</v>
          </cell>
          <cell r="K581" t="str">
            <v>1-Asset</v>
          </cell>
          <cell r="L581" t="str">
            <v>1-Current</v>
          </cell>
          <cell r="M581" t="str">
            <v>16-Due from Related Party</v>
          </cell>
        </row>
        <row r="582">
          <cell r="B582" t="str">
            <v>A160015</v>
          </cell>
          <cell r="C582" t="str">
            <v>0-BS/GL</v>
          </cell>
          <cell r="D582" t="str">
            <v>Debit</v>
          </cell>
          <cell r="E582" t="str">
            <v>INTERDIST - 1512830</v>
          </cell>
          <cell r="F582" t="str">
            <v>INTERDISTRICT - 1512830 ONT</v>
          </cell>
          <cell r="G582" t="str">
            <v>1-Asset</v>
          </cell>
          <cell r="H582" t="str">
            <v>1-Current</v>
          </cell>
          <cell r="I582" t="str">
            <v>6-Due From Related Parties</v>
          </cell>
          <cell r="J582" t="str">
            <v>16-Due from Related Parties</v>
          </cell>
          <cell r="K582" t="str">
            <v>1-Asset</v>
          </cell>
          <cell r="L582" t="str">
            <v>1-Current</v>
          </cell>
          <cell r="M582" t="str">
            <v>16-Due from Related Party</v>
          </cell>
        </row>
        <row r="583">
          <cell r="B583" t="str">
            <v>A160021</v>
          </cell>
          <cell r="C583" t="str">
            <v>0-BS/GL</v>
          </cell>
          <cell r="D583" t="str">
            <v>Debit</v>
          </cell>
          <cell r="E583" t="str">
            <v>INTERDISTRICT-THTI</v>
          </cell>
          <cell r="F583" t="str">
            <v>INTERDISTRICT - THTI</v>
          </cell>
          <cell r="G583" t="str">
            <v>1-Asset</v>
          </cell>
          <cell r="H583" t="str">
            <v>1-Current</v>
          </cell>
          <cell r="I583" t="str">
            <v>6-Due From Related Parties</v>
          </cell>
          <cell r="J583" t="str">
            <v>16-Due from Related Parties</v>
          </cell>
          <cell r="K583" t="str">
            <v>1-Asset</v>
          </cell>
          <cell r="L583" t="str">
            <v>1-Current</v>
          </cell>
          <cell r="M583" t="str">
            <v>16-Due from Related Party</v>
          </cell>
        </row>
        <row r="584">
          <cell r="B584" t="str">
            <v>A160031</v>
          </cell>
          <cell r="C584" t="str">
            <v>0-BS/GL</v>
          </cell>
          <cell r="D584" t="str">
            <v>Debit</v>
          </cell>
          <cell r="E584" t="str">
            <v>INTERDISTRICT-THC</v>
          </cell>
          <cell r="F584" t="str">
            <v>INTERDISTRICT - THC</v>
          </cell>
          <cell r="G584" t="str">
            <v>1-Asset</v>
          </cell>
          <cell r="H584" t="str">
            <v>1-Current</v>
          </cell>
          <cell r="I584" t="str">
            <v>6-Due From Related Parties</v>
          </cell>
          <cell r="J584" t="str">
            <v>16-Due from Related Parties</v>
          </cell>
          <cell r="K584" t="str">
            <v>1-Asset</v>
          </cell>
          <cell r="L584" t="str">
            <v>1-Current</v>
          </cell>
          <cell r="M584" t="str">
            <v>16-Due from Related Party</v>
          </cell>
        </row>
        <row r="585">
          <cell r="B585" t="str">
            <v>A160041</v>
          </cell>
          <cell r="C585" t="str">
            <v>0-BS/GL</v>
          </cell>
          <cell r="D585" t="str">
            <v>Debit</v>
          </cell>
          <cell r="E585" t="str">
            <v>INTERDIST-1455948 ONT</v>
          </cell>
          <cell r="F585" t="str">
            <v>INTERDISTRICT - 1455948 ONT</v>
          </cell>
          <cell r="G585" t="str">
            <v>1-Asset</v>
          </cell>
          <cell r="H585" t="str">
            <v>1-Current</v>
          </cell>
          <cell r="I585" t="str">
            <v>6-Due From Related Parties</v>
          </cell>
          <cell r="J585" t="str">
            <v>16-Due from Related Parties</v>
          </cell>
          <cell r="K585" t="str">
            <v>1-Asset</v>
          </cell>
          <cell r="L585" t="str">
            <v>1-Current</v>
          </cell>
          <cell r="M585" t="str">
            <v>16-Due from Related Party</v>
          </cell>
        </row>
        <row r="586">
          <cell r="B586" t="str">
            <v>A160051</v>
          </cell>
          <cell r="C586" t="str">
            <v>0-BS/GL</v>
          </cell>
          <cell r="D586" t="str">
            <v>Debit</v>
          </cell>
          <cell r="E586" t="str">
            <v>INTERDIST-THSL</v>
          </cell>
          <cell r="F586" t="str">
            <v>INTERDISTRICT - TH STREET LIGHTING</v>
          </cell>
          <cell r="G586" t="str">
            <v>1-Asset</v>
          </cell>
          <cell r="H586" t="str">
            <v>1-Current</v>
          </cell>
          <cell r="I586" t="str">
            <v>6-Due From Related Parties</v>
          </cell>
          <cell r="J586" t="str">
            <v>16-Due from Related Parties</v>
          </cell>
          <cell r="K586" t="str">
            <v>1-Asset</v>
          </cell>
          <cell r="L586" t="str">
            <v>1-Current</v>
          </cell>
          <cell r="M586" t="str">
            <v>16-Due from Related Party</v>
          </cell>
        </row>
        <row r="587">
          <cell r="B587" t="str">
            <v>A160099</v>
          </cell>
          <cell r="C587" t="str">
            <v>0-BS/GL</v>
          </cell>
          <cell r="D587" t="str">
            <v>Debit</v>
          </cell>
          <cell r="E587" t="str">
            <v>INTERDIST-TH CONSOL</v>
          </cell>
          <cell r="F587" t="str">
            <v>INTERDISTRICT - TH CONSOLIDATED</v>
          </cell>
          <cell r="G587" t="str">
            <v>1-Asset</v>
          </cell>
          <cell r="H587" t="str">
            <v>1-Current</v>
          </cell>
          <cell r="I587" t="str">
            <v>6-Due From Related Parties</v>
          </cell>
          <cell r="J587" t="str">
            <v>16-Due from Related Parties</v>
          </cell>
          <cell r="K587" t="str">
            <v>1-Asset</v>
          </cell>
          <cell r="L587" t="str">
            <v>1-Current</v>
          </cell>
          <cell r="M587" t="str">
            <v>16-Due from Related Party</v>
          </cell>
        </row>
        <row r="588">
          <cell r="B588" t="str">
            <v>A160101</v>
          </cell>
          <cell r="C588" t="str">
            <v>0-BS/GL</v>
          </cell>
          <cell r="D588" t="str">
            <v>Debit</v>
          </cell>
          <cell r="E588" t="str">
            <v>CONV INTERCO THESL</v>
          </cell>
          <cell r="F588" t="str">
            <v>CONVERSION INTERCO - THESL</v>
          </cell>
          <cell r="G588" t="str">
            <v>1-Asset</v>
          </cell>
          <cell r="H588" t="str">
            <v>1-Current</v>
          </cell>
          <cell r="I588" t="str">
            <v>6-Due From Related Parties</v>
          </cell>
          <cell r="J588" t="str">
            <v>16-Due from Related Parties</v>
          </cell>
          <cell r="K588" t="str">
            <v>1-Asset</v>
          </cell>
          <cell r="L588" t="str">
            <v>1-Current</v>
          </cell>
          <cell r="M588" t="str">
            <v>16-Due from Related Party</v>
          </cell>
        </row>
        <row r="589">
          <cell r="B589" t="str">
            <v>A160103</v>
          </cell>
          <cell r="C589" t="str">
            <v>0-BS/GL</v>
          </cell>
          <cell r="D589" t="str">
            <v>Debit</v>
          </cell>
          <cell r="E589" t="str">
            <v>CONV INTERCO THC</v>
          </cell>
          <cell r="F589" t="str">
            <v>CONVERSION INTERCO - THC</v>
          </cell>
          <cell r="G589" t="str">
            <v>1-Asset</v>
          </cell>
          <cell r="H589" t="str">
            <v>1-Current</v>
          </cell>
          <cell r="I589" t="str">
            <v>6-Due From Related Parties</v>
          </cell>
          <cell r="J589" t="str">
            <v>16-Due from Related Parties</v>
          </cell>
          <cell r="K589" t="str">
            <v>1-Asset</v>
          </cell>
          <cell r="L589" t="str">
            <v>1-Current</v>
          </cell>
          <cell r="M589" t="str">
            <v>16-Due from Related Party</v>
          </cell>
        </row>
        <row r="590">
          <cell r="B590" t="str">
            <v>A160105</v>
          </cell>
          <cell r="C590" t="str">
            <v>0-BS/GL</v>
          </cell>
          <cell r="D590" t="str">
            <v>Debit</v>
          </cell>
          <cell r="E590" t="str">
            <v>CONV INTERCO THESI</v>
          </cell>
          <cell r="F590" t="str">
            <v>CONVERSION INTERCO - THESI</v>
          </cell>
          <cell r="G590" t="str">
            <v>1-Asset</v>
          </cell>
          <cell r="H590" t="str">
            <v>1-Current</v>
          </cell>
          <cell r="I590" t="str">
            <v>6-Due From Related Parties</v>
          </cell>
          <cell r="J590" t="str">
            <v>16-Due from Related Parties</v>
          </cell>
          <cell r="K590" t="str">
            <v>1-Asset</v>
          </cell>
          <cell r="L590" t="str">
            <v>1-Current</v>
          </cell>
          <cell r="M590" t="str">
            <v>16-Due from Related Party</v>
          </cell>
        </row>
        <row r="591">
          <cell r="B591" t="str">
            <v>A160107</v>
          </cell>
          <cell r="C591" t="str">
            <v>0-BS/GL</v>
          </cell>
          <cell r="D591" t="str">
            <v>Debit</v>
          </cell>
          <cell r="E591" t="str">
            <v>CONV INTERCO THTI</v>
          </cell>
          <cell r="F591" t="str">
            <v>CONVERSION INTERCO - THTI</v>
          </cell>
          <cell r="G591" t="str">
            <v>1-Asset</v>
          </cell>
          <cell r="H591" t="str">
            <v>1-Current</v>
          </cell>
          <cell r="I591" t="str">
            <v>6-Due From Related Parties</v>
          </cell>
          <cell r="J591" t="str">
            <v>16-Due from Related Parties</v>
          </cell>
          <cell r="K591" t="str">
            <v>1-Asset</v>
          </cell>
          <cell r="L591" t="str">
            <v>1-Current</v>
          </cell>
          <cell r="M591" t="str">
            <v>16-Due from Related Party</v>
          </cell>
        </row>
        <row r="592">
          <cell r="B592" t="str">
            <v>A160109</v>
          </cell>
          <cell r="C592" t="str">
            <v>0-BS/GL</v>
          </cell>
          <cell r="D592" t="str">
            <v>Debit</v>
          </cell>
          <cell r="E592" t="str">
            <v>CONV INTERCO 1455948</v>
          </cell>
          <cell r="F592" t="str">
            <v>CONVERION INTERCO - 1455948 ONT</v>
          </cell>
          <cell r="G592" t="str">
            <v>1-Asset</v>
          </cell>
          <cell r="H592" t="str">
            <v>1-Current</v>
          </cell>
          <cell r="I592" t="str">
            <v>6-Due From Related Parties</v>
          </cell>
          <cell r="J592" t="str">
            <v>16-Due from Related Parties</v>
          </cell>
          <cell r="K592" t="str">
            <v>1-Asset</v>
          </cell>
          <cell r="L592" t="str">
            <v>1-Current</v>
          </cell>
          <cell r="M592" t="str">
            <v>16-Due from Related Party</v>
          </cell>
        </row>
        <row r="593">
          <cell r="B593" t="str">
            <v>A160111</v>
          </cell>
          <cell r="C593" t="str">
            <v>0-BS/GL</v>
          </cell>
          <cell r="D593" t="str">
            <v>Debit</v>
          </cell>
          <cell r="E593" t="str">
            <v>CONV INTERCO THSL</v>
          </cell>
          <cell r="F593" t="str">
            <v>CONVERSION INTERCO - THSL</v>
          </cell>
          <cell r="G593" t="str">
            <v>1-Asset</v>
          </cell>
          <cell r="H593" t="str">
            <v>1-Current</v>
          </cell>
          <cell r="I593" t="str">
            <v>6-Due From Related Parties</v>
          </cell>
          <cell r="J593" t="str">
            <v>16-Due from Related Parties</v>
          </cell>
          <cell r="K593" t="str">
            <v>1-Asset</v>
          </cell>
          <cell r="L593" t="str">
            <v>1-Current</v>
          </cell>
          <cell r="M593" t="str">
            <v>16-Due from Related Party</v>
          </cell>
        </row>
        <row r="594">
          <cell r="B594" t="str">
            <v>A160113</v>
          </cell>
          <cell r="C594" t="str">
            <v>0-BS/GL</v>
          </cell>
          <cell r="D594" t="str">
            <v>Debit</v>
          </cell>
          <cell r="E594" t="str">
            <v>DUE FROM 1512830</v>
          </cell>
          <cell r="F594" t="str">
            <v>DUE FROM 1512830</v>
          </cell>
          <cell r="G594" t="str">
            <v>1-Asset</v>
          </cell>
          <cell r="H594" t="str">
            <v>1-Current</v>
          </cell>
          <cell r="I594" t="str">
            <v>6-Due From Related Parties</v>
          </cell>
          <cell r="J594" t="str">
            <v>16-Due from Related Parties</v>
          </cell>
          <cell r="K594" t="str">
            <v>1-Asset</v>
          </cell>
          <cell r="L594" t="str">
            <v>1-Current</v>
          </cell>
          <cell r="M594" t="str">
            <v>16-Due from Related Party</v>
          </cell>
        </row>
        <row r="595">
          <cell r="B595" t="str">
            <v>A160199</v>
          </cell>
          <cell r="C595" t="str">
            <v>0-BS/GL</v>
          </cell>
          <cell r="D595" t="str">
            <v>Debit</v>
          </cell>
          <cell r="E595" t="str">
            <v>DUE FROM RECLASS AR</v>
          </cell>
          <cell r="F595" t="str">
            <v>DUE FROM RECLASS AR</v>
          </cell>
          <cell r="G595" t="str">
            <v>1-Asset</v>
          </cell>
          <cell r="H595" t="str">
            <v>1-Current</v>
          </cell>
          <cell r="I595" t="str">
            <v>6-Due From Related Parties</v>
          </cell>
          <cell r="J595" t="str">
            <v>16-Due from Related Parties</v>
          </cell>
          <cell r="K595" t="str">
            <v>1-Asset</v>
          </cell>
          <cell r="L595" t="str">
            <v>1-Current</v>
          </cell>
          <cell r="M595" t="str">
            <v>16-Due from Related Party</v>
          </cell>
        </row>
        <row r="596">
          <cell r="B596" t="str">
            <v>A160201</v>
          </cell>
          <cell r="C596" t="str">
            <v>0-BS/GL</v>
          </cell>
          <cell r="D596" t="str">
            <v>Debit</v>
          </cell>
          <cell r="E596" t="str">
            <v>ST NOTE REC THESI</v>
          </cell>
          <cell r="F596" t="str">
            <v>SHORT TERM NOTE REC - THESI</v>
          </cell>
          <cell r="G596" t="str">
            <v>1-Asset</v>
          </cell>
          <cell r="H596" t="str">
            <v>1-Current</v>
          </cell>
          <cell r="I596" t="str">
            <v>6-Due From Related Parties</v>
          </cell>
          <cell r="J596" t="str">
            <v>16-Due from Related Parties</v>
          </cell>
          <cell r="K596" t="str">
            <v>1-Asset</v>
          </cell>
          <cell r="L596" t="str">
            <v>1-Current</v>
          </cell>
          <cell r="M596" t="str">
            <v>0-0</v>
          </cell>
        </row>
        <row r="597">
          <cell r="B597" t="str">
            <v>A160203</v>
          </cell>
          <cell r="C597" t="str">
            <v>0-BS/GL</v>
          </cell>
          <cell r="D597" t="str">
            <v>Debit</v>
          </cell>
          <cell r="E597" t="str">
            <v>ST NOTE REC THC</v>
          </cell>
          <cell r="F597" t="str">
            <v>SHORT TERM NOTE REC - THC</v>
          </cell>
          <cell r="G597" t="str">
            <v>1-Asset</v>
          </cell>
          <cell r="H597" t="str">
            <v>1-Current</v>
          </cell>
          <cell r="I597" t="str">
            <v>6-Due From Related Parties</v>
          </cell>
          <cell r="J597" t="str">
            <v>16-Due from Related Parties</v>
          </cell>
          <cell r="K597" t="str">
            <v>1-Asset</v>
          </cell>
          <cell r="L597" t="str">
            <v>1-Current</v>
          </cell>
          <cell r="M597" t="str">
            <v>0-0</v>
          </cell>
        </row>
        <row r="598">
          <cell r="B598" t="str">
            <v>A160205</v>
          </cell>
          <cell r="C598" t="str">
            <v>0-BS/GL</v>
          </cell>
          <cell r="D598" t="str">
            <v>Debit</v>
          </cell>
          <cell r="E598" t="str">
            <v>ST NOTE REC THESL</v>
          </cell>
          <cell r="F598" t="str">
            <v>SHORT TERM NOTE REC - THESL</v>
          </cell>
          <cell r="G598" t="str">
            <v>1-Asset</v>
          </cell>
          <cell r="H598" t="str">
            <v>1-Current</v>
          </cell>
          <cell r="I598" t="str">
            <v>6-Due From Related Parties</v>
          </cell>
          <cell r="J598" t="str">
            <v>16-Due from Related Parties</v>
          </cell>
          <cell r="K598" t="str">
            <v>1-Asset</v>
          </cell>
          <cell r="L598" t="str">
            <v>1-Current</v>
          </cell>
          <cell r="M598" t="str">
            <v>0-0</v>
          </cell>
        </row>
        <row r="599">
          <cell r="B599" t="str">
            <v>A160207</v>
          </cell>
          <cell r="C599" t="str">
            <v>0-BS/GL</v>
          </cell>
          <cell r="D599" t="str">
            <v>Debit</v>
          </cell>
          <cell r="E599" t="str">
            <v>ST NOTE REC 1455948</v>
          </cell>
          <cell r="F599" t="str">
            <v>SHORT TERM NOTE REC - 1455948</v>
          </cell>
          <cell r="G599" t="str">
            <v>1-Asset</v>
          </cell>
          <cell r="H599" t="str">
            <v>1-Current</v>
          </cell>
          <cell r="I599" t="str">
            <v>6-Due From Related Parties</v>
          </cell>
          <cell r="J599" t="str">
            <v>16-Due from Related Parties</v>
          </cell>
          <cell r="K599" t="str">
            <v>1-Asset</v>
          </cell>
          <cell r="L599" t="str">
            <v>1-Current</v>
          </cell>
          <cell r="M599" t="str">
            <v>0-0</v>
          </cell>
        </row>
        <row r="600">
          <cell r="B600" t="str">
            <v>A170001</v>
          </cell>
          <cell r="C600" t="str">
            <v>0-BS/GL</v>
          </cell>
          <cell r="D600" t="str">
            <v>Debit</v>
          </cell>
          <cell r="F600" t="str">
            <v>CURR ASSETS DISC OPS</v>
          </cell>
          <cell r="G600" t="str">
            <v>1-Asset</v>
          </cell>
          <cell r="H600" t="str">
            <v>1-Current</v>
          </cell>
          <cell r="I600" t="str">
            <v>9-Discontinued Ops.</v>
          </cell>
          <cell r="J600" t="str">
            <v>17-Discontinued Operations</v>
          </cell>
          <cell r="K600" t="str">
            <v>1-Asset</v>
          </cell>
          <cell r="L600" t="str">
            <v>1-Current</v>
          </cell>
          <cell r="M600" t="str">
            <v>18-Current Assets of Disc. Ops.</v>
          </cell>
        </row>
        <row r="601">
          <cell r="B601" t="str">
            <v>A180001</v>
          </cell>
          <cell r="C601" t="str">
            <v>0-BS/GL</v>
          </cell>
          <cell r="D601" t="str">
            <v>Debit</v>
          </cell>
          <cell r="E601" t="str">
            <v>MTM ST ASSET</v>
          </cell>
          <cell r="F601" t="str">
            <v>MARK TO MARKET SHORT TERM ASSETS</v>
          </cell>
          <cell r="G601" t="str">
            <v>1-Asset</v>
          </cell>
          <cell r="H601" t="str">
            <v>1-Current</v>
          </cell>
          <cell r="I601" t="str">
            <v>7-MTM ST Asset</v>
          </cell>
          <cell r="K601" t="str">
            <v>1-Asset</v>
          </cell>
          <cell r="L601" t="str">
            <v>1-Current</v>
          </cell>
          <cell r="M601" t="str">
            <v>40-</v>
          </cell>
        </row>
        <row r="602">
          <cell r="B602" t="str">
            <v>A200000</v>
          </cell>
          <cell r="C602" t="str">
            <v>0-BS/GL</v>
          </cell>
          <cell r="D602" t="str">
            <v>Debit</v>
          </cell>
          <cell r="E602" t="str">
            <v>LONG TERM REC</v>
          </cell>
          <cell r="F602" t="str">
            <v>LONG TERM LOANS/NOTES RECEIVABLE</v>
          </cell>
          <cell r="G602" t="str">
            <v>1-Asset</v>
          </cell>
          <cell r="H602" t="str">
            <v>3-Non Current</v>
          </cell>
          <cell r="I602" t="str">
            <v>1-Long-term Notes Receivable</v>
          </cell>
          <cell r="J602" t="str">
            <v>1-Long-term Notes Receivable</v>
          </cell>
          <cell r="K602" t="str">
            <v>1-Asset</v>
          </cell>
          <cell r="L602" t="str">
            <v>3-Other Assets</v>
          </cell>
          <cell r="M602" t="str">
            <v>0-0</v>
          </cell>
        </row>
        <row r="603">
          <cell r="B603" t="str">
            <v>A200001</v>
          </cell>
          <cell r="C603" t="str">
            <v>0-BS/GL</v>
          </cell>
          <cell r="D603" t="str">
            <v>Debit</v>
          </cell>
          <cell r="E603" t="str">
            <v>LT LOAN REC-THC</v>
          </cell>
          <cell r="F603" t="str">
            <v>LONG-TERM LOAN RECEIVABLE- THC</v>
          </cell>
          <cell r="G603" t="str">
            <v>1-Asset</v>
          </cell>
          <cell r="H603" t="str">
            <v>3-Non Current</v>
          </cell>
          <cell r="I603" t="str">
            <v>1-Long-term Notes Receivable</v>
          </cell>
          <cell r="J603" t="str">
            <v>1-Long-term Notes Receivable</v>
          </cell>
          <cell r="K603" t="str">
            <v>1-Asset</v>
          </cell>
          <cell r="L603" t="str">
            <v>3-Other Assets</v>
          </cell>
          <cell r="M603" t="str">
            <v>0-0</v>
          </cell>
        </row>
        <row r="604">
          <cell r="B604" t="str">
            <v>A200101</v>
          </cell>
          <cell r="C604" t="str">
            <v>0-BS/GL</v>
          </cell>
          <cell r="D604" t="str">
            <v>Debit</v>
          </cell>
          <cell r="E604" t="str">
            <v>LT NOTE REC - 1455948</v>
          </cell>
          <cell r="F604" t="str">
            <v>LONG TERM NOTE RECEIVABLE - 1455948 ONT</v>
          </cell>
          <cell r="G604" t="str">
            <v>1-Asset</v>
          </cell>
          <cell r="H604" t="str">
            <v>3-Non Current</v>
          </cell>
          <cell r="I604" t="str">
            <v>1-Long-term Notes Receivable</v>
          </cell>
          <cell r="J604" t="str">
            <v>1-Long-term Notes Receivable</v>
          </cell>
          <cell r="K604" t="str">
            <v>1-Asset</v>
          </cell>
          <cell r="L604" t="str">
            <v>3-Other Assets</v>
          </cell>
          <cell r="M604" t="str">
            <v>0-0</v>
          </cell>
        </row>
        <row r="605">
          <cell r="B605" t="str">
            <v>A200103</v>
          </cell>
          <cell r="C605" t="str">
            <v>0-BS/GL</v>
          </cell>
          <cell r="D605" t="str">
            <v>Debit</v>
          </cell>
          <cell r="E605" t="str">
            <v>LT NOTE REC - THTI</v>
          </cell>
          <cell r="F605" t="str">
            <v>LONG TERM NOTE RECEIVABLE - THTI</v>
          </cell>
          <cell r="G605" t="str">
            <v>1-Asset</v>
          </cell>
          <cell r="H605" t="str">
            <v>3-Non Current</v>
          </cell>
          <cell r="I605" t="str">
            <v>1-Long-term Notes Receivable</v>
          </cell>
          <cell r="J605" t="str">
            <v>1-Long-term Notes Receivable</v>
          </cell>
          <cell r="K605" t="str">
            <v>1-Asset</v>
          </cell>
          <cell r="L605" t="str">
            <v>3-Other Assets</v>
          </cell>
          <cell r="M605" t="str">
            <v>0-0</v>
          </cell>
        </row>
        <row r="606">
          <cell r="B606" t="str">
            <v>A200105</v>
          </cell>
          <cell r="C606" t="str">
            <v>0-BS/GL</v>
          </cell>
          <cell r="D606" t="str">
            <v>Debit</v>
          </cell>
          <cell r="E606" t="str">
            <v>LT NOTE REC - THESI</v>
          </cell>
          <cell r="F606" t="str">
            <v>LONG TERM NOTE RECEIVABLE - THESI</v>
          </cell>
          <cell r="G606" t="str">
            <v>1-Asset</v>
          </cell>
          <cell r="H606" t="str">
            <v>3-Non Current</v>
          </cell>
          <cell r="I606" t="str">
            <v>1-Long-term Notes Receivable</v>
          </cell>
          <cell r="J606" t="str">
            <v>1-Long-term Notes Receivable</v>
          </cell>
          <cell r="K606" t="str">
            <v>1-Asset</v>
          </cell>
          <cell r="L606" t="str">
            <v>3-Other Assets</v>
          </cell>
          <cell r="M606" t="str">
            <v>0-0</v>
          </cell>
        </row>
        <row r="607">
          <cell r="B607" t="str">
            <v>A300000</v>
          </cell>
          <cell r="C607" t="str">
            <v>0-BS/GL</v>
          </cell>
          <cell r="D607" t="str">
            <v>Debit</v>
          </cell>
          <cell r="E607" t="str">
            <v>CAPITAL ASSETS</v>
          </cell>
          <cell r="F607" t="str">
            <v>CAPITAL ASSETS</v>
          </cell>
          <cell r="G607" t="str">
            <v>1-Asset</v>
          </cell>
          <cell r="H607" t="str">
            <v>2-Capital</v>
          </cell>
          <cell r="J607" t="str">
            <v>Header</v>
          </cell>
          <cell r="K607" t="str">
            <v>1-Asset</v>
          </cell>
          <cell r="L607" t="str">
            <v>2-Capital</v>
          </cell>
          <cell r="M607" t="str">
            <v>0-0</v>
          </cell>
        </row>
        <row r="608">
          <cell r="B608" t="str">
            <v>A310000</v>
          </cell>
          <cell r="C608" t="str">
            <v>0-BS/GL</v>
          </cell>
          <cell r="D608" t="str">
            <v>Debit</v>
          </cell>
          <cell r="E608" t="str">
            <v>LAND BLD PLANT</v>
          </cell>
          <cell r="F608" t="str">
            <v>LAND; BLD; PLAND AND EQUIPMENT</v>
          </cell>
          <cell r="G608" t="str">
            <v>1-Asset</v>
          </cell>
          <cell r="H608" t="str">
            <v>2-Capital</v>
          </cell>
          <cell r="I608" t="str">
            <v>1-Cost</v>
          </cell>
          <cell r="J608" t="str">
            <v>21-Capital Assets, net</v>
          </cell>
          <cell r="K608" t="str">
            <v>1-Asset</v>
          </cell>
          <cell r="L608" t="str">
            <v>2-Capital</v>
          </cell>
          <cell r="M608" t="str">
            <v>0-0</v>
          </cell>
        </row>
        <row r="609">
          <cell r="B609" t="str">
            <v>A310011</v>
          </cell>
          <cell r="C609" t="str">
            <v>0-BS/GL</v>
          </cell>
          <cell r="D609" t="str">
            <v>Debit</v>
          </cell>
          <cell r="E609" t="str">
            <v>LAND - ADMIN &amp; SERV</v>
          </cell>
          <cell r="F609" t="str">
            <v>LAND - ADMIN &amp; SERVICE</v>
          </cell>
          <cell r="G609" t="str">
            <v>1-Asset</v>
          </cell>
          <cell r="H609" t="str">
            <v>2-Capital</v>
          </cell>
          <cell r="I609" t="str">
            <v>1-Cost</v>
          </cell>
          <cell r="J609" t="str">
            <v>21-Capital Assets, net</v>
          </cell>
          <cell r="K609" t="str">
            <v>1-Asset</v>
          </cell>
          <cell r="L609" t="str">
            <v>2-Capital</v>
          </cell>
          <cell r="M609" t="str">
            <v>19-PP&amp;E, net</v>
          </cell>
        </row>
        <row r="610">
          <cell r="B610" t="str">
            <v>A310015</v>
          </cell>
          <cell r="C610" t="str">
            <v>0-BS/GL</v>
          </cell>
          <cell r="D610" t="str">
            <v>Debit</v>
          </cell>
          <cell r="E610" t="str">
            <v>LAND- SUBSTATION</v>
          </cell>
          <cell r="F610" t="str">
            <v>LAND- SUBSTATION</v>
          </cell>
          <cell r="G610" t="str">
            <v>1-Asset</v>
          </cell>
          <cell r="H610" t="str">
            <v>2-Capital</v>
          </cell>
          <cell r="I610" t="str">
            <v>1-Cost</v>
          </cell>
          <cell r="J610" t="str">
            <v>21-Capital Assets, net</v>
          </cell>
          <cell r="K610" t="str">
            <v>1-Asset</v>
          </cell>
          <cell r="L610" t="str">
            <v>2-Capital</v>
          </cell>
          <cell r="M610" t="str">
            <v>0-0</v>
          </cell>
        </row>
        <row r="611">
          <cell r="B611" t="str">
            <v>A310016</v>
          </cell>
          <cell r="C611" t="str">
            <v>0-BS/GL</v>
          </cell>
          <cell r="D611" t="str">
            <v>Debit</v>
          </cell>
          <cell r="E611" t="str">
            <v>LAND-TRANSF STN</v>
          </cell>
          <cell r="F611" t="str">
            <v>LAND - TRANSFORMER STATION</v>
          </cell>
          <cell r="G611" t="str">
            <v>1-Asset</v>
          </cell>
          <cell r="H611" t="str">
            <v>2-Capital</v>
          </cell>
          <cell r="I611" t="str">
            <v>1-Cost</v>
          </cell>
          <cell r="J611" t="str">
            <v>21-Capital Assets, net</v>
          </cell>
          <cell r="K611" t="str">
            <v>1-Asset</v>
          </cell>
          <cell r="L611" t="str">
            <v>2-Capital</v>
          </cell>
          <cell r="M611" t="str">
            <v>0-0</v>
          </cell>
        </row>
        <row r="612">
          <cell r="B612" t="str">
            <v>A310021</v>
          </cell>
          <cell r="C612" t="str">
            <v>0-BS/GL</v>
          </cell>
          <cell r="D612" t="str">
            <v>Debit</v>
          </cell>
          <cell r="E612" t="str">
            <v>LAND RIGHTS - ADMIN</v>
          </cell>
          <cell r="F612" t="str">
            <v>LAND RIGHTS - ADMIN</v>
          </cell>
          <cell r="G612" t="str">
            <v>1-Asset</v>
          </cell>
          <cell r="H612" t="str">
            <v>2-Capital</v>
          </cell>
          <cell r="I612" t="str">
            <v>1-Cost</v>
          </cell>
          <cell r="J612" t="str">
            <v>21-Capital Assets, net</v>
          </cell>
          <cell r="K612" t="str">
            <v>1-Asset</v>
          </cell>
          <cell r="L612" t="str">
            <v>2-Capital</v>
          </cell>
          <cell r="M612" t="str">
            <v>0-0</v>
          </cell>
        </row>
        <row r="613">
          <cell r="B613" t="str">
            <v>A310025</v>
          </cell>
          <cell r="C613" t="str">
            <v>0-BS/GL</v>
          </cell>
          <cell r="D613" t="str">
            <v>Debit</v>
          </cell>
          <cell r="E613" t="str">
            <v>LAND RIGHTS - SUBSTN</v>
          </cell>
          <cell r="F613" t="str">
            <v>LAND RIGHTS - SUBSTATON</v>
          </cell>
          <cell r="G613" t="str">
            <v>1-Asset</v>
          </cell>
          <cell r="H613" t="str">
            <v>2-Capital</v>
          </cell>
          <cell r="I613" t="str">
            <v>1-Cost</v>
          </cell>
          <cell r="J613" t="str">
            <v>21-Capital Assets, net</v>
          </cell>
          <cell r="K613" t="str">
            <v>1-Asset</v>
          </cell>
          <cell r="L613" t="str">
            <v>2-Capital</v>
          </cell>
          <cell r="M613" t="str">
            <v>0-0</v>
          </cell>
        </row>
        <row r="614">
          <cell r="B614" t="str">
            <v>A310031</v>
          </cell>
          <cell r="C614" t="str">
            <v>0-BS/GL</v>
          </cell>
          <cell r="D614" t="str">
            <v>Debit</v>
          </cell>
          <cell r="E614" t="str">
            <v>BLD - ADMIN &amp; SERVICE</v>
          </cell>
          <cell r="F614" t="str">
            <v>BUILDINGS - ADMIN &amp; SERVICE</v>
          </cell>
          <cell r="G614" t="str">
            <v>1-Asset</v>
          </cell>
          <cell r="H614" t="str">
            <v>2-Capital</v>
          </cell>
          <cell r="I614" t="str">
            <v>1-Cost</v>
          </cell>
          <cell r="J614" t="str">
            <v>21-Capital Assets, net</v>
          </cell>
          <cell r="K614" t="str">
            <v>1-Asset</v>
          </cell>
          <cell r="L614" t="str">
            <v>2-Capital</v>
          </cell>
          <cell r="M614" t="str">
            <v>0-0</v>
          </cell>
        </row>
        <row r="615">
          <cell r="B615" t="str">
            <v>A310035</v>
          </cell>
          <cell r="C615" t="str">
            <v>0-BS/GL</v>
          </cell>
          <cell r="D615" t="str">
            <v>Debit</v>
          </cell>
          <cell r="E615" t="str">
            <v>BLD - SUBSTATION</v>
          </cell>
          <cell r="F615" t="str">
            <v>BUILDINGS - SUBSTATION</v>
          </cell>
          <cell r="G615" t="str">
            <v>1-Asset</v>
          </cell>
          <cell r="H615" t="str">
            <v>2-Capital</v>
          </cell>
          <cell r="I615" t="str">
            <v>1-Cost</v>
          </cell>
          <cell r="J615" t="str">
            <v>21-Capital Assets, net</v>
          </cell>
          <cell r="K615" t="str">
            <v>1-Asset</v>
          </cell>
          <cell r="L615" t="str">
            <v>2-Capital</v>
          </cell>
          <cell r="M615" t="str">
            <v>0-0</v>
          </cell>
        </row>
        <row r="616">
          <cell r="B616" t="str">
            <v>A310041</v>
          </cell>
          <cell r="C616" t="str">
            <v>0-BS/GL</v>
          </cell>
          <cell r="D616" t="str">
            <v>Debit</v>
          </cell>
          <cell r="E616" t="str">
            <v>LEASE IMP- DIST PLANT</v>
          </cell>
          <cell r="F616" t="str">
            <v>LEASEHOLD IMP - DIST PLANT</v>
          </cell>
          <cell r="G616" t="str">
            <v>1-Asset</v>
          </cell>
          <cell r="H616" t="str">
            <v>2-Capital</v>
          </cell>
          <cell r="I616" t="str">
            <v>1-Cost</v>
          </cell>
          <cell r="J616" t="str">
            <v>21-Capital Assets, net</v>
          </cell>
          <cell r="K616" t="str">
            <v>1-Asset</v>
          </cell>
          <cell r="L616" t="str">
            <v>2-Capital</v>
          </cell>
          <cell r="M616" t="str">
            <v>0-0</v>
          </cell>
        </row>
        <row r="617">
          <cell r="B617" t="str">
            <v>A310045</v>
          </cell>
          <cell r="C617" t="str">
            <v>0-BS/GL</v>
          </cell>
          <cell r="D617" t="str">
            <v>Debit</v>
          </cell>
          <cell r="E617" t="str">
            <v>LEASE IMP- ADMIN BUILDINGS</v>
          </cell>
          <cell r="F617" t="str">
            <v>LEASEHOLD IMP - ADMINISTRATIVE BUILDINGS</v>
          </cell>
          <cell r="G617" t="str">
            <v>1-Asset</v>
          </cell>
          <cell r="H617" t="str">
            <v>2-Capital</v>
          </cell>
          <cell r="I617" t="str">
            <v>1-Cost</v>
          </cell>
          <cell r="J617" t="str">
            <v>21-Capital Assets, net</v>
          </cell>
          <cell r="K617" t="str">
            <v>1-Asset</v>
          </cell>
          <cell r="L617" t="str">
            <v>2-Capital</v>
          </cell>
          <cell r="M617" t="str">
            <v>23-CAPITAL WIP GROUP</v>
          </cell>
        </row>
        <row r="618">
          <cell r="B618" t="str">
            <v>A311051</v>
          </cell>
          <cell r="C618" t="str">
            <v>0-BS/GL</v>
          </cell>
          <cell r="D618" t="str">
            <v>Debit</v>
          </cell>
          <cell r="E618" t="str">
            <v>TRANSF STN EQ &gt; 50 KV</v>
          </cell>
          <cell r="F618" t="str">
            <v>TRANSFORMER STN EQUIP &gt; 50 KV</v>
          </cell>
          <cell r="G618" t="str">
            <v>1-Asset</v>
          </cell>
          <cell r="H618" t="str">
            <v>2-Capital</v>
          </cell>
          <cell r="I618" t="str">
            <v>1-Cost</v>
          </cell>
          <cell r="J618" t="str">
            <v>21-Capital Assets, net</v>
          </cell>
          <cell r="K618" t="str">
            <v>1-Asset</v>
          </cell>
          <cell r="L618" t="str">
            <v>2-Capital</v>
          </cell>
          <cell r="M618" t="str">
            <v>0-0</v>
          </cell>
        </row>
        <row r="619">
          <cell r="B619" t="str">
            <v>A311061</v>
          </cell>
          <cell r="C619" t="str">
            <v>0-BS/GL</v>
          </cell>
          <cell r="D619" t="str">
            <v>Debit</v>
          </cell>
          <cell r="E619" t="str">
            <v>SUBSTN EQUIP &lt; 50KV</v>
          </cell>
          <cell r="F619" t="str">
            <v>SUBSTATION EQUIP &lt; 50 KV</v>
          </cell>
          <cell r="G619" t="str">
            <v>1-Asset</v>
          </cell>
          <cell r="H619" t="str">
            <v>2-Capital</v>
          </cell>
          <cell r="I619" t="str">
            <v>1-Cost</v>
          </cell>
          <cell r="J619" t="str">
            <v>21-Capital Assets, net</v>
          </cell>
          <cell r="K619" t="str">
            <v>1-Asset</v>
          </cell>
          <cell r="L619" t="str">
            <v>2-Capital</v>
          </cell>
          <cell r="M619" t="str">
            <v>0-0</v>
          </cell>
        </row>
        <row r="620">
          <cell r="B620" t="str">
            <v>A311065</v>
          </cell>
          <cell r="C620" t="str">
            <v>0-BS/GL</v>
          </cell>
          <cell r="D620" t="str">
            <v>Debit</v>
          </cell>
          <cell r="E620" t="str">
            <v>STORAGE BATTERY</v>
          </cell>
          <cell r="F620" t="str">
            <v>STORAGE BATTERY EQUIPMENT</v>
          </cell>
          <cell r="G620" t="str">
            <v>1-Asset</v>
          </cell>
          <cell r="H620" t="str">
            <v>2-Capital</v>
          </cell>
          <cell r="I620" t="str">
            <v>1-Cost</v>
          </cell>
          <cell r="J620" t="str">
            <v>21-Capital Assets, net</v>
          </cell>
          <cell r="K620" t="str">
            <v>1-Asset</v>
          </cell>
          <cell r="L620" t="str">
            <v>2-Capital</v>
          </cell>
          <cell r="M620" t="str">
            <v>0-0</v>
          </cell>
        </row>
        <row r="621">
          <cell r="B621" t="str">
            <v>A311071</v>
          </cell>
          <cell r="C621" t="str">
            <v>0-BS/GL</v>
          </cell>
          <cell r="D621" t="str">
            <v>Debit</v>
          </cell>
          <cell r="E621" t="str">
            <v>SUBTRANS FEEDERS OH</v>
          </cell>
          <cell r="F621" t="str">
            <v>SUBTRANS FEEDERS OVERHEAD</v>
          </cell>
          <cell r="G621" t="str">
            <v>1-Asset</v>
          </cell>
          <cell r="H621" t="str">
            <v>2-Capital</v>
          </cell>
          <cell r="I621" t="str">
            <v>1-Cost</v>
          </cell>
          <cell r="J621" t="str">
            <v>21-Capital Assets, net</v>
          </cell>
          <cell r="K621" t="str">
            <v>1-Asset</v>
          </cell>
          <cell r="L621" t="str">
            <v>2-Capital</v>
          </cell>
          <cell r="M621" t="str">
            <v>0-0</v>
          </cell>
        </row>
        <row r="622">
          <cell r="B622" t="str">
            <v>A311081</v>
          </cell>
          <cell r="C622" t="str">
            <v>0-BS/GL</v>
          </cell>
          <cell r="D622" t="str">
            <v>Debit</v>
          </cell>
          <cell r="E622" t="str">
            <v>SUBTRANS FEEDERS UG</v>
          </cell>
          <cell r="F622" t="str">
            <v>SUBTRANS FEEDERS UNDERGROUND</v>
          </cell>
          <cell r="G622" t="str">
            <v>1-Asset</v>
          </cell>
          <cell r="H622" t="str">
            <v>2-Capital</v>
          </cell>
          <cell r="I622" t="str">
            <v>1-Cost</v>
          </cell>
          <cell r="J622" t="str">
            <v>21-Capital Assets, net</v>
          </cell>
          <cell r="K622" t="str">
            <v>1-Asset</v>
          </cell>
          <cell r="L622" t="str">
            <v>2-Capital</v>
          </cell>
          <cell r="M622" t="str">
            <v>0-0</v>
          </cell>
        </row>
        <row r="623">
          <cell r="B623" t="str">
            <v>A311111</v>
          </cell>
          <cell r="C623" t="str">
            <v>0-BS/GL</v>
          </cell>
          <cell r="D623" t="str">
            <v>Debit</v>
          </cell>
          <cell r="E623" t="str">
            <v>POLES TOWERS FIXTURES</v>
          </cell>
          <cell r="F623" t="str">
            <v>OH DIST LINES - POLES/TOWERS/FIXTURES</v>
          </cell>
          <cell r="G623" t="str">
            <v>1-Asset</v>
          </cell>
          <cell r="H623" t="str">
            <v>2-Capital</v>
          </cell>
          <cell r="I623" t="str">
            <v>1-Cost</v>
          </cell>
          <cell r="J623" t="str">
            <v>21-Capital Assets, net</v>
          </cell>
          <cell r="K623" t="str">
            <v>1-Asset</v>
          </cell>
          <cell r="L623" t="str">
            <v>2-Capital</v>
          </cell>
          <cell r="M623" t="str">
            <v>0-0</v>
          </cell>
        </row>
        <row r="624">
          <cell r="B624" t="str">
            <v>A311115</v>
          </cell>
          <cell r="C624" t="str">
            <v>0-BS/GL</v>
          </cell>
          <cell r="D624" t="str">
            <v>Debit</v>
          </cell>
          <cell r="E624" t="str">
            <v>OH CONDUCTORS</v>
          </cell>
          <cell r="F624" t="str">
            <v>OH DIST LINES - CONDUCTORS</v>
          </cell>
          <cell r="G624" t="str">
            <v>1-Asset</v>
          </cell>
          <cell r="H624" t="str">
            <v>2-Capital</v>
          </cell>
          <cell r="I624" t="str">
            <v>1-Cost</v>
          </cell>
          <cell r="J624" t="str">
            <v>21-Capital Assets, net</v>
          </cell>
          <cell r="K624" t="str">
            <v>1-Asset</v>
          </cell>
          <cell r="L624" t="str">
            <v>2-Capital</v>
          </cell>
          <cell r="M624" t="str">
            <v>0-0</v>
          </cell>
        </row>
        <row r="625">
          <cell r="B625" t="str">
            <v>A311118</v>
          </cell>
          <cell r="C625" t="str">
            <v>0-BS/GL</v>
          </cell>
          <cell r="D625" t="str">
            <v>Debit</v>
          </cell>
          <cell r="E625" t="str">
            <v>POLES CONTRIB CAP</v>
          </cell>
          <cell r="F625" t="str">
            <v>OH DIST LINES - POLES CONTRIBUTED CAP</v>
          </cell>
          <cell r="G625" t="str">
            <v>1-Asset</v>
          </cell>
          <cell r="H625" t="str">
            <v>2-Capital</v>
          </cell>
          <cell r="I625" t="str">
            <v>1-Cost</v>
          </cell>
          <cell r="J625" t="str">
            <v>21-Capital Assets, net</v>
          </cell>
          <cell r="K625" t="str">
            <v>1-Asset</v>
          </cell>
          <cell r="L625" t="str">
            <v>2-Capital</v>
          </cell>
          <cell r="M625" t="str">
            <v>0-0</v>
          </cell>
        </row>
        <row r="626">
          <cell r="B626" t="str">
            <v>A311119</v>
          </cell>
          <cell r="C626" t="str">
            <v>0-BS/GL</v>
          </cell>
          <cell r="D626" t="str">
            <v>Debit</v>
          </cell>
          <cell r="E626" t="str">
            <v>OH CONTRIB CAP</v>
          </cell>
          <cell r="F626" t="str">
            <v>OH DIST LINES - LINES CONTRIBUTED CAP</v>
          </cell>
          <cell r="G626" t="str">
            <v>1-Asset</v>
          </cell>
          <cell r="H626" t="str">
            <v>2-Capital</v>
          </cell>
          <cell r="I626" t="str">
            <v>1-Cost</v>
          </cell>
          <cell r="J626" t="str">
            <v>21-Capital Assets, net</v>
          </cell>
          <cell r="K626" t="str">
            <v>1-Asset</v>
          </cell>
          <cell r="L626" t="str">
            <v>2-Capital</v>
          </cell>
          <cell r="M626" t="str">
            <v>0-0</v>
          </cell>
        </row>
        <row r="627">
          <cell r="B627" t="str">
            <v>A311211</v>
          </cell>
          <cell r="C627" t="str">
            <v>0-BS/GL</v>
          </cell>
          <cell r="D627" t="str">
            <v>Debit</v>
          </cell>
          <cell r="E627" t="str">
            <v>UG CONDUIT</v>
          </cell>
          <cell r="F627" t="str">
            <v>UG DIST LINES - CONDUIT</v>
          </cell>
          <cell r="G627" t="str">
            <v>1-Asset</v>
          </cell>
          <cell r="H627" t="str">
            <v>2-Capital</v>
          </cell>
          <cell r="I627" t="str">
            <v>1-Cost</v>
          </cell>
          <cell r="J627" t="str">
            <v>21-Capital Assets, net</v>
          </cell>
          <cell r="K627" t="str">
            <v>1-Asset</v>
          </cell>
          <cell r="L627" t="str">
            <v>2-Capital</v>
          </cell>
          <cell r="M627" t="str">
            <v>0-0</v>
          </cell>
        </row>
        <row r="628">
          <cell r="B628" t="str">
            <v>A311215</v>
          </cell>
          <cell r="C628" t="str">
            <v>0-BS/GL</v>
          </cell>
          <cell r="D628" t="str">
            <v>Debit</v>
          </cell>
          <cell r="E628" t="str">
            <v>UG CONDUCTORS</v>
          </cell>
          <cell r="F628" t="str">
            <v>UG DIST LINES - CONDUCTORS</v>
          </cell>
          <cell r="G628" t="str">
            <v>1-Asset</v>
          </cell>
          <cell r="H628" t="str">
            <v>2-Capital</v>
          </cell>
          <cell r="I628" t="str">
            <v>1-Cost</v>
          </cell>
          <cell r="J628" t="str">
            <v>21-Capital Assets, net</v>
          </cell>
          <cell r="K628" t="str">
            <v>1-Asset</v>
          </cell>
          <cell r="L628" t="str">
            <v>2-Capital</v>
          </cell>
          <cell r="M628" t="str">
            <v>0-0</v>
          </cell>
        </row>
        <row r="629">
          <cell r="B629" t="str">
            <v>A311218</v>
          </cell>
          <cell r="C629" t="str">
            <v>0-BS/GL</v>
          </cell>
          <cell r="D629" t="str">
            <v>Debit</v>
          </cell>
          <cell r="E629" t="str">
            <v>UG CONDUIT CONTRIB</v>
          </cell>
          <cell r="F629" t="str">
            <v>UG DIST LINES - CONDUIT CONTRIBUTED CAP</v>
          </cell>
          <cell r="G629" t="str">
            <v>1-Asset</v>
          </cell>
          <cell r="H629" t="str">
            <v>2-Capital</v>
          </cell>
          <cell r="I629" t="str">
            <v>1-Cost</v>
          </cell>
          <cell r="J629" t="str">
            <v>21-Capital Assets, net</v>
          </cell>
          <cell r="K629" t="str">
            <v>1-Asset</v>
          </cell>
          <cell r="L629" t="str">
            <v>2-Capital</v>
          </cell>
          <cell r="M629" t="str">
            <v>0-0</v>
          </cell>
        </row>
        <row r="630">
          <cell r="B630" t="str">
            <v>A311219</v>
          </cell>
          <cell r="C630" t="str">
            <v>0-BS/GL</v>
          </cell>
          <cell r="D630" t="str">
            <v>Debit</v>
          </cell>
          <cell r="E630" t="str">
            <v>UG LINES CONTRIB</v>
          </cell>
          <cell r="F630" t="str">
            <v>UG DIST LINES - FDR CONTRIBUTED CAP</v>
          </cell>
          <cell r="G630" t="str">
            <v>1-Asset</v>
          </cell>
          <cell r="H630" t="str">
            <v>2-Capital</v>
          </cell>
          <cell r="I630" t="str">
            <v>1-Cost</v>
          </cell>
          <cell r="J630" t="str">
            <v>21-Capital Assets, net</v>
          </cell>
          <cell r="K630" t="str">
            <v>1-Asset</v>
          </cell>
          <cell r="L630" t="str">
            <v>2-Capital</v>
          </cell>
          <cell r="M630" t="str">
            <v>0-0</v>
          </cell>
        </row>
        <row r="631">
          <cell r="B631" t="str">
            <v>A311311</v>
          </cell>
          <cell r="C631" t="str">
            <v>0-BS/GL</v>
          </cell>
          <cell r="D631" t="str">
            <v>Debit</v>
          </cell>
          <cell r="E631" t="str">
            <v>DIST TRANSFORMERS</v>
          </cell>
          <cell r="F631" t="str">
            <v>DISTRIBUTION TRANSFORMERS</v>
          </cell>
          <cell r="G631" t="str">
            <v>1-Asset</v>
          </cell>
          <cell r="H631" t="str">
            <v>2-Capital</v>
          </cell>
          <cell r="I631" t="str">
            <v>1-Cost</v>
          </cell>
          <cell r="J631" t="str">
            <v>21-Capital Assets, net</v>
          </cell>
          <cell r="K631" t="str">
            <v>1-Asset</v>
          </cell>
          <cell r="L631" t="str">
            <v>2-Capital</v>
          </cell>
          <cell r="M631" t="str">
            <v>0-0</v>
          </cell>
        </row>
        <row r="632">
          <cell r="B632" t="str">
            <v>A311319</v>
          </cell>
          <cell r="C632" t="str">
            <v>0-BS/GL</v>
          </cell>
          <cell r="D632" t="str">
            <v>Debit</v>
          </cell>
          <cell r="E632" t="str">
            <v>DIST TRANSF CONT CAP</v>
          </cell>
          <cell r="F632" t="str">
            <v>DIST TRANSFORMERS- CONTRIBUTED CAPITAL</v>
          </cell>
          <cell r="G632" t="str">
            <v>1-Asset</v>
          </cell>
          <cell r="H632" t="str">
            <v>2-Capital</v>
          </cell>
          <cell r="I632" t="str">
            <v>1-Cost</v>
          </cell>
          <cell r="J632" t="str">
            <v>21-Capital Assets, net</v>
          </cell>
          <cell r="K632" t="str">
            <v>1-Asset</v>
          </cell>
          <cell r="L632" t="str">
            <v>2-Capital</v>
          </cell>
          <cell r="M632" t="str">
            <v>0-0</v>
          </cell>
        </row>
        <row r="633">
          <cell r="B633" t="str">
            <v>A311411</v>
          </cell>
          <cell r="C633" t="str">
            <v>0-BS/GL</v>
          </cell>
          <cell r="D633" t="str">
            <v>Debit</v>
          </cell>
          <cell r="E633" t="str">
            <v>SERVICES</v>
          </cell>
          <cell r="F633" t="str">
            <v>SERVICES</v>
          </cell>
          <cell r="G633" t="str">
            <v>1-Asset</v>
          </cell>
          <cell r="H633" t="str">
            <v>2-Capital</v>
          </cell>
          <cell r="I633" t="str">
            <v>1-Cost</v>
          </cell>
          <cell r="J633" t="str">
            <v>21-Capital Assets, net</v>
          </cell>
          <cell r="K633" t="str">
            <v>1-Asset</v>
          </cell>
          <cell r="L633" t="str">
            <v>2-Capital</v>
          </cell>
          <cell r="M633" t="str">
            <v>0-0</v>
          </cell>
        </row>
        <row r="634">
          <cell r="B634" t="str">
            <v>A311511</v>
          </cell>
          <cell r="C634" t="str">
            <v>0-BS/GL</v>
          </cell>
          <cell r="D634" t="str">
            <v>Debit</v>
          </cell>
          <cell r="E634" t="str">
            <v>DIST METERS</v>
          </cell>
          <cell r="F634" t="str">
            <v>DIST METERS</v>
          </cell>
          <cell r="G634" t="str">
            <v>1-Asset</v>
          </cell>
          <cell r="H634" t="str">
            <v>2-Capital</v>
          </cell>
          <cell r="I634" t="str">
            <v>1-Cost</v>
          </cell>
          <cell r="J634" t="str">
            <v>21-Capital Assets, net</v>
          </cell>
          <cell r="K634" t="str">
            <v>1-Asset</v>
          </cell>
          <cell r="L634" t="str">
            <v>2-Capital</v>
          </cell>
          <cell r="M634" t="str">
            <v>0-0</v>
          </cell>
        </row>
        <row r="635">
          <cell r="B635" t="str">
            <v>A311519</v>
          </cell>
          <cell r="C635" t="str">
            <v>0-BS/GL</v>
          </cell>
          <cell r="D635" t="str">
            <v>Debit</v>
          </cell>
          <cell r="E635" t="str">
            <v>METERS - CONTRIB CAP</v>
          </cell>
          <cell r="F635" t="str">
            <v>DIST METERS - CONTRIBUTED CAPITAL</v>
          </cell>
          <cell r="G635" t="str">
            <v>1-Asset</v>
          </cell>
          <cell r="H635" t="str">
            <v>2-Capital</v>
          </cell>
          <cell r="I635" t="str">
            <v>1-Cost</v>
          </cell>
          <cell r="J635" t="str">
            <v>21-Capital Assets, net</v>
          </cell>
          <cell r="K635" t="str">
            <v>1-Asset</v>
          </cell>
          <cell r="L635" t="str">
            <v>2-Capital</v>
          </cell>
          <cell r="M635" t="str">
            <v>0-0</v>
          </cell>
        </row>
        <row r="636">
          <cell r="B636" t="str">
            <v>A311611</v>
          </cell>
          <cell r="C636" t="str">
            <v>0-BS/GL</v>
          </cell>
          <cell r="D636" t="str">
            <v>Debit</v>
          </cell>
          <cell r="E636" t="str">
            <v>FIBRE INTERSTN</v>
          </cell>
          <cell r="F636" t="str">
            <v>FIBRE OPTIC - INTERSTAION CONTROL CABLE</v>
          </cell>
          <cell r="G636" t="str">
            <v>1-Asset</v>
          </cell>
          <cell r="H636" t="str">
            <v>2-Capital</v>
          </cell>
          <cell r="I636" t="str">
            <v>1-Cost</v>
          </cell>
          <cell r="J636" t="str">
            <v>21-Capital Assets, net</v>
          </cell>
          <cell r="K636" t="str">
            <v>1-Asset</v>
          </cell>
          <cell r="L636" t="str">
            <v>2-Capital</v>
          </cell>
          <cell r="M636" t="str">
            <v>0-0</v>
          </cell>
        </row>
        <row r="637">
          <cell r="B637" t="str">
            <v>A311613</v>
          </cell>
          <cell r="C637" t="str">
            <v>0-BS/GL</v>
          </cell>
          <cell r="D637" t="str">
            <v>Debit</v>
          </cell>
          <cell r="E637" t="str">
            <v>FIBRE CUST CABLE</v>
          </cell>
          <cell r="F637" t="str">
            <v>FIBRE OPTIC - CUSTOMER CONDUCTOR</v>
          </cell>
          <cell r="G637" t="str">
            <v>1-Asset</v>
          </cell>
          <cell r="H637" t="str">
            <v>2-Capital</v>
          </cell>
          <cell r="I637" t="str">
            <v>1-Cost</v>
          </cell>
          <cell r="J637" t="str">
            <v>21-Capital Assets, net</v>
          </cell>
          <cell r="K637" t="str">
            <v>1-Asset</v>
          </cell>
          <cell r="L637" t="str">
            <v>2-Capital</v>
          </cell>
          <cell r="M637" t="str">
            <v>0-0</v>
          </cell>
        </row>
        <row r="638">
          <cell r="B638" t="str">
            <v>A311614</v>
          </cell>
          <cell r="C638" t="str">
            <v>0-BS/GL</v>
          </cell>
          <cell r="D638" t="str">
            <v>Debit</v>
          </cell>
          <cell r="E638" t="str">
            <v>FIBRE TERM EQUIP</v>
          </cell>
          <cell r="F638" t="str">
            <v>FIBRE OPTIC - TERMINATION EQUIP</v>
          </cell>
          <cell r="G638" t="str">
            <v>1-Asset</v>
          </cell>
          <cell r="H638" t="str">
            <v>2-Capital</v>
          </cell>
          <cell r="I638" t="str">
            <v>1-Cost</v>
          </cell>
          <cell r="J638" t="str">
            <v>21-Capital Assets, net</v>
          </cell>
          <cell r="K638" t="str">
            <v>1-Asset</v>
          </cell>
          <cell r="L638" t="str">
            <v>2-Capital</v>
          </cell>
          <cell r="M638" t="str">
            <v>0-0</v>
          </cell>
        </row>
        <row r="639">
          <cell r="B639" t="str">
            <v>A311701</v>
          </cell>
          <cell r="C639" t="str">
            <v>0-BS/GL</v>
          </cell>
          <cell r="D639" t="str">
            <v>Debit</v>
          </cell>
          <cell r="E639" t="str">
            <v>DATA NETWORK VAULT</v>
          </cell>
          <cell r="F639" t="str">
            <v>DATA NETWORK VAULTS</v>
          </cell>
          <cell r="G639" t="str">
            <v>1-Asset</v>
          </cell>
          <cell r="H639" t="str">
            <v>2-Capital</v>
          </cell>
          <cell r="I639" t="str">
            <v>1-Cost</v>
          </cell>
          <cell r="J639" t="str">
            <v>21-Capital Assets, net</v>
          </cell>
          <cell r="K639" t="str">
            <v>1-Asset</v>
          </cell>
          <cell r="L639" t="str">
            <v>2-Capital</v>
          </cell>
          <cell r="M639" t="str">
            <v>0-0</v>
          </cell>
        </row>
        <row r="640">
          <cell r="B640" t="str">
            <v>A311702</v>
          </cell>
          <cell r="C640" t="str">
            <v>0-BS/GL</v>
          </cell>
          <cell r="D640" t="str">
            <v>Debit</v>
          </cell>
          <cell r="E640" t="str">
            <v>DATA NETWORK RACKS</v>
          </cell>
          <cell r="F640" t="str">
            <v>DATA NETWORK RACKS/POWER</v>
          </cell>
          <cell r="G640" t="str">
            <v>1-Asset</v>
          </cell>
          <cell r="H640" t="str">
            <v>2-Capital</v>
          </cell>
          <cell r="I640" t="str">
            <v>1-Cost</v>
          </cell>
          <cell r="J640" t="str">
            <v>21-Capital Assets, net</v>
          </cell>
          <cell r="K640" t="str">
            <v>1-Asset</v>
          </cell>
          <cell r="L640" t="str">
            <v>2-Capital</v>
          </cell>
          <cell r="M640" t="str">
            <v>0-0</v>
          </cell>
        </row>
        <row r="641">
          <cell r="B641" t="str">
            <v>A311703</v>
          </cell>
          <cell r="C641" t="str">
            <v>0-BS/GL</v>
          </cell>
          <cell r="D641" t="str">
            <v>Debit</v>
          </cell>
          <cell r="E641" t="str">
            <v>DATA NETWORK EQUIP</v>
          </cell>
          <cell r="F641" t="str">
            <v>DATA NETWORK EQUIPMENT</v>
          </cell>
          <cell r="G641" t="str">
            <v>1-Asset</v>
          </cell>
          <cell r="H641" t="str">
            <v>2-Capital</v>
          </cell>
          <cell r="I641" t="str">
            <v>1-Cost</v>
          </cell>
          <cell r="J641" t="str">
            <v>21-Capital Assets, net</v>
          </cell>
          <cell r="K641" t="str">
            <v>1-Asset</v>
          </cell>
          <cell r="L641" t="str">
            <v>2-Capital</v>
          </cell>
          <cell r="M641" t="str">
            <v>0-0</v>
          </cell>
        </row>
        <row r="642">
          <cell r="B642" t="str">
            <v>A311704</v>
          </cell>
          <cell r="C642" t="str">
            <v>0-BS/GL</v>
          </cell>
          <cell r="D642" t="str">
            <v>Debit</v>
          </cell>
          <cell r="E642" t="str">
            <v>DATA NETWORK FIBRE</v>
          </cell>
          <cell r="F642" t="str">
            <v>DATA NETWORK FIBRE</v>
          </cell>
          <cell r="G642" t="str">
            <v>1-Asset</v>
          </cell>
          <cell r="H642" t="str">
            <v>2-Capital</v>
          </cell>
          <cell r="I642" t="str">
            <v>1-Cost</v>
          </cell>
          <cell r="J642" t="str">
            <v>21-Capital Assets, net</v>
          </cell>
          <cell r="K642" t="str">
            <v>1-Asset</v>
          </cell>
          <cell r="L642" t="str">
            <v>2-Capital</v>
          </cell>
          <cell r="M642" t="str">
            <v>0-0</v>
          </cell>
        </row>
        <row r="643">
          <cell r="B643" t="str">
            <v>A312011</v>
          </cell>
          <cell r="C643" t="str">
            <v>0-BS/GL</v>
          </cell>
          <cell r="D643" t="str">
            <v>Debit</v>
          </cell>
          <cell r="E643" t="str">
            <v>FURN &amp; OFFICE EQUIP</v>
          </cell>
          <cell r="F643" t="str">
            <v>FURNITURE &amp; OFFICE EQUIP</v>
          </cell>
          <cell r="G643" t="str">
            <v>1-Asset</v>
          </cell>
          <cell r="H643" t="str">
            <v>2-Capital</v>
          </cell>
          <cell r="I643" t="str">
            <v>1-Cost</v>
          </cell>
          <cell r="J643" t="str">
            <v>21-Capital Assets, net</v>
          </cell>
          <cell r="K643" t="str">
            <v>1-Asset</v>
          </cell>
          <cell r="L643" t="str">
            <v>2-Capital</v>
          </cell>
          <cell r="M643" t="str">
            <v>19-PP&amp;E, net</v>
          </cell>
        </row>
        <row r="644">
          <cell r="B644" t="str">
            <v>A312111</v>
          </cell>
          <cell r="C644" t="str">
            <v>0-BS/GL</v>
          </cell>
          <cell r="D644" t="str">
            <v>Debit</v>
          </cell>
          <cell r="E644" t="str">
            <v>COMPUTER HARDWARE</v>
          </cell>
          <cell r="F644" t="str">
            <v>COMPUTER EQUIP - PROCESSING/STORAGE</v>
          </cell>
          <cell r="G644" t="str">
            <v>1-Asset</v>
          </cell>
          <cell r="H644" t="str">
            <v>2-Capital</v>
          </cell>
          <cell r="I644" t="str">
            <v>1-Cost</v>
          </cell>
          <cell r="J644" t="str">
            <v>21-Capital Assets, net</v>
          </cell>
          <cell r="K644" t="str">
            <v>1-Asset</v>
          </cell>
          <cell r="L644" t="str">
            <v>2-Capital</v>
          </cell>
          <cell r="M644" t="str">
            <v>19-PP&amp;E, net</v>
          </cell>
        </row>
        <row r="645">
          <cell r="B645" t="str">
            <v>A312115</v>
          </cell>
          <cell r="C645" t="str">
            <v>0-BS/GL</v>
          </cell>
          <cell r="D645" t="str">
            <v>Debit</v>
          </cell>
          <cell r="E645" t="str">
            <v>COMPUTER - SCADA</v>
          </cell>
          <cell r="F645" t="str">
            <v>COMPUTER EQUIP - SCADA</v>
          </cell>
          <cell r="G645" t="str">
            <v>1-Asset</v>
          </cell>
          <cell r="H645" t="str">
            <v>2-Capital</v>
          </cell>
          <cell r="I645" t="str">
            <v>1-Cost</v>
          </cell>
          <cell r="J645" t="str">
            <v>21-Capital Assets, net</v>
          </cell>
          <cell r="K645" t="str">
            <v>1-Asset</v>
          </cell>
          <cell r="L645" t="str">
            <v>2-Capital</v>
          </cell>
          <cell r="M645" t="str">
            <v>0-0</v>
          </cell>
        </row>
        <row r="646">
          <cell r="B646" t="str">
            <v>A312411</v>
          </cell>
          <cell r="C646" t="str">
            <v>0-BS/GL</v>
          </cell>
          <cell r="D646" t="str">
            <v>Debit</v>
          </cell>
          <cell r="E646" t="str">
            <v>PASSENGER CARS</v>
          </cell>
          <cell r="F646" t="str">
            <v>ROLLING STOCK - PASSENGER CARS</v>
          </cell>
          <cell r="G646" t="str">
            <v>1-Asset</v>
          </cell>
          <cell r="H646" t="str">
            <v>2-Capital</v>
          </cell>
          <cell r="I646" t="str">
            <v>1-Cost</v>
          </cell>
          <cell r="J646" t="str">
            <v>21-Capital Assets, net</v>
          </cell>
          <cell r="K646" t="str">
            <v>1-Asset</v>
          </cell>
          <cell r="L646" t="str">
            <v>2-Capital</v>
          </cell>
          <cell r="M646" t="str">
            <v>0-0</v>
          </cell>
        </row>
        <row r="647">
          <cell r="B647" t="str">
            <v>A312421</v>
          </cell>
          <cell r="C647" t="str">
            <v>0-BS/GL</v>
          </cell>
          <cell r="D647" t="str">
            <v>Debit</v>
          </cell>
          <cell r="E647" t="str">
            <v>TRUCKS VANS</v>
          </cell>
          <cell r="F647" t="str">
            <v>ROLLING STOCK - TRUCKS VANS</v>
          </cell>
          <cell r="G647" t="str">
            <v>1-Asset</v>
          </cell>
          <cell r="H647" t="str">
            <v>2-Capital</v>
          </cell>
          <cell r="I647" t="str">
            <v>1-Cost</v>
          </cell>
          <cell r="J647" t="str">
            <v>21-Capital Assets, net</v>
          </cell>
          <cell r="K647" t="str">
            <v>1-Asset</v>
          </cell>
          <cell r="L647" t="str">
            <v>2-Capital</v>
          </cell>
          <cell r="M647" t="str">
            <v>0-0</v>
          </cell>
        </row>
        <row r="648">
          <cell r="B648" t="str">
            <v>A312431</v>
          </cell>
          <cell r="C648" t="str">
            <v>0-BS/GL</v>
          </cell>
          <cell r="D648" t="str">
            <v>Debit</v>
          </cell>
          <cell r="E648" t="str">
            <v>TRUCKS &gt; 3 TONS</v>
          </cell>
          <cell r="F648" t="str">
            <v>ROLLING STOCK - TRUCKS &gt; 3 TONS</v>
          </cell>
          <cell r="G648" t="str">
            <v>1-Asset</v>
          </cell>
          <cell r="H648" t="str">
            <v>2-Capital</v>
          </cell>
          <cell r="I648" t="str">
            <v>1-Cost</v>
          </cell>
          <cell r="J648" t="str">
            <v>21-Capital Assets, net</v>
          </cell>
          <cell r="K648" t="str">
            <v>1-Asset</v>
          </cell>
          <cell r="L648" t="str">
            <v>2-Capital</v>
          </cell>
          <cell r="M648" t="str">
            <v>0-0</v>
          </cell>
        </row>
        <row r="649">
          <cell r="B649" t="str">
            <v>A312441</v>
          </cell>
          <cell r="C649" t="str">
            <v>0-BS/GL</v>
          </cell>
          <cell r="D649" t="str">
            <v>Debit</v>
          </cell>
          <cell r="E649" t="str">
            <v>SERVICE EQUIPMENT</v>
          </cell>
          <cell r="F649" t="str">
            <v>ROLLING STOCK - SERVICE EQUIP</v>
          </cell>
          <cell r="G649" t="str">
            <v>1-Asset</v>
          </cell>
          <cell r="H649" t="str">
            <v>2-Capital</v>
          </cell>
          <cell r="I649" t="str">
            <v>1-Cost</v>
          </cell>
          <cell r="J649" t="str">
            <v>21-Capital Assets, net</v>
          </cell>
          <cell r="K649" t="str">
            <v>1-Asset</v>
          </cell>
          <cell r="L649" t="str">
            <v>2-Capital</v>
          </cell>
          <cell r="M649" t="str">
            <v>0-0</v>
          </cell>
        </row>
        <row r="650">
          <cell r="B650" t="str">
            <v>A312511</v>
          </cell>
          <cell r="C650" t="str">
            <v>0-BS/GL</v>
          </cell>
          <cell r="D650" t="str">
            <v>Debit</v>
          </cell>
          <cell r="E650" t="str">
            <v>STORES EQUIP</v>
          </cell>
          <cell r="F650" t="str">
            <v>STORES WAREHOUSE EQUIP</v>
          </cell>
          <cell r="G650" t="str">
            <v>1-Asset</v>
          </cell>
          <cell r="H650" t="str">
            <v>2-Capital</v>
          </cell>
          <cell r="I650" t="str">
            <v>1-Cost</v>
          </cell>
          <cell r="J650" t="str">
            <v>21-Capital Assets, net</v>
          </cell>
          <cell r="K650" t="str">
            <v>1-Asset</v>
          </cell>
          <cell r="L650" t="str">
            <v>2-Capital</v>
          </cell>
          <cell r="M650" t="str">
            <v>0-0</v>
          </cell>
        </row>
        <row r="651">
          <cell r="B651" t="str">
            <v>A312521</v>
          </cell>
          <cell r="C651" t="str">
            <v>0-BS/GL</v>
          </cell>
          <cell r="D651" t="str">
            <v>Debit</v>
          </cell>
          <cell r="E651" t="str">
            <v>TOOLS/SHOP/GAR EQUIP</v>
          </cell>
          <cell r="F651" t="str">
            <v>TOOLS/SHOP/GARAGE EQUIP</v>
          </cell>
          <cell r="G651" t="str">
            <v>1-Asset</v>
          </cell>
          <cell r="H651" t="str">
            <v>2-Capital</v>
          </cell>
          <cell r="I651" t="str">
            <v>1-Cost</v>
          </cell>
          <cell r="J651" t="str">
            <v>21-Capital Assets, net</v>
          </cell>
          <cell r="K651" t="str">
            <v>1-Asset</v>
          </cell>
          <cell r="L651" t="str">
            <v>2-Capital</v>
          </cell>
          <cell r="M651" t="str">
            <v>0-0</v>
          </cell>
        </row>
        <row r="652">
          <cell r="B652" t="str">
            <v>A312531</v>
          </cell>
          <cell r="C652" t="str">
            <v>0-BS/GL</v>
          </cell>
          <cell r="D652" t="str">
            <v>Debit</v>
          </cell>
          <cell r="E652" t="str">
            <v>TESTING EQUIP</v>
          </cell>
          <cell r="F652" t="str">
            <v>TESTING EQUIP</v>
          </cell>
          <cell r="G652" t="str">
            <v>1-Asset</v>
          </cell>
          <cell r="H652" t="str">
            <v>2-Capital</v>
          </cell>
          <cell r="I652" t="str">
            <v>1-Cost</v>
          </cell>
          <cell r="J652" t="str">
            <v>21-Capital Assets, net</v>
          </cell>
          <cell r="K652" t="str">
            <v>1-Asset</v>
          </cell>
          <cell r="L652" t="str">
            <v>2-Capital</v>
          </cell>
          <cell r="M652" t="str">
            <v>0-0</v>
          </cell>
        </row>
        <row r="653">
          <cell r="B653" t="str">
            <v>A312541</v>
          </cell>
          <cell r="C653" t="str">
            <v>0-BS/GL</v>
          </cell>
          <cell r="D653" t="str">
            <v>Debit</v>
          </cell>
          <cell r="E653" t="str">
            <v>RADIO EQUIP</v>
          </cell>
          <cell r="F653" t="str">
            <v>COMMUNICATION EQUIP - RADIO</v>
          </cell>
          <cell r="G653" t="str">
            <v>1-Asset</v>
          </cell>
          <cell r="H653" t="str">
            <v>2-Capital</v>
          </cell>
          <cell r="I653" t="str">
            <v>1-Cost</v>
          </cell>
          <cell r="J653" t="str">
            <v>21-Capital Assets, net</v>
          </cell>
          <cell r="K653" t="str">
            <v>1-Asset</v>
          </cell>
          <cell r="L653" t="str">
            <v>2-Capital</v>
          </cell>
          <cell r="M653" t="str">
            <v>0-0</v>
          </cell>
        </row>
        <row r="654">
          <cell r="B654" t="str">
            <v>A312545</v>
          </cell>
          <cell r="C654" t="str">
            <v>0-BS/GL</v>
          </cell>
          <cell r="D654" t="str">
            <v>Debit</v>
          </cell>
          <cell r="E654" t="str">
            <v>NETWORK MGMT EQUIP</v>
          </cell>
          <cell r="F654" t="str">
            <v>NETWORK MANAGEMENT EQUIP</v>
          </cell>
          <cell r="G654" t="str">
            <v>1-Asset</v>
          </cell>
          <cell r="H654" t="str">
            <v>2-Capital</v>
          </cell>
          <cell r="I654" t="str">
            <v>1-Cost</v>
          </cell>
          <cell r="J654" t="str">
            <v>21-Capital Assets, net</v>
          </cell>
          <cell r="K654" t="str">
            <v>1-Asset</v>
          </cell>
          <cell r="L654" t="str">
            <v>2-Capital</v>
          </cell>
          <cell r="M654" t="str">
            <v>0-0</v>
          </cell>
        </row>
        <row r="655">
          <cell r="B655" t="str">
            <v>A312551</v>
          </cell>
          <cell r="C655" t="str">
            <v>0-BS/GL</v>
          </cell>
          <cell r="D655" t="str">
            <v>Debit</v>
          </cell>
          <cell r="E655" t="str">
            <v>TELECOM EQUIP</v>
          </cell>
          <cell r="F655" t="str">
            <v>TELECOMMUNICATIONS EQUIP</v>
          </cell>
          <cell r="G655" t="str">
            <v>1-Asset</v>
          </cell>
          <cell r="H655" t="str">
            <v>2-Capital</v>
          </cell>
          <cell r="I655" t="str">
            <v>1-Cost</v>
          </cell>
          <cell r="J655" t="str">
            <v>21-Capital Assets, net</v>
          </cell>
          <cell r="K655" t="str">
            <v>1-Asset</v>
          </cell>
          <cell r="L655" t="str">
            <v>2-Capital</v>
          </cell>
          <cell r="M655" t="str">
            <v>0-0</v>
          </cell>
        </row>
        <row r="656">
          <cell r="B656" t="str">
            <v>A312561</v>
          </cell>
          <cell r="C656" t="str">
            <v>0-BS/GL</v>
          </cell>
          <cell r="D656" t="str">
            <v>Debit</v>
          </cell>
          <cell r="E656" t="str">
            <v>MISC EQUIP</v>
          </cell>
          <cell r="F656" t="str">
            <v>MISC EQUIP</v>
          </cell>
          <cell r="G656" t="str">
            <v>1-Asset</v>
          </cell>
          <cell r="H656" t="str">
            <v>2-Capital</v>
          </cell>
          <cell r="I656" t="str">
            <v>1-Cost</v>
          </cell>
          <cell r="J656" t="str">
            <v>21-Capital Assets, net</v>
          </cell>
          <cell r="K656" t="str">
            <v>1-Asset</v>
          </cell>
          <cell r="L656" t="str">
            <v>2-Capital</v>
          </cell>
          <cell r="M656" t="str">
            <v>19-PP&amp;E, net</v>
          </cell>
        </row>
        <row r="657">
          <cell r="B657" t="str">
            <v>A312601</v>
          </cell>
          <cell r="C657" t="str">
            <v>0-BS/GL</v>
          </cell>
          <cell r="D657" t="str">
            <v>Debit</v>
          </cell>
          <cell r="E657" t="str">
            <v>WATER HEATERS</v>
          </cell>
          <cell r="F657" t="str">
            <v>WATER HEATER RENTAL UNITS</v>
          </cell>
          <cell r="G657" t="str">
            <v>1-Asset</v>
          </cell>
          <cell r="H657" t="str">
            <v>2-Capital</v>
          </cell>
          <cell r="I657" t="str">
            <v>1-Cost</v>
          </cell>
          <cell r="J657" t="str">
            <v>21-Capital Assets, net</v>
          </cell>
          <cell r="K657" t="str">
            <v>1-Asset</v>
          </cell>
          <cell r="L657" t="str">
            <v>2-Capital</v>
          </cell>
          <cell r="M657" t="str">
            <v>19-PP&amp;E, net</v>
          </cell>
        </row>
        <row r="658">
          <cell r="B658" t="str">
            <v>A312711</v>
          </cell>
          <cell r="C658" t="str">
            <v>0-BS/GL</v>
          </cell>
          <cell r="D658" t="str">
            <v>Debit</v>
          </cell>
          <cell r="E658" t="str">
            <v>LOAD MGMT CONT-CUST</v>
          </cell>
          <cell r="F658" t="str">
            <v>LOAD MGMT CONTROLS - CUSTOMER</v>
          </cell>
          <cell r="G658" t="str">
            <v>1-Asset</v>
          </cell>
          <cell r="H658" t="str">
            <v>2-Capital</v>
          </cell>
          <cell r="I658" t="str">
            <v>1-Cost</v>
          </cell>
          <cell r="J658" t="str">
            <v>21-Capital Assets, net</v>
          </cell>
          <cell r="K658" t="str">
            <v>1-Asset</v>
          </cell>
          <cell r="L658" t="str">
            <v>2-Capital</v>
          </cell>
          <cell r="M658" t="str">
            <v>0-0</v>
          </cell>
        </row>
        <row r="659">
          <cell r="B659" t="str">
            <v>A312715</v>
          </cell>
          <cell r="C659" t="str">
            <v>0-BS/GL</v>
          </cell>
          <cell r="D659" t="str">
            <v>Debit</v>
          </cell>
          <cell r="E659" t="str">
            <v>LOAD MGMT CONT-UTIL</v>
          </cell>
          <cell r="F659" t="str">
            <v>LOAD MGMT CONTROLS - UTILITY</v>
          </cell>
          <cell r="G659" t="str">
            <v>1-Asset</v>
          </cell>
          <cell r="H659" t="str">
            <v>2-Capital</v>
          </cell>
          <cell r="I659" t="str">
            <v>1-Cost</v>
          </cell>
          <cell r="J659" t="str">
            <v>21-Capital Assets, net</v>
          </cell>
          <cell r="K659" t="str">
            <v>1-Asset</v>
          </cell>
          <cell r="L659" t="str">
            <v>2-Capital</v>
          </cell>
          <cell r="M659" t="str">
            <v>0-0</v>
          </cell>
        </row>
        <row r="660">
          <cell r="B660" t="str">
            <v>A312811</v>
          </cell>
          <cell r="C660" t="str">
            <v>0-BS/GL</v>
          </cell>
          <cell r="D660" t="str">
            <v>Debit</v>
          </cell>
          <cell r="E660" t="str">
            <v>SYS SUPERVISORY EQUIP</v>
          </cell>
          <cell r="F660" t="str">
            <v>SYSTEM SUPERVISORY EQUIP</v>
          </cell>
          <cell r="G660" t="str">
            <v>1-Asset</v>
          </cell>
          <cell r="H660" t="str">
            <v>2-Capital</v>
          </cell>
          <cell r="I660" t="str">
            <v>1-Cost</v>
          </cell>
          <cell r="J660" t="str">
            <v>21-Capital Assets, net</v>
          </cell>
          <cell r="K660" t="str">
            <v>1-Asset</v>
          </cell>
          <cell r="L660" t="str">
            <v>2-Capital</v>
          </cell>
          <cell r="M660" t="str">
            <v>0-0</v>
          </cell>
        </row>
        <row r="661">
          <cell r="B661" t="str">
            <v>A312911</v>
          </cell>
          <cell r="C661" t="str">
            <v>0-BS/GL</v>
          </cell>
          <cell r="D661" t="str">
            <v>Debit</v>
          </cell>
          <cell r="E661" t="str">
            <v>SENTINEL LIGHTING</v>
          </cell>
          <cell r="F661" t="str">
            <v>SENTINEL LIGHTING</v>
          </cell>
          <cell r="G661" t="str">
            <v>1-Asset</v>
          </cell>
          <cell r="H661" t="str">
            <v>2-Capital</v>
          </cell>
          <cell r="I661" t="str">
            <v>1-Cost</v>
          </cell>
          <cell r="J661" t="str">
            <v>21-Capital Assets, net</v>
          </cell>
          <cell r="K661" t="str">
            <v>1-Asset</v>
          </cell>
          <cell r="L661" t="str">
            <v>2-Capital</v>
          </cell>
          <cell r="M661" t="str">
            <v>0-0</v>
          </cell>
        </row>
        <row r="662">
          <cell r="B662" t="str">
            <v>A313011</v>
          </cell>
          <cell r="C662" t="str">
            <v>0-BS/GL</v>
          </cell>
          <cell r="D662" t="str">
            <v>Debit</v>
          </cell>
          <cell r="E662" t="str">
            <v>CAP ALLOC</v>
          </cell>
          <cell r="F662" t="str">
            <v>CAPITAL ALLOCATION - OVER/UNDER APPLIED</v>
          </cell>
          <cell r="G662" t="str">
            <v>1-Asset</v>
          </cell>
          <cell r="H662" t="str">
            <v>2-Capital</v>
          </cell>
          <cell r="I662" t="str">
            <v>1-Cost</v>
          </cell>
          <cell r="J662" t="str">
            <v>21-Capital Assets, net</v>
          </cell>
          <cell r="K662" t="str">
            <v>1-Asset</v>
          </cell>
          <cell r="L662" t="str">
            <v>2-Capital</v>
          </cell>
          <cell r="M662" t="str">
            <v>0-0</v>
          </cell>
        </row>
        <row r="663">
          <cell r="B663" t="str">
            <v>A314011</v>
          </cell>
          <cell r="C663" t="str">
            <v>0-BS/GL</v>
          </cell>
          <cell r="D663" t="str">
            <v>Debit</v>
          </cell>
          <cell r="E663" t="str">
            <v>SOFTWARE</v>
          </cell>
          <cell r="F663" t="str">
            <v>SOFTWARE</v>
          </cell>
          <cell r="G663" t="str">
            <v>1-Asset</v>
          </cell>
          <cell r="H663" t="str">
            <v>2-Capital</v>
          </cell>
          <cell r="I663" t="str">
            <v>1-Cost</v>
          </cell>
          <cell r="J663" t="str">
            <v>21-Capital Assets, net</v>
          </cell>
          <cell r="K663" t="str">
            <v>1-Asset</v>
          </cell>
          <cell r="L663" t="str">
            <v>2-Capital</v>
          </cell>
          <cell r="M663" t="str">
            <v>21-Intangible Assets, net</v>
          </cell>
        </row>
        <row r="664">
          <cell r="B664" t="str">
            <v>A318001</v>
          </cell>
          <cell r="C664" t="str">
            <v>0-BS/GL</v>
          </cell>
          <cell r="D664" t="str">
            <v>Debit</v>
          </cell>
          <cell r="E664" t="str">
            <v>REVALUATION ACCT</v>
          </cell>
          <cell r="F664" t="str">
            <v>REVALUATION ACCOUNT</v>
          </cell>
          <cell r="G664" t="str">
            <v>1-Asset</v>
          </cell>
          <cell r="H664" t="str">
            <v>2-Capital</v>
          </cell>
          <cell r="I664" t="str">
            <v>1-Cost</v>
          </cell>
          <cell r="J664" t="str">
            <v>21-Capital Assets, net</v>
          </cell>
          <cell r="K664" t="str">
            <v>1-Asset</v>
          </cell>
          <cell r="L664" t="str">
            <v>2-Capital</v>
          </cell>
          <cell r="M664" t="str">
            <v>0-0</v>
          </cell>
        </row>
        <row r="665">
          <cell r="B665" t="str">
            <v>A319001</v>
          </cell>
          <cell r="C665" t="str">
            <v>0-BS/GL</v>
          </cell>
          <cell r="D665" t="str">
            <v>Debit</v>
          </cell>
          <cell r="E665" t="str">
            <v>CAP CLEARING</v>
          </cell>
          <cell r="F665" t="str">
            <v>CAPITALIZATION CLEARING</v>
          </cell>
          <cell r="G665" t="str">
            <v>1-Asset</v>
          </cell>
          <cell r="H665" t="str">
            <v>2-Capital</v>
          </cell>
          <cell r="I665" t="str">
            <v>1-Cost</v>
          </cell>
          <cell r="J665" t="str">
            <v>21-Capital Assets, net</v>
          </cell>
          <cell r="K665" t="str">
            <v>1-Asset</v>
          </cell>
          <cell r="L665" t="str">
            <v>2-Capital</v>
          </cell>
          <cell r="M665" t="str">
            <v>19-PP&amp;E, net</v>
          </cell>
        </row>
        <row r="666">
          <cell r="B666" t="str">
            <v>A319011</v>
          </cell>
          <cell r="C666" t="str">
            <v>0-BS/GL</v>
          </cell>
          <cell r="D666" t="str">
            <v>Debit</v>
          </cell>
          <cell r="E666" t="str">
            <v>CWIP CLEARING</v>
          </cell>
          <cell r="F666" t="str">
            <v>CWIP CLEARING</v>
          </cell>
          <cell r="G666" t="str">
            <v>1-Asset</v>
          </cell>
          <cell r="H666" t="str">
            <v>2-Capital</v>
          </cell>
          <cell r="I666" t="str">
            <v>1-Cost</v>
          </cell>
          <cell r="J666" t="str">
            <v>21-Capital Assets, net</v>
          </cell>
          <cell r="K666" t="str">
            <v>1-Asset</v>
          </cell>
          <cell r="L666" t="str">
            <v>2-Capital</v>
          </cell>
          <cell r="M666" t="str">
            <v>19-PP&amp;E, net</v>
          </cell>
        </row>
        <row r="667">
          <cell r="B667" t="str">
            <v>A319012</v>
          </cell>
          <cell r="C667" t="str">
            <v>0-BS/GL</v>
          </cell>
          <cell r="D667" t="str">
            <v>Debit</v>
          </cell>
          <cell r="E667" t="str">
            <v>CWIP CLEARING CONTRA</v>
          </cell>
          <cell r="F667" t="str">
            <v>CWIP CLEARING CONTRA</v>
          </cell>
          <cell r="G667" t="str">
            <v>1-Asset</v>
          </cell>
          <cell r="H667" t="str">
            <v>2-Capital</v>
          </cell>
          <cell r="I667" t="str">
            <v>1-Cost</v>
          </cell>
          <cell r="J667" t="str">
            <v>21-Capital Assets, net</v>
          </cell>
          <cell r="K667" t="str">
            <v>1-Asset</v>
          </cell>
          <cell r="L667" t="str">
            <v>2-Capital</v>
          </cell>
          <cell r="M667" t="str">
            <v>0-0</v>
          </cell>
        </row>
        <row r="668">
          <cell r="B668" t="str">
            <v>A319021</v>
          </cell>
          <cell r="C668" t="str">
            <v>0-BS/GL</v>
          </cell>
          <cell r="D668" t="str">
            <v>Debit</v>
          </cell>
          <cell r="E668" t="str">
            <v>REVALUATION CLEARING</v>
          </cell>
          <cell r="F668" t="str">
            <v>REVALUATION CLEARING</v>
          </cell>
          <cell r="G668" t="str">
            <v>1-Asset</v>
          </cell>
          <cell r="H668" t="str">
            <v>2-Capital</v>
          </cell>
          <cell r="I668" t="str">
            <v>1-Cost</v>
          </cell>
          <cell r="J668" t="str">
            <v>21-Capital Assets, net</v>
          </cell>
          <cell r="K668" t="str">
            <v>1-Asset</v>
          </cell>
          <cell r="L668" t="str">
            <v>2-Capital</v>
          </cell>
          <cell r="M668" t="str">
            <v>19-PP&amp;E, net</v>
          </cell>
        </row>
        <row r="669">
          <cell r="B669" t="str">
            <v>A319025</v>
          </cell>
          <cell r="C669" t="str">
            <v>0-BS/GL</v>
          </cell>
          <cell r="D669" t="str">
            <v>Debit</v>
          </cell>
          <cell r="E669" t="str">
            <v>REVALUATION SUSPENSE</v>
          </cell>
          <cell r="F669" t="str">
            <v>REVALUATION SUSPENSE ACCOUNT</v>
          </cell>
          <cell r="G669" t="str">
            <v>1-Asset</v>
          </cell>
          <cell r="H669" t="str">
            <v>2-Capital</v>
          </cell>
          <cell r="I669" t="str">
            <v>1-Cost</v>
          </cell>
          <cell r="J669" t="str">
            <v>21-Capital Assets, net</v>
          </cell>
          <cell r="K669" t="str">
            <v>1-Asset</v>
          </cell>
          <cell r="L669" t="str">
            <v>2-Capital</v>
          </cell>
          <cell r="M669" t="str">
            <v>19-PP&amp;E, net</v>
          </cell>
        </row>
        <row r="670">
          <cell r="B670" t="str">
            <v>A319031</v>
          </cell>
          <cell r="C670" t="str">
            <v>0-BS/GL</v>
          </cell>
          <cell r="D670" t="str">
            <v>Debit</v>
          </cell>
          <cell r="E670" t="str">
            <v>DISPOSAL CLEARING</v>
          </cell>
          <cell r="F670" t="str">
            <v>DISPOSAL CLEARING</v>
          </cell>
          <cell r="G670" t="str">
            <v>1-Asset</v>
          </cell>
          <cell r="H670" t="str">
            <v>2-Capital</v>
          </cell>
          <cell r="I670" t="str">
            <v>1-Cost</v>
          </cell>
          <cell r="J670" t="str">
            <v>21-Capital Assets, net</v>
          </cell>
          <cell r="K670" t="str">
            <v>1-Asset</v>
          </cell>
          <cell r="L670" t="str">
            <v>2-Capital</v>
          </cell>
          <cell r="M670" t="str">
            <v>19-PP&amp;E, net</v>
          </cell>
        </row>
        <row r="671">
          <cell r="B671" t="str">
            <v>A319041</v>
          </cell>
          <cell r="C671" t="str">
            <v>0-BS/GL</v>
          </cell>
          <cell r="D671" t="str">
            <v>Debit</v>
          </cell>
          <cell r="E671" t="str">
            <v>RWIP CLEARING</v>
          </cell>
          <cell r="F671" t="str">
            <v>RWIP CLEARING</v>
          </cell>
          <cell r="G671" t="str">
            <v>1-Asset</v>
          </cell>
          <cell r="H671" t="str">
            <v>2-Capital</v>
          </cell>
          <cell r="I671" t="str">
            <v>1-Cost</v>
          </cell>
          <cell r="J671" t="str">
            <v>21-Capital Assets, net</v>
          </cell>
          <cell r="K671" t="str">
            <v>1-Asset</v>
          </cell>
          <cell r="L671" t="str">
            <v>2-Capital</v>
          </cell>
          <cell r="M671" t="str">
            <v>19-PP&amp;E, net</v>
          </cell>
        </row>
        <row r="672">
          <cell r="B672" t="str">
            <v>A319042</v>
          </cell>
          <cell r="C672" t="str">
            <v>0-BS/GL</v>
          </cell>
          <cell r="D672" t="str">
            <v>Debit</v>
          </cell>
          <cell r="E672" t="str">
            <v>RWIP CLEARING CONTRA</v>
          </cell>
          <cell r="F672" t="str">
            <v>RWIP CLEARING CONTRA</v>
          </cell>
          <cell r="G672" t="str">
            <v>1-Asset</v>
          </cell>
          <cell r="H672" t="str">
            <v>2-Capital</v>
          </cell>
          <cell r="I672" t="str">
            <v>1-Cost</v>
          </cell>
          <cell r="J672" t="str">
            <v>21-Capital Assets, net</v>
          </cell>
          <cell r="K672" t="str">
            <v>1-Asset</v>
          </cell>
          <cell r="L672" t="str">
            <v>2-Capital</v>
          </cell>
          <cell r="M672" t="str">
            <v>0-0</v>
          </cell>
        </row>
        <row r="673">
          <cell r="B673" t="str">
            <v>A319099</v>
          </cell>
          <cell r="C673" t="str">
            <v>0-BS/GL</v>
          </cell>
          <cell r="D673" t="str">
            <v>Debit</v>
          </cell>
          <cell r="E673" t="str">
            <v>CAP WIP PROJECTS</v>
          </cell>
          <cell r="F673" t="str">
            <v>CAPITAL WIP REALLOC FROM COST CENTRES</v>
          </cell>
          <cell r="G673" t="str">
            <v>1-Asset</v>
          </cell>
          <cell r="H673" t="str">
            <v>2-Capital</v>
          </cell>
          <cell r="I673" t="str">
            <v>1-Cost</v>
          </cell>
          <cell r="J673" t="str">
            <v>21-Capital Assets, net</v>
          </cell>
          <cell r="K673" t="str">
            <v>1-Asset</v>
          </cell>
          <cell r="L673" t="str">
            <v>2-Capital</v>
          </cell>
          <cell r="M673" t="str">
            <v>19-PP&amp;E, net</v>
          </cell>
        </row>
        <row r="674">
          <cell r="B674" t="str">
            <v>A350000</v>
          </cell>
          <cell r="C674" t="str">
            <v>0-BS/GL</v>
          </cell>
          <cell r="D674" t="str">
            <v>Debit</v>
          </cell>
          <cell r="E674" t="str">
            <v>ACCUM DEPRECIATION</v>
          </cell>
          <cell r="F674" t="str">
            <v>ACCUMULATED DEPRECIATION</v>
          </cell>
          <cell r="G674" t="str">
            <v>1-Asset</v>
          </cell>
          <cell r="H674" t="str">
            <v>2-Capital</v>
          </cell>
          <cell r="I674" t="str">
            <v>2-Accumulated Amortization</v>
          </cell>
          <cell r="J674" t="str">
            <v>21-Capital Assets, net</v>
          </cell>
          <cell r="K674" t="str">
            <v>1-Asset</v>
          </cell>
          <cell r="L674" t="str">
            <v>2-Capital</v>
          </cell>
          <cell r="M674" t="str">
            <v>0-0</v>
          </cell>
        </row>
        <row r="675">
          <cell r="B675" t="str">
            <v>A350021</v>
          </cell>
          <cell r="C675" t="str">
            <v>0-BS/GL</v>
          </cell>
          <cell r="D675" t="str">
            <v>Debit</v>
          </cell>
          <cell r="E675" t="str">
            <v>AD-LAND RIGHTS ADMIN</v>
          </cell>
          <cell r="F675" t="str">
            <v>ACCUM DEPN - LAND RIGHTS ADMIN</v>
          </cell>
          <cell r="G675" t="str">
            <v>1-Asset</v>
          </cell>
          <cell r="H675" t="str">
            <v>2-Capital</v>
          </cell>
          <cell r="I675" t="str">
            <v>2-Accumulated Amortization</v>
          </cell>
          <cell r="J675" t="str">
            <v>21-Capital Assets, net</v>
          </cell>
          <cell r="K675" t="str">
            <v>1-Asset</v>
          </cell>
          <cell r="L675" t="str">
            <v>2-Capital</v>
          </cell>
          <cell r="M675" t="str">
            <v>0-0</v>
          </cell>
        </row>
        <row r="676">
          <cell r="B676" t="str">
            <v>A350025</v>
          </cell>
          <cell r="C676" t="str">
            <v>0-BS/GL</v>
          </cell>
          <cell r="D676" t="str">
            <v>Debit</v>
          </cell>
          <cell r="E676" t="str">
            <v>AD-LAND RIGHTS SUBSTN</v>
          </cell>
          <cell r="F676" t="str">
            <v>ACCUM DEPN - LAND RIGHTS SUBSTN</v>
          </cell>
          <cell r="G676" t="str">
            <v>1-Asset</v>
          </cell>
          <cell r="H676" t="str">
            <v>2-Capital</v>
          </cell>
          <cell r="I676" t="str">
            <v>2-Accumulated Amortization</v>
          </cell>
          <cell r="J676" t="str">
            <v>21-Capital Assets, net</v>
          </cell>
          <cell r="K676" t="str">
            <v>1-Asset</v>
          </cell>
          <cell r="L676" t="str">
            <v>2-Capital</v>
          </cell>
          <cell r="M676" t="str">
            <v>0-0</v>
          </cell>
        </row>
        <row r="677">
          <cell r="B677" t="str">
            <v>A350031</v>
          </cell>
          <cell r="C677" t="str">
            <v>0-BS/GL</v>
          </cell>
          <cell r="D677" t="str">
            <v>Debit</v>
          </cell>
          <cell r="E677" t="str">
            <v>AD-ADMIN &amp; SERV BLD</v>
          </cell>
          <cell r="F677" t="str">
            <v>ACCUM DEPN - ADMIN &amp; SERV BLD</v>
          </cell>
          <cell r="G677" t="str">
            <v>1-Asset</v>
          </cell>
          <cell r="H677" t="str">
            <v>2-Capital</v>
          </cell>
          <cell r="I677" t="str">
            <v>2-Accumulated Amortization</v>
          </cell>
          <cell r="J677" t="str">
            <v>21-Capital Assets, net</v>
          </cell>
          <cell r="K677" t="str">
            <v>1-Asset</v>
          </cell>
          <cell r="L677" t="str">
            <v>2-Capital</v>
          </cell>
          <cell r="M677" t="str">
            <v>0-0</v>
          </cell>
        </row>
        <row r="678">
          <cell r="B678" t="str">
            <v>A350035</v>
          </cell>
          <cell r="C678" t="str">
            <v>0-BS/GL</v>
          </cell>
          <cell r="D678" t="str">
            <v>Debit</v>
          </cell>
          <cell r="E678" t="str">
            <v>AD-SUBSTN BLD</v>
          </cell>
          <cell r="F678" t="str">
            <v>ACCUM DEPN - SUBSTN BLD</v>
          </cell>
          <cell r="G678" t="str">
            <v>1-Asset</v>
          </cell>
          <cell r="H678" t="str">
            <v>2-Capital</v>
          </cell>
          <cell r="I678" t="str">
            <v>2-Accumulated Amortization</v>
          </cell>
          <cell r="J678" t="str">
            <v>21-Capital Assets, net</v>
          </cell>
          <cell r="K678" t="str">
            <v>1-Asset</v>
          </cell>
          <cell r="L678" t="str">
            <v>2-Capital</v>
          </cell>
          <cell r="M678" t="str">
            <v>0-0</v>
          </cell>
        </row>
        <row r="679">
          <cell r="B679" t="str">
            <v>A350041</v>
          </cell>
          <cell r="C679" t="str">
            <v>0-BS/GL</v>
          </cell>
          <cell r="D679" t="str">
            <v>Debit</v>
          </cell>
          <cell r="E679" t="str">
            <v>AD-DIST PLT LEASEHLD</v>
          </cell>
          <cell r="F679" t="str">
            <v>ACCUM DEPN - DIST PLT LEASEHOLD</v>
          </cell>
          <cell r="G679" t="str">
            <v>1-Asset</v>
          </cell>
          <cell r="H679" t="str">
            <v>2-Capital</v>
          </cell>
          <cell r="I679" t="str">
            <v>2-Accumulated Amortization</v>
          </cell>
          <cell r="J679" t="str">
            <v>21-Capital Assets, net</v>
          </cell>
          <cell r="K679" t="str">
            <v>1-Asset</v>
          </cell>
          <cell r="L679" t="str">
            <v>2-Capital</v>
          </cell>
          <cell r="M679" t="str">
            <v>0-0</v>
          </cell>
        </row>
        <row r="680">
          <cell r="B680" t="str">
            <v>A350045</v>
          </cell>
          <cell r="C680" t="str">
            <v>0-BS/GL</v>
          </cell>
          <cell r="D680" t="str">
            <v>Debit</v>
          </cell>
          <cell r="E680" t="str">
            <v>AD-GEN PLT LEASEHLD</v>
          </cell>
          <cell r="F680" t="str">
            <v>ACCUM DEPN - GEN PLT LEASEHOLD</v>
          </cell>
          <cell r="G680" t="str">
            <v>1-Asset</v>
          </cell>
          <cell r="H680" t="str">
            <v>2-Capital</v>
          </cell>
          <cell r="I680" t="str">
            <v>2-Accumulated Amortization</v>
          </cell>
          <cell r="J680" t="str">
            <v>21-Capital Assets, net</v>
          </cell>
          <cell r="K680" t="str">
            <v>1-Asset</v>
          </cell>
          <cell r="L680" t="str">
            <v>2-Capital</v>
          </cell>
          <cell r="M680" t="str">
            <v>21-Intangible Assets, net</v>
          </cell>
        </row>
        <row r="681">
          <cell r="B681" t="str">
            <v>A351051</v>
          </cell>
          <cell r="C681" t="str">
            <v>0-BS/GL</v>
          </cell>
          <cell r="D681" t="str">
            <v>Debit</v>
          </cell>
          <cell r="E681" t="str">
            <v>AD-TRANSF EQUIP</v>
          </cell>
          <cell r="F681" t="str">
            <v>ACCUM DEPN - TRANSF EQUIP</v>
          </cell>
          <cell r="G681" t="str">
            <v>1-Asset</v>
          </cell>
          <cell r="H681" t="str">
            <v>2-Capital</v>
          </cell>
          <cell r="I681" t="str">
            <v>2-Accumulated Amortization</v>
          </cell>
          <cell r="J681" t="str">
            <v>21-Capital Assets, net</v>
          </cell>
          <cell r="K681" t="str">
            <v>1-Asset</v>
          </cell>
          <cell r="L681" t="str">
            <v>2-Capital</v>
          </cell>
          <cell r="M681" t="str">
            <v>0-0</v>
          </cell>
        </row>
        <row r="682">
          <cell r="B682" t="str">
            <v>A351061</v>
          </cell>
          <cell r="C682" t="str">
            <v>0-BS/GL</v>
          </cell>
          <cell r="D682" t="str">
            <v>Debit</v>
          </cell>
          <cell r="E682" t="str">
            <v>AD-STN EQUIP</v>
          </cell>
          <cell r="F682" t="str">
            <v>ACCUM DEPN - STN EQUIP</v>
          </cell>
          <cell r="G682" t="str">
            <v>1-Asset</v>
          </cell>
          <cell r="H682" t="str">
            <v>2-Capital</v>
          </cell>
          <cell r="I682" t="str">
            <v>2-Accumulated Amortization</v>
          </cell>
          <cell r="J682" t="str">
            <v>21-Capital Assets, net</v>
          </cell>
          <cell r="K682" t="str">
            <v>1-Asset</v>
          </cell>
          <cell r="L682" t="str">
            <v>2-Capital</v>
          </cell>
          <cell r="M682" t="str">
            <v>0-0</v>
          </cell>
        </row>
        <row r="683">
          <cell r="B683" t="str">
            <v>A351065</v>
          </cell>
          <cell r="C683" t="str">
            <v>0-BS/GL</v>
          </cell>
          <cell r="D683" t="str">
            <v>Debit</v>
          </cell>
          <cell r="E683" t="str">
            <v>AD-STN BATTERIES</v>
          </cell>
          <cell r="F683" t="str">
            <v>ACCUM DEPN - STN BATTERIES</v>
          </cell>
          <cell r="G683" t="str">
            <v>1-Asset</v>
          </cell>
          <cell r="H683" t="str">
            <v>2-Capital</v>
          </cell>
          <cell r="I683" t="str">
            <v>2-Accumulated Amortization</v>
          </cell>
          <cell r="J683" t="str">
            <v>21-Capital Assets, net</v>
          </cell>
          <cell r="K683" t="str">
            <v>1-Asset</v>
          </cell>
          <cell r="L683" t="str">
            <v>2-Capital</v>
          </cell>
          <cell r="M683" t="str">
            <v>0-0</v>
          </cell>
        </row>
        <row r="684">
          <cell r="B684" t="str">
            <v>A351071</v>
          </cell>
          <cell r="C684" t="str">
            <v>0-BS/GL</v>
          </cell>
          <cell r="D684" t="str">
            <v>Debit</v>
          </cell>
          <cell r="E684" t="str">
            <v>AD-OH SUBTRANS</v>
          </cell>
          <cell r="F684" t="str">
            <v>ACCUM DEPN - OH SUBTRANS</v>
          </cell>
          <cell r="G684" t="str">
            <v>1-Asset</v>
          </cell>
          <cell r="H684" t="str">
            <v>2-Capital</v>
          </cell>
          <cell r="I684" t="str">
            <v>2-Accumulated Amortization</v>
          </cell>
          <cell r="J684" t="str">
            <v>21-Capital Assets, net</v>
          </cell>
          <cell r="K684" t="str">
            <v>1-Asset</v>
          </cell>
          <cell r="L684" t="str">
            <v>2-Capital</v>
          </cell>
          <cell r="M684" t="str">
            <v>0-0</v>
          </cell>
        </row>
        <row r="685">
          <cell r="B685" t="str">
            <v>A351081</v>
          </cell>
          <cell r="C685" t="str">
            <v>0-BS/GL</v>
          </cell>
          <cell r="D685" t="str">
            <v>Debit</v>
          </cell>
          <cell r="E685" t="str">
            <v>AD-UG SUBTRANS</v>
          </cell>
          <cell r="F685" t="str">
            <v>ACCUM DEPN - UG SUBTRANS</v>
          </cell>
          <cell r="G685" t="str">
            <v>1-Asset</v>
          </cell>
          <cell r="H685" t="str">
            <v>2-Capital</v>
          </cell>
          <cell r="I685" t="str">
            <v>2-Accumulated Amortization</v>
          </cell>
          <cell r="J685" t="str">
            <v>21-Capital Assets, net</v>
          </cell>
          <cell r="K685" t="str">
            <v>1-Asset</v>
          </cell>
          <cell r="L685" t="str">
            <v>2-Capital</v>
          </cell>
          <cell r="M685" t="str">
            <v>0-0</v>
          </cell>
        </row>
        <row r="686">
          <cell r="B686" t="str">
            <v>A351101</v>
          </cell>
          <cell r="C686" t="str">
            <v>0-BS/GL</v>
          </cell>
          <cell r="D686" t="str">
            <v>Debit</v>
          </cell>
          <cell r="E686" t="str">
            <v>AD-OH DISTRIBUTION</v>
          </cell>
          <cell r="F686" t="str">
            <v>ACCUM DEPN - OH DISTRIBUTION</v>
          </cell>
          <cell r="G686" t="str">
            <v>1-Asset</v>
          </cell>
          <cell r="H686" t="str">
            <v>2-Capital</v>
          </cell>
          <cell r="I686" t="str">
            <v>2-Accumulated Amortization</v>
          </cell>
          <cell r="J686" t="str">
            <v>21-Capital Assets, net</v>
          </cell>
          <cell r="K686" t="str">
            <v>1-Asset</v>
          </cell>
          <cell r="L686" t="str">
            <v>2-Capital</v>
          </cell>
          <cell r="M686" t="str">
            <v>0-0</v>
          </cell>
        </row>
        <row r="687">
          <cell r="B687" t="str">
            <v>A351111</v>
          </cell>
          <cell r="C687" t="str">
            <v>0-BS/GL</v>
          </cell>
          <cell r="D687" t="str">
            <v>Debit</v>
          </cell>
          <cell r="E687" t="str">
            <v>AD-OH POLES</v>
          </cell>
          <cell r="F687" t="str">
            <v>ACCUM DEPN - OH POLES</v>
          </cell>
          <cell r="G687" t="str">
            <v>1-Asset</v>
          </cell>
          <cell r="H687" t="str">
            <v>2-Capital</v>
          </cell>
          <cell r="I687" t="str">
            <v>2-Accumulated Amortization</v>
          </cell>
          <cell r="J687" t="str">
            <v>21-Capital Assets, net</v>
          </cell>
          <cell r="K687" t="str">
            <v>1-Asset</v>
          </cell>
          <cell r="L687" t="str">
            <v>2-Capital</v>
          </cell>
          <cell r="M687" t="str">
            <v>0-0</v>
          </cell>
        </row>
        <row r="688">
          <cell r="B688" t="str">
            <v>A351115</v>
          </cell>
          <cell r="C688" t="str">
            <v>0-BS/GL</v>
          </cell>
          <cell r="D688" t="str">
            <v>Debit</v>
          </cell>
          <cell r="E688" t="str">
            <v>AD-OH LINES</v>
          </cell>
          <cell r="F688" t="str">
            <v>ACCUM DEPN - OH LINES</v>
          </cell>
          <cell r="G688" t="str">
            <v>1-Asset</v>
          </cell>
          <cell r="H688" t="str">
            <v>2-Capital</v>
          </cell>
          <cell r="I688" t="str">
            <v>2-Accumulated Amortization</v>
          </cell>
          <cell r="J688" t="str">
            <v>21-Capital Assets, net</v>
          </cell>
          <cell r="K688" t="str">
            <v>1-Asset</v>
          </cell>
          <cell r="L688" t="str">
            <v>2-Capital</v>
          </cell>
          <cell r="M688" t="str">
            <v>0-0</v>
          </cell>
        </row>
        <row r="689">
          <cell r="B689" t="str">
            <v>A351118</v>
          </cell>
          <cell r="C689" t="str">
            <v>0-BS/GL</v>
          </cell>
          <cell r="D689" t="str">
            <v>Debit</v>
          </cell>
          <cell r="E689" t="str">
            <v>AD-POLE CONTRIB CAP</v>
          </cell>
          <cell r="F689" t="str">
            <v>ACCUM DEPN - POLES CONTRIB CAP</v>
          </cell>
          <cell r="G689" t="str">
            <v>1-Asset</v>
          </cell>
          <cell r="H689" t="str">
            <v>2-Capital</v>
          </cell>
          <cell r="I689" t="str">
            <v>2-Accumulated Amortization</v>
          </cell>
          <cell r="J689" t="str">
            <v>21-Capital Assets, net</v>
          </cell>
          <cell r="K689" t="str">
            <v>1-Asset</v>
          </cell>
          <cell r="L689" t="str">
            <v>2-Capital</v>
          </cell>
          <cell r="M689" t="str">
            <v>0-0</v>
          </cell>
        </row>
        <row r="690">
          <cell r="B690" t="str">
            <v>A351119</v>
          </cell>
          <cell r="C690" t="str">
            <v>0-BS/GL</v>
          </cell>
          <cell r="D690" t="str">
            <v>Debit</v>
          </cell>
          <cell r="E690" t="str">
            <v>AD-OH LINE CONTRIB</v>
          </cell>
          <cell r="F690" t="str">
            <v>ACCUM DEPN - OH DIST LINES CONTRIB CAP</v>
          </cell>
          <cell r="G690" t="str">
            <v>1-Asset</v>
          </cell>
          <cell r="H690" t="str">
            <v>2-Capital</v>
          </cell>
          <cell r="I690" t="str">
            <v>2-Accumulated Amortization</v>
          </cell>
          <cell r="J690" t="str">
            <v>21-Capital Assets, net</v>
          </cell>
          <cell r="K690" t="str">
            <v>1-Asset</v>
          </cell>
          <cell r="L690" t="str">
            <v>2-Capital</v>
          </cell>
          <cell r="M690" t="str">
            <v>0-0</v>
          </cell>
        </row>
        <row r="691">
          <cell r="B691" t="str">
            <v>A351201</v>
          </cell>
          <cell r="C691" t="str">
            <v>0-BS/GL</v>
          </cell>
          <cell r="D691" t="str">
            <v>Debit</v>
          </cell>
          <cell r="E691" t="str">
            <v>AD-UG DISTRIBUTION</v>
          </cell>
          <cell r="F691" t="str">
            <v>ACCUM DEPN - UG DISTRIBUTION</v>
          </cell>
          <cell r="G691" t="str">
            <v>1-Asset</v>
          </cell>
          <cell r="H691" t="str">
            <v>2-Capital</v>
          </cell>
          <cell r="I691" t="str">
            <v>2-Accumulated Amortization</v>
          </cell>
          <cell r="J691" t="str">
            <v>21-Capital Assets, net</v>
          </cell>
          <cell r="K691" t="str">
            <v>1-Asset</v>
          </cell>
          <cell r="L691" t="str">
            <v>2-Capital</v>
          </cell>
          <cell r="M691" t="str">
            <v>0-0</v>
          </cell>
        </row>
        <row r="692">
          <cell r="B692" t="str">
            <v>A351211</v>
          </cell>
          <cell r="C692" t="str">
            <v>0-BS/GL</v>
          </cell>
          <cell r="D692" t="str">
            <v>Debit</v>
          </cell>
          <cell r="E692" t="str">
            <v>AD-UG CONDUIT</v>
          </cell>
          <cell r="F692" t="str">
            <v>ACCUM DEPN - UG CONDUIT</v>
          </cell>
          <cell r="G692" t="str">
            <v>1-Asset</v>
          </cell>
          <cell r="H692" t="str">
            <v>2-Capital</v>
          </cell>
          <cell r="I692" t="str">
            <v>2-Accumulated Amortization</v>
          </cell>
          <cell r="J692" t="str">
            <v>21-Capital Assets, net</v>
          </cell>
          <cell r="K692" t="str">
            <v>1-Asset</v>
          </cell>
          <cell r="L692" t="str">
            <v>2-Capital</v>
          </cell>
          <cell r="M692" t="str">
            <v>0-0</v>
          </cell>
        </row>
        <row r="693">
          <cell r="B693" t="str">
            <v>A351215</v>
          </cell>
          <cell r="C693" t="str">
            <v>0-BS/GL</v>
          </cell>
          <cell r="D693" t="str">
            <v>Debit</v>
          </cell>
          <cell r="E693" t="str">
            <v>AD-UG LINE</v>
          </cell>
          <cell r="F693" t="str">
            <v>ACCUM DEPN - UG LINES</v>
          </cell>
          <cell r="G693" t="str">
            <v>1-Asset</v>
          </cell>
          <cell r="H693" t="str">
            <v>2-Capital</v>
          </cell>
          <cell r="I693" t="str">
            <v>2-Accumulated Amortization</v>
          </cell>
          <cell r="J693" t="str">
            <v>21-Capital Assets, net</v>
          </cell>
          <cell r="K693" t="str">
            <v>1-Asset</v>
          </cell>
          <cell r="L693" t="str">
            <v>2-Capital</v>
          </cell>
          <cell r="M693" t="str">
            <v>0-0</v>
          </cell>
        </row>
        <row r="694">
          <cell r="B694" t="str">
            <v>A351218</v>
          </cell>
          <cell r="C694" t="str">
            <v>0-BS/GL</v>
          </cell>
          <cell r="D694" t="str">
            <v>Debit</v>
          </cell>
          <cell r="E694" t="str">
            <v>AD-UG CONDUIT CONTRIB</v>
          </cell>
          <cell r="F694" t="str">
            <v>ACCUM DEPN - UG CONDUIT CONTRIB CAP</v>
          </cell>
          <cell r="G694" t="str">
            <v>1-Asset</v>
          </cell>
          <cell r="H694" t="str">
            <v>2-Capital</v>
          </cell>
          <cell r="I694" t="str">
            <v>2-Accumulated Amortization</v>
          </cell>
          <cell r="J694" t="str">
            <v>21-Capital Assets, net</v>
          </cell>
          <cell r="K694" t="str">
            <v>1-Asset</v>
          </cell>
          <cell r="L694" t="str">
            <v>2-Capital</v>
          </cell>
          <cell r="M694" t="str">
            <v>0-0</v>
          </cell>
        </row>
        <row r="695">
          <cell r="B695" t="str">
            <v>A351219</v>
          </cell>
          <cell r="C695" t="str">
            <v>0-BS/GL</v>
          </cell>
          <cell r="D695" t="str">
            <v>Debit</v>
          </cell>
          <cell r="E695" t="str">
            <v>AD-UG LINE CONTRIB</v>
          </cell>
          <cell r="F695" t="str">
            <v>ACCUM DEPN - UG DIST LINES CONTRIB CAP</v>
          </cell>
          <cell r="G695" t="str">
            <v>1-Asset</v>
          </cell>
          <cell r="H695" t="str">
            <v>2-Capital</v>
          </cell>
          <cell r="I695" t="str">
            <v>2-Accumulated Amortization</v>
          </cell>
          <cell r="J695" t="str">
            <v>21-Capital Assets, net</v>
          </cell>
          <cell r="K695" t="str">
            <v>1-Asset</v>
          </cell>
          <cell r="L695" t="str">
            <v>2-Capital</v>
          </cell>
          <cell r="M695" t="str">
            <v>0-0</v>
          </cell>
        </row>
        <row r="696">
          <cell r="B696" t="str">
            <v>A351311</v>
          </cell>
          <cell r="C696" t="str">
            <v>0-BS/GL</v>
          </cell>
          <cell r="D696" t="str">
            <v>Debit</v>
          </cell>
          <cell r="E696" t="str">
            <v>AD-DIST TRANSFORMERS</v>
          </cell>
          <cell r="F696" t="str">
            <v>ACCUM DEPN - DIST TRANSFORMERS</v>
          </cell>
          <cell r="G696" t="str">
            <v>1-Asset</v>
          </cell>
          <cell r="H696" t="str">
            <v>2-Capital</v>
          </cell>
          <cell r="I696" t="str">
            <v>2-Accumulated Amortization</v>
          </cell>
          <cell r="J696" t="str">
            <v>21-Capital Assets, net</v>
          </cell>
          <cell r="K696" t="str">
            <v>1-Asset</v>
          </cell>
          <cell r="L696" t="str">
            <v>2-Capital</v>
          </cell>
          <cell r="M696" t="str">
            <v>0-0</v>
          </cell>
        </row>
        <row r="697">
          <cell r="B697" t="str">
            <v>A351319</v>
          </cell>
          <cell r="C697" t="str">
            <v>0-BS/GL</v>
          </cell>
          <cell r="D697" t="str">
            <v>Debit</v>
          </cell>
          <cell r="E697" t="str">
            <v>AD-TRANSF CONTRIB CAP</v>
          </cell>
          <cell r="F697" t="str">
            <v>ACCUM DEPN- DIST TRANSF CONTRIB CAP</v>
          </cell>
          <cell r="G697" t="str">
            <v>1-Asset</v>
          </cell>
          <cell r="H697" t="str">
            <v>2-Capital</v>
          </cell>
          <cell r="I697" t="str">
            <v>2-Accumulated Amortization</v>
          </cell>
          <cell r="J697" t="str">
            <v>21-Capital Assets, net</v>
          </cell>
          <cell r="K697" t="str">
            <v>1-Asset</v>
          </cell>
          <cell r="L697" t="str">
            <v>2-Capital</v>
          </cell>
          <cell r="M697" t="str">
            <v>0-0</v>
          </cell>
        </row>
        <row r="698">
          <cell r="B698" t="str">
            <v>A351411</v>
          </cell>
          <cell r="C698" t="str">
            <v>0-BS/GL</v>
          </cell>
          <cell r="D698" t="str">
            <v>Debit</v>
          </cell>
          <cell r="E698" t="str">
            <v>AD-SERVICES</v>
          </cell>
          <cell r="F698" t="str">
            <v>ACCUM DEPN - SERVICES</v>
          </cell>
          <cell r="G698" t="str">
            <v>1-Asset</v>
          </cell>
          <cell r="H698" t="str">
            <v>2-Capital</v>
          </cell>
          <cell r="I698" t="str">
            <v>2-Accumulated Amortization</v>
          </cell>
          <cell r="J698" t="str">
            <v>21-Capital Assets, net</v>
          </cell>
          <cell r="K698" t="str">
            <v>1-Asset</v>
          </cell>
          <cell r="L698" t="str">
            <v>2-Capital</v>
          </cell>
          <cell r="M698" t="str">
            <v>0-0</v>
          </cell>
        </row>
        <row r="699">
          <cell r="B699" t="str">
            <v>A351511</v>
          </cell>
          <cell r="C699" t="str">
            <v>0-BS/GL</v>
          </cell>
          <cell r="D699" t="str">
            <v>Debit</v>
          </cell>
          <cell r="E699" t="str">
            <v>AD-DIST METERS</v>
          </cell>
          <cell r="F699" t="str">
            <v>ACCUM DEPN - DIST METERS</v>
          </cell>
          <cell r="G699" t="str">
            <v>1-Asset</v>
          </cell>
          <cell r="H699" t="str">
            <v>2-Capital</v>
          </cell>
          <cell r="I699" t="str">
            <v>2-Accumulated Amortization</v>
          </cell>
          <cell r="J699" t="str">
            <v>21-Capital Assets, net</v>
          </cell>
          <cell r="K699" t="str">
            <v>1-Asset</v>
          </cell>
          <cell r="L699" t="str">
            <v>2-Capital</v>
          </cell>
          <cell r="M699" t="str">
            <v>0-0</v>
          </cell>
        </row>
        <row r="700">
          <cell r="B700" t="str">
            <v>A351519</v>
          </cell>
          <cell r="C700" t="str">
            <v>0-BS/GL</v>
          </cell>
          <cell r="D700" t="str">
            <v>Debit</v>
          </cell>
          <cell r="E700" t="str">
            <v>AD-METER CONTRIB CAP</v>
          </cell>
          <cell r="F700" t="str">
            <v>ACCUM DEPN - DIST METERS CONTRIB CAP</v>
          </cell>
          <cell r="G700" t="str">
            <v>1-Asset</v>
          </cell>
          <cell r="H700" t="str">
            <v>2-Capital</v>
          </cell>
          <cell r="I700" t="str">
            <v>2-Accumulated Amortization</v>
          </cell>
          <cell r="J700" t="str">
            <v>21-Capital Assets, net</v>
          </cell>
          <cell r="K700" t="str">
            <v>1-Asset</v>
          </cell>
          <cell r="L700" t="str">
            <v>2-Capital</v>
          </cell>
          <cell r="M700" t="str">
            <v>0-0</v>
          </cell>
        </row>
        <row r="701">
          <cell r="B701" t="str">
            <v>A351611</v>
          </cell>
          <cell r="C701" t="str">
            <v>0-BS/GL</v>
          </cell>
          <cell r="D701" t="str">
            <v>Debit</v>
          </cell>
          <cell r="E701" t="str">
            <v xml:space="preserve">AD-FIBRE INTERSTN </v>
          </cell>
          <cell r="F701" t="str">
            <v>ACCUM DEPN -FIBRE INTERSTATION CABLE</v>
          </cell>
          <cell r="G701" t="str">
            <v>1-Asset</v>
          </cell>
          <cell r="H701" t="str">
            <v>2-Capital</v>
          </cell>
          <cell r="I701" t="str">
            <v>2-Accumulated Amortization</v>
          </cell>
          <cell r="J701" t="str">
            <v>21-Capital Assets, net</v>
          </cell>
          <cell r="K701" t="str">
            <v>1-Asset</v>
          </cell>
          <cell r="L701" t="str">
            <v>2-Capital</v>
          </cell>
          <cell r="M701" t="str">
            <v>0-0</v>
          </cell>
        </row>
        <row r="702">
          <cell r="B702" t="str">
            <v>A351613</v>
          </cell>
          <cell r="C702" t="str">
            <v>0-BS/GL</v>
          </cell>
          <cell r="D702" t="str">
            <v>Debit</v>
          </cell>
          <cell r="E702" t="str">
            <v>AD-FIBRE CUST CABLE</v>
          </cell>
          <cell r="F702" t="str">
            <v>ACCUM DEPN-FIBRE CUSTOMER CABLE</v>
          </cell>
          <cell r="G702" t="str">
            <v>1-Asset</v>
          </cell>
          <cell r="H702" t="str">
            <v>2-Capital</v>
          </cell>
          <cell r="I702" t="str">
            <v>2-Accumulated Amortization</v>
          </cell>
          <cell r="J702" t="str">
            <v>21-Capital Assets, net</v>
          </cell>
          <cell r="K702" t="str">
            <v>1-Asset</v>
          </cell>
          <cell r="L702" t="str">
            <v>2-Capital</v>
          </cell>
          <cell r="M702" t="str">
            <v>0-0</v>
          </cell>
        </row>
        <row r="703">
          <cell r="B703" t="str">
            <v>A351614</v>
          </cell>
          <cell r="C703" t="str">
            <v>0-BS/GL</v>
          </cell>
          <cell r="D703" t="str">
            <v>Debit</v>
          </cell>
          <cell r="E703" t="str">
            <v>AD-FIBRE TERM EQUIP</v>
          </cell>
          <cell r="F703" t="str">
            <v>ACCUM DEPN-FIBRE TERMINATION EQUIP</v>
          </cell>
          <cell r="G703" t="str">
            <v>1-Asset</v>
          </cell>
          <cell r="H703" t="str">
            <v>2-Capital</v>
          </cell>
          <cell r="I703" t="str">
            <v>2-Accumulated Amortization</v>
          </cell>
          <cell r="J703" t="str">
            <v>21-Capital Assets, net</v>
          </cell>
          <cell r="K703" t="str">
            <v>1-Asset</v>
          </cell>
          <cell r="L703" t="str">
            <v>2-Capital</v>
          </cell>
          <cell r="M703" t="str">
            <v>0-0</v>
          </cell>
        </row>
        <row r="704">
          <cell r="B704" t="str">
            <v>A351701</v>
          </cell>
          <cell r="C704" t="str">
            <v>0-BS/GL</v>
          </cell>
          <cell r="D704" t="str">
            <v>Debit</v>
          </cell>
          <cell r="E704" t="str">
            <v>AD-DATA NW VAULTS</v>
          </cell>
          <cell r="F704" t="str">
            <v>ACCUM DEPN-DATA NETWORK VAULTS</v>
          </cell>
          <cell r="G704" t="str">
            <v>1-Asset</v>
          </cell>
          <cell r="H704" t="str">
            <v>2-Capital</v>
          </cell>
          <cell r="I704" t="str">
            <v>2-Accumulated Amortization</v>
          </cell>
          <cell r="J704" t="str">
            <v>21-Capital Assets, net</v>
          </cell>
          <cell r="K704" t="str">
            <v>1-Asset</v>
          </cell>
          <cell r="L704" t="str">
            <v>2-Capital</v>
          </cell>
          <cell r="M704" t="str">
            <v>0-0</v>
          </cell>
        </row>
        <row r="705">
          <cell r="B705" t="str">
            <v>A351702</v>
          </cell>
          <cell r="C705" t="str">
            <v>0-BS/GL</v>
          </cell>
          <cell r="D705" t="str">
            <v>Debit</v>
          </cell>
          <cell r="E705" t="str">
            <v>AD-DATA NW RACKS</v>
          </cell>
          <cell r="F705" t="str">
            <v>ACCUM DEPN-DATA NETWORK RACKS/POWER</v>
          </cell>
          <cell r="G705" t="str">
            <v>1-Asset</v>
          </cell>
          <cell r="H705" t="str">
            <v>2-Capital</v>
          </cell>
          <cell r="I705" t="str">
            <v>2-Accumulated Amortization</v>
          </cell>
          <cell r="J705" t="str">
            <v>21-Capital Assets, net</v>
          </cell>
          <cell r="K705" t="str">
            <v>1-Asset</v>
          </cell>
          <cell r="L705" t="str">
            <v>2-Capital</v>
          </cell>
          <cell r="M705" t="str">
            <v>0-0</v>
          </cell>
        </row>
        <row r="706">
          <cell r="B706" t="str">
            <v>A351703</v>
          </cell>
          <cell r="C706" t="str">
            <v>0-BS/GL</v>
          </cell>
          <cell r="D706" t="str">
            <v>Debit</v>
          </cell>
          <cell r="E706" t="str">
            <v>AD-DATA NW EQUIP</v>
          </cell>
          <cell r="F706" t="str">
            <v>ACCUM DEPN-DATA NETWORK EQUIPMENT</v>
          </cell>
          <cell r="G706" t="str">
            <v>1-Asset</v>
          </cell>
          <cell r="H706" t="str">
            <v>2-Capital</v>
          </cell>
          <cell r="I706" t="str">
            <v>2-Accumulated Amortization</v>
          </cell>
          <cell r="J706" t="str">
            <v>21-Capital Assets, net</v>
          </cell>
          <cell r="K706" t="str">
            <v>1-Asset</v>
          </cell>
          <cell r="L706" t="str">
            <v>2-Capital</v>
          </cell>
          <cell r="M706" t="str">
            <v>0-0</v>
          </cell>
        </row>
        <row r="707">
          <cell r="B707" t="str">
            <v>A351704</v>
          </cell>
          <cell r="C707" t="str">
            <v>0-BS/GL</v>
          </cell>
          <cell r="D707" t="str">
            <v>Debit</v>
          </cell>
          <cell r="E707" t="str">
            <v>AD-DATA NW FIBRE</v>
          </cell>
          <cell r="F707" t="str">
            <v>ACCUM DEPN-DATA NETWORK FIBRE</v>
          </cell>
          <cell r="G707" t="str">
            <v>1-Asset</v>
          </cell>
          <cell r="H707" t="str">
            <v>2-Capital</v>
          </cell>
          <cell r="I707" t="str">
            <v>2-Accumulated Amortization</v>
          </cell>
          <cell r="J707" t="str">
            <v>21-Capital Assets, net</v>
          </cell>
          <cell r="K707" t="str">
            <v>1-Asset</v>
          </cell>
          <cell r="L707" t="str">
            <v>2-Capital</v>
          </cell>
          <cell r="M707" t="str">
            <v>0-0</v>
          </cell>
        </row>
        <row r="708">
          <cell r="B708" t="str">
            <v>A352011</v>
          </cell>
          <cell r="C708" t="str">
            <v>0-BS/GL</v>
          </cell>
          <cell r="D708" t="str">
            <v>Debit</v>
          </cell>
          <cell r="E708" t="str">
            <v>AD-FURN &amp; EQUIP</v>
          </cell>
          <cell r="F708" t="str">
            <v>ACCUM DEPN - FURNITURE &amp; OFFICE EQUIP</v>
          </cell>
          <cell r="G708" t="str">
            <v>1-Asset</v>
          </cell>
          <cell r="H708" t="str">
            <v>2-Capital</v>
          </cell>
          <cell r="I708" t="str">
            <v>2-Accumulated Amortization</v>
          </cell>
          <cell r="J708" t="str">
            <v>21-Capital Assets, net</v>
          </cell>
          <cell r="K708" t="str">
            <v>1-Asset</v>
          </cell>
          <cell r="L708" t="str">
            <v>2-Capital</v>
          </cell>
          <cell r="M708" t="str">
            <v>19-PP&amp;E, net</v>
          </cell>
        </row>
        <row r="709">
          <cell r="B709" t="str">
            <v>A352101</v>
          </cell>
          <cell r="C709" t="str">
            <v>0-BS/GL</v>
          </cell>
          <cell r="D709" t="str">
            <v>Debit</v>
          </cell>
          <cell r="E709" t="str">
            <v>AD-COMPUTER HW CONV</v>
          </cell>
          <cell r="F709" t="str">
            <v>ACCUM DEPN - COMPUTER HARDWR CONVERSION</v>
          </cell>
          <cell r="G709" t="str">
            <v>1-Asset</v>
          </cell>
          <cell r="H709" t="str">
            <v>2-Capital</v>
          </cell>
          <cell r="I709" t="str">
            <v>2-Accumulated Amortization</v>
          </cell>
          <cell r="J709" t="str">
            <v>21-Capital Assets, net</v>
          </cell>
          <cell r="K709" t="str">
            <v>1-Asset</v>
          </cell>
          <cell r="L709" t="str">
            <v>2-Capital</v>
          </cell>
          <cell r="M709" t="str">
            <v>0-0</v>
          </cell>
        </row>
        <row r="710">
          <cell r="B710" t="str">
            <v>A352111</v>
          </cell>
          <cell r="C710" t="str">
            <v>0-BS/GL</v>
          </cell>
          <cell r="D710" t="str">
            <v>Debit</v>
          </cell>
          <cell r="E710" t="str">
            <v>AD-COMPUTER HARDWARE</v>
          </cell>
          <cell r="F710" t="str">
            <v>ACCUM DEPN - COMPUTER HARDWARE</v>
          </cell>
          <cell r="G710" t="str">
            <v>1-Asset</v>
          </cell>
          <cell r="H710" t="str">
            <v>2-Capital</v>
          </cell>
          <cell r="I710" t="str">
            <v>2-Accumulated Amortization</v>
          </cell>
          <cell r="J710" t="str">
            <v>21-Capital Assets, net</v>
          </cell>
          <cell r="K710" t="str">
            <v>1-Asset</v>
          </cell>
          <cell r="L710" t="str">
            <v>2-Capital</v>
          </cell>
          <cell r="M710" t="str">
            <v>19-PP&amp;E, net</v>
          </cell>
        </row>
        <row r="711">
          <cell r="B711" t="str">
            <v>A352115</v>
          </cell>
          <cell r="C711" t="str">
            <v>0-BS/GL</v>
          </cell>
          <cell r="D711" t="str">
            <v>Debit</v>
          </cell>
          <cell r="E711" t="str">
            <v>AD-SCADA HARDWARE</v>
          </cell>
          <cell r="F711" t="str">
            <v>ACCUM DEPN - SCADA HARDWARE</v>
          </cell>
          <cell r="G711" t="str">
            <v>1-Asset</v>
          </cell>
          <cell r="H711" t="str">
            <v>2-Capital</v>
          </cell>
          <cell r="I711" t="str">
            <v>2-Accumulated Amortization</v>
          </cell>
          <cell r="J711" t="str">
            <v>21-Capital Assets, net</v>
          </cell>
          <cell r="K711" t="str">
            <v>1-Asset</v>
          </cell>
          <cell r="L711" t="str">
            <v>2-Capital</v>
          </cell>
          <cell r="M711" t="str">
            <v>0-0</v>
          </cell>
        </row>
        <row r="712">
          <cell r="B712" t="str">
            <v>A352411</v>
          </cell>
          <cell r="C712" t="str">
            <v>0-BS/GL</v>
          </cell>
          <cell r="D712" t="str">
            <v>Debit</v>
          </cell>
          <cell r="E712" t="str">
            <v>AD-PASSENGER CARS</v>
          </cell>
          <cell r="F712" t="str">
            <v>ACCUM DEPN - PASSENGER CARS</v>
          </cell>
          <cell r="G712" t="str">
            <v>1-Asset</v>
          </cell>
          <cell r="H712" t="str">
            <v>2-Capital</v>
          </cell>
          <cell r="I712" t="str">
            <v>2-Accumulated Amortization</v>
          </cell>
          <cell r="J712" t="str">
            <v>21-Capital Assets, net</v>
          </cell>
          <cell r="K712" t="str">
            <v>1-Asset</v>
          </cell>
          <cell r="L712" t="str">
            <v>2-Capital</v>
          </cell>
          <cell r="M712" t="str">
            <v>0-0</v>
          </cell>
        </row>
        <row r="713">
          <cell r="B713" t="str">
            <v>A352421</v>
          </cell>
          <cell r="C713" t="str">
            <v>0-BS/GL</v>
          </cell>
          <cell r="D713" t="str">
            <v>Debit</v>
          </cell>
          <cell r="E713" t="str">
            <v>AD-TRUCKS &lt; 3 TONS</v>
          </cell>
          <cell r="F713" t="str">
            <v>ACCUM DEPN - TRUCKS &lt; 3 TONS</v>
          </cell>
          <cell r="G713" t="str">
            <v>1-Asset</v>
          </cell>
          <cell r="H713" t="str">
            <v>2-Capital</v>
          </cell>
          <cell r="I713" t="str">
            <v>2-Accumulated Amortization</v>
          </cell>
          <cell r="J713" t="str">
            <v>21-Capital Assets, net</v>
          </cell>
          <cell r="K713" t="str">
            <v>1-Asset</v>
          </cell>
          <cell r="L713" t="str">
            <v>2-Capital</v>
          </cell>
          <cell r="M713" t="str">
            <v>0-0</v>
          </cell>
        </row>
        <row r="714">
          <cell r="B714" t="str">
            <v>A352431</v>
          </cell>
          <cell r="C714" t="str">
            <v>0-BS/GL</v>
          </cell>
          <cell r="D714" t="str">
            <v>Debit</v>
          </cell>
          <cell r="E714" t="str">
            <v>AD-TRUCKS &gt; 3 TONS</v>
          </cell>
          <cell r="F714" t="str">
            <v>ACCUM DEPN - TRUCKS &gt; 3 TONS</v>
          </cell>
          <cell r="G714" t="str">
            <v>1-Asset</v>
          </cell>
          <cell r="H714" t="str">
            <v>2-Capital</v>
          </cell>
          <cell r="I714" t="str">
            <v>2-Accumulated Amortization</v>
          </cell>
          <cell r="J714" t="str">
            <v>21-Capital Assets, net</v>
          </cell>
          <cell r="K714" t="str">
            <v>1-Asset</v>
          </cell>
          <cell r="L714" t="str">
            <v>2-Capital</v>
          </cell>
          <cell r="M714" t="str">
            <v>0-0</v>
          </cell>
        </row>
        <row r="715">
          <cell r="B715" t="str">
            <v>A352441</v>
          </cell>
          <cell r="C715" t="str">
            <v>0-BS/GL</v>
          </cell>
          <cell r="D715" t="str">
            <v>Debit</v>
          </cell>
          <cell r="E715" t="str">
            <v>AD-SERVICE EQUIP</v>
          </cell>
          <cell r="F715" t="str">
            <v>ACCUM DEPN - SERVICE EQUIP</v>
          </cell>
          <cell r="G715" t="str">
            <v>1-Asset</v>
          </cell>
          <cell r="H715" t="str">
            <v>2-Capital</v>
          </cell>
          <cell r="I715" t="str">
            <v>2-Accumulated Amortization</v>
          </cell>
          <cell r="J715" t="str">
            <v>21-Capital Assets, net</v>
          </cell>
          <cell r="K715" t="str">
            <v>1-Asset</v>
          </cell>
          <cell r="L715" t="str">
            <v>2-Capital</v>
          </cell>
          <cell r="M715" t="str">
            <v>0-0</v>
          </cell>
        </row>
        <row r="716">
          <cell r="B716" t="str">
            <v>A352511</v>
          </cell>
          <cell r="C716" t="str">
            <v>0-BS/GL</v>
          </cell>
          <cell r="D716" t="str">
            <v>Debit</v>
          </cell>
          <cell r="E716" t="str">
            <v>AD-STORES EQUIP</v>
          </cell>
          <cell r="F716" t="str">
            <v>ACCUM DEPN - STORES EQUIP</v>
          </cell>
          <cell r="G716" t="str">
            <v>1-Asset</v>
          </cell>
          <cell r="H716" t="str">
            <v>2-Capital</v>
          </cell>
          <cell r="I716" t="str">
            <v>2-Accumulated Amortization</v>
          </cell>
          <cell r="J716" t="str">
            <v>21-Capital Assets, net</v>
          </cell>
          <cell r="K716" t="str">
            <v>1-Asset</v>
          </cell>
          <cell r="L716" t="str">
            <v>2-Capital</v>
          </cell>
          <cell r="M716" t="str">
            <v>0-0</v>
          </cell>
        </row>
        <row r="717">
          <cell r="B717" t="str">
            <v>A352521</v>
          </cell>
          <cell r="C717" t="str">
            <v>0-BS/GL</v>
          </cell>
          <cell r="D717" t="str">
            <v>Debit</v>
          </cell>
          <cell r="E717" t="str">
            <v>AD-TOOLS/EQUIPMENT</v>
          </cell>
          <cell r="F717" t="str">
            <v>ACCUM DEPN - TOOLS/EQUIPMENT</v>
          </cell>
          <cell r="G717" t="str">
            <v>1-Asset</v>
          </cell>
          <cell r="H717" t="str">
            <v>2-Capital</v>
          </cell>
          <cell r="I717" t="str">
            <v>2-Accumulated Amortization</v>
          </cell>
          <cell r="J717" t="str">
            <v>21-Capital Assets, net</v>
          </cell>
          <cell r="K717" t="str">
            <v>1-Asset</v>
          </cell>
          <cell r="L717" t="str">
            <v>2-Capital</v>
          </cell>
          <cell r="M717" t="str">
            <v>0-0</v>
          </cell>
        </row>
        <row r="718">
          <cell r="B718" t="str">
            <v>A352531</v>
          </cell>
          <cell r="C718" t="str">
            <v>0-BS/GL</v>
          </cell>
          <cell r="D718" t="str">
            <v>Debit</v>
          </cell>
          <cell r="E718" t="str">
            <v>AD-TEST EQUIP</v>
          </cell>
          <cell r="F718" t="str">
            <v>ACCUM DEPN - TEST EQUIP</v>
          </cell>
          <cell r="G718" t="str">
            <v>1-Asset</v>
          </cell>
          <cell r="H718" t="str">
            <v>2-Capital</v>
          </cell>
          <cell r="I718" t="str">
            <v>2-Accumulated Amortization</v>
          </cell>
          <cell r="J718" t="str">
            <v>21-Capital Assets, net</v>
          </cell>
          <cell r="K718" t="str">
            <v>1-Asset</v>
          </cell>
          <cell r="L718" t="str">
            <v>2-Capital</v>
          </cell>
          <cell r="M718" t="str">
            <v>0-0</v>
          </cell>
        </row>
        <row r="719">
          <cell r="B719" t="str">
            <v>A352541</v>
          </cell>
          <cell r="C719" t="str">
            <v>0-BS/GL</v>
          </cell>
          <cell r="D719" t="str">
            <v>Debit</v>
          </cell>
          <cell r="E719" t="str">
            <v>AD-COMMUN EQUIP</v>
          </cell>
          <cell r="F719" t="str">
            <v>ACCUM DEPN - COMMUN EQUIP</v>
          </cell>
          <cell r="G719" t="str">
            <v>1-Asset</v>
          </cell>
          <cell r="H719" t="str">
            <v>2-Capital</v>
          </cell>
          <cell r="I719" t="str">
            <v>2-Accumulated Amortization</v>
          </cell>
          <cell r="J719" t="str">
            <v>21-Capital Assets, net</v>
          </cell>
          <cell r="K719" t="str">
            <v>1-Asset</v>
          </cell>
          <cell r="L719" t="str">
            <v>2-Capital</v>
          </cell>
          <cell r="M719" t="str">
            <v>0-0</v>
          </cell>
        </row>
        <row r="720">
          <cell r="B720" t="str">
            <v>A352545</v>
          </cell>
          <cell r="C720" t="str">
            <v>0-BS/GL</v>
          </cell>
          <cell r="D720" t="str">
            <v>Debit</v>
          </cell>
          <cell r="E720" t="str">
            <v>AD-NETWK MGMT EQUIP</v>
          </cell>
          <cell r="F720" t="str">
            <v>ACCUM DEPN-NETWORK MGMT EQUIP</v>
          </cell>
          <cell r="G720" t="str">
            <v>1-Asset</v>
          </cell>
          <cell r="H720" t="str">
            <v>2-Capital</v>
          </cell>
          <cell r="I720" t="str">
            <v>2-Accumulated Amortization</v>
          </cell>
          <cell r="J720" t="str">
            <v>21-Capital Assets, net</v>
          </cell>
          <cell r="K720" t="str">
            <v>1-Asset</v>
          </cell>
          <cell r="L720" t="str">
            <v>2-Capital</v>
          </cell>
          <cell r="M720" t="str">
            <v>0-0</v>
          </cell>
        </row>
        <row r="721">
          <cell r="B721" t="str">
            <v>A352551</v>
          </cell>
          <cell r="C721" t="str">
            <v>0-BS/GL</v>
          </cell>
          <cell r="D721" t="str">
            <v>Debit</v>
          </cell>
          <cell r="E721" t="str">
            <v>AD-TELECOM EQUIP</v>
          </cell>
          <cell r="F721" t="str">
            <v>ACCUM DEPN - TELECOM EQUIP</v>
          </cell>
          <cell r="G721" t="str">
            <v>1-Asset</v>
          </cell>
          <cell r="H721" t="str">
            <v>2-Capital</v>
          </cell>
          <cell r="I721" t="str">
            <v>2-Accumulated Amortization</v>
          </cell>
          <cell r="J721" t="str">
            <v>21-Capital Assets, net</v>
          </cell>
          <cell r="K721" t="str">
            <v>1-Asset</v>
          </cell>
          <cell r="L721" t="str">
            <v>2-Capital</v>
          </cell>
          <cell r="M721" t="str">
            <v>0-0</v>
          </cell>
        </row>
        <row r="722">
          <cell r="B722" t="str">
            <v>A352561</v>
          </cell>
          <cell r="C722" t="str">
            <v>0-BS/GL</v>
          </cell>
          <cell r="D722" t="str">
            <v>Debit</v>
          </cell>
          <cell r="E722" t="str">
            <v>AD-MISC EQUIP</v>
          </cell>
          <cell r="F722" t="str">
            <v>ACCUM DEPN - MISC EQUIP</v>
          </cell>
          <cell r="G722" t="str">
            <v>1-Asset</v>
          </cell>
          <cell r="H722" t="str">
            <v>2-Capital</v>
          </cell>
          <cell r="I722" t="str">
            <v>2-Accumulated Amortization</v>
          </cell>
          <cell r="J722" t="str">
            <v>21-Capital Assets, net</v>
          </cell>
          <cell r="K722" t="str">
            <v>1-Asset</v>
          </cell>
          <cell r="L722" t="str">
            <v>2-Capital</v>
          </cell>
          <cell r="M722" t="str">
            <v>19-PP&amp;E, net</v>
          </cell>
        </row>
        <row r="723">
          <cell r="B723" t="str">
            <v>A352601</v>
          </cell>
          <cell r="C723" t="str">
            <v>0-BS/GL</v>
          </cell>
          <cell r="D723" t="str">
            <v>Debit</v>
          </cell>
          <cell r="E723" t="str">
            <v>AD-WATER HEATER</v>
          </cell>
          <cell r="F723" t="str">
            <v>ACCUM DEPN - WATER HEATER</v>
          </cell>
          <cell r="G723" t="str">
            <v>1-Asset</v>
          </cell>
          <cell r="H723" t="str">
            <v>2-Capital</v>
          </cell>
          <cell r="I723" t="str">
            <v>2-Accumulated Amortization</v>
          </cell>
          <cell r="J723" t="str">
            <v>21-Capital Assets, net</v>
          </cell>
          <cell r="K723" t="str">
            <v>1-Asset</v>
          </cell>
          <cell r="L723" t="str">
            <v>2-Capital</v>
          </cell>
          <cell r="M723" t="str">
            <v>19-PP&amp;E, net</v>
          </cell>
        </row>
        <row r="724">
          <cell r="B724" t="str">
            <v>A352711</v>
          </cell>
          <cell r="C724" t="str">
            <v>0-BS/GL</v>
          </cell>
          <cell r="D724" t="str">
            <v>Debit</v>
          </cell>
          <cell r="E724" t="str">
            <v>AD-LOAD MGMT CUST</v>
          </cell>
          <cell r="F724" t="str">
            <v>ACCUM DEPN - LOAD MGMT CUST</v>
          </cell>
          <cell r="G724" t="str">
            <v>1-Asset</v>
          </cell>
          <cell r="H724" t="str">
            <v>2-Capital</v>
          </cell>
          <cell r="I724" t="str">
            <v>2-Accumulated Amortization</v>
          </cell>
          <cell r="J724" t="str">
            <v>21-Capital Assets, net</v>
          </cell>
          <cell r="K724" t="str">
            <v>1-Asset</v>
          </cell>
          <cell r="L724" t="str">
            <v>2-Capital</v>
          </cell>
          <cell r="M724" t="str">
            <v>0-0</v>
          </cell>
        </row>
        <row r="725">
          <cell r="B725" t="str">
            <v>A352715</v>
          </cell>
          <cell r="C725" t="str">
            <v>0-BS/GL</v>
          </cell>
          <cell r="D725" t="str">
            <v>Debit</v>
          </cell>
          <cell r="E725" t="str">
            <v>AD-LOAD MGMT UTIL</v>
          </cell>
          <cell r="F725" t="str">
            <v>ACCUM DEPN - LOAD MGMT UTIL</v>
          </cell>
          <cell r="G725" t="str">
            <v>1-Asset</v>
          </cell>
          <cell r="H725" t="str">
            <v>2-Capital</v>
          </cell>
          <cell r="I725" t="str">
            <v>2-Accumulated Amortization</v>
          </cell>
          <cell r="J725" t="str">
            <v>21-Capital Assets, net</v>
          </cell>
          <cell r="K725" t="str">
            <v>1-Asset</v>
          </cell>
          <cell r="L725" t="str">
            <v>2-Capital</v>
          </cell>
          <cell r="M725" t="str">
            <v>0-0</v>
          </cell>
        </row>
        <row r="726">
          <cell r="B726" t="str">
            <v>A352811</v>
          </cell>
          <cell r="C726" t="str">
            <v>0-BS/GL</v>
          </cell>
          <cell r="D726" t="str">
            <v>Debit</v>
          </cell>
          <cell r="E726" t="str">
            <v>AD-SYS SUPERV EQUIP</v>
          </cell>
          <cell r="F726" t="str">
            <v>ACCUM DEPN - SYS SUPERVISORY EQUIP</v>
          </cell>
          <cell r="G726" t="str">
            <v>1-Asset</v>
          </cell>
          <cell r="H726" t="str">
            <v>2-Capital</v>
          </cell>
          <cell r="I726" t="str">
            <v>2-Accumulated Amortization</v>
          </cell>
          <cell r="J726" t="str">
            <v>21-Capital Assets, net</v>
          </cell>
          <cell r="K726" t="str">
            <v>1-Asset</v>
          </cell>
          <cell r="L726" t="str">
            <v>2-Capital</v>
          </cell>
          <cell r="M726" t="str">
            <v>0-0</v>
          </cell>
        </row>
        <row r="727">
          <cell r="B727" t="str">
            <v>A352911</v>
          </cell>
          <cell r="C727" t="str">
            <v>0-BS/GL</v>
          </cell>
          <cell r="D727" t="str">
            <v>Debit</v>
          </cell>
          <cell r="E727" t="str">
            <v>AD-SENTINEL LIGHTING</v>
          </cell>
          <cell r="F727" t="str">
            <v>ACCUM DEPN - SENTINEL LIGHTING</v>
          </cell>
          <cell r="G727" t="str">
            <v>1-Asset</v>
          </cell>
          <cell r="H727" t="str">
            <v>2-Capital</v>
          </cell>
          <cell r="I727" t="str">
            <v>2-Accumulated Amortization</v>
          </cell>
          <cell r="J727" t="str">
            <v>21-Capital Assets, net</v>
          </cell>
          <cell r="K727" t="str">
            <v>1-Asset</v>
          </cell>
          <cell r="L727" t="str">
            <v>2-Capital</v>
          </cell>
          <cell r="M727" t="str">
            <v>0-0</v>
          </cell>
        </row>
        <row r="728">
          <cell r="B728" t="str">
            <v>A353001</v>
          </cell>
          <cell r="C728" t="str">
            <v>0-BS/GL</v>
          </cell>
          <cell r="D728" t="str">
            <v>Debit</v>
          </cell>
          <cell r="E728" t="str">
            <v>AD-CAP ALLOCATIONS</v>
          </cell>
          <cell r="F728" t="str">
            <v>ACCUM DEPN - CAP ALLOCATIONS</v>
          </cell>
          <cell r="G728" t="str">
            <v>1-Asset</v>
          </cell>
          <cell r="H728" t="str">
            <v>2-Capital</v>
          </cell>
          <cell r="I728" t="str">
            <v>2-Accumulated Amortization</v>
          </cell>
          <cell r="J728" t="str">
            <v>21-Capital Assets, net</v>
          </cell>
          <cell r="K728" t="str">
            <v>1-Asset</v>
          </cell>
          <cell r="L728" t="str">
            <v>2-Capital</v>
          </cell>
          <cell r="M728" t="str">
            <v>0-0</v>
          </cell>
        </row>
        <row r="729">
          <cell r="B729" t="str">
            <v>A354011</v>
          </cell>
          <cell r="C729" t="str">
            <v>0-BS/GL</v>
          </cell>
          <cell r="D729" t="str">
            <v>Debit</v>
          </cell>
          <cell r="E729" t="str">
            <v>AD-SOFTWARE</v>
          </cell>
          <cell r="F729" t="str">
            <v>ACCUM DEPN - SOFTWARE</v>
          </cell>
          <cell r="G729" t="str">
            <v>1-Asset</v>
          </cell>
          <cell r="H729" t="str">
            <v>2-Capital</v>
          </cell>
          <cell r="I729" t="str">
            <v>2-Accumulated Amortization</v>
          </cell>
          <cell r="J729" t="str">
            <v>21-Capital Assets, net</v>
          </cell>
          <cell r="K729" t="str">
            <v>1-Asset</v>
          </cell>
          <cell r="L729" t="str">
            <v>2-Capital</v>
          </cell>
          <cell r="M729" t="str">
            <v>21-Intangible Assets, net</v>
          </cell>
        </row>
        <row r="730">
          <cell r="B730" t="str">
            <v>A359001</v>
          </cell>
          <cell r="C730" t="str">
            <v>0-BS/GL</v>
          </cell>
          <cell r="D730" t="str">
            <v>Debit</v>
          </cell>
          <cell r="E730" t="str">
            <v>AD-BUDGET</v>
          </cell>
          <cell r="F730" t="str">
            <v>ACCUM DEPN - BUDGET</v>
          </cell>
          <cell r="G730" t="str">
            <v>1-Asset</v>
          </cell>
          <cell r="H730" t="str">
            <v>2-Capital</v>
          </cell>
          <cell r="I730" t="str">
            <v>2-Accumulated Amortization</v>
          </cell>
          <cell r="J730" t="str">
            <v>21-Capital Assets, net</v>
          </cell>
          <cell r="K730" t="str">
            <v>1-Asset</v>
          </cell>
          <cell r="L730" t="str">
            <v>2-Capital</v>
          </cell>
          <cell r="M730" t="str">
            <v>0-0</v>
          </cell>
        </row>
        <row r="731">
          <cell r="B731" t="str">
            <v>A359011</v>
          </cell>
          <cell r="C731" t="str">
            <v>0-BS/GL</v>
          </cell>
          <cell r="D731" t="str">
            <v>Debit</v>
          </cell>
          <cell r="E731" t="str">
            <v>DEPRECIATION CLEARING</v>
          </cell>
          <cell r="F731" t="str">
            <v>DEPRECIATION CLEARING</v>
          </cell>
          <cell r="G731" t="str">
            <v>1-Asset</v>
          </cell>
          <cell r="H731" t="str">
            <v>2-Capital</v>
          </cell>
          <cell r="I731" t="str">
            <v>2-Accumulated Amortization</v>
          </cell>
          <cell r="J731" t="str">
            <v>21-Capital Assets, net</v>
          </cell>
          <cell r="K731" t="str">
            <v>1-Asset</v>
          </cell>
          <cell r="L731" t="str">
            <v>2-Capital</v>
          </cell>
          <cell r="M731" t="str">
            <v>19-PP&amp;E, net</v>
          </cell>
        </row>
        <row r="732">
          <cell r="B732" t="str">
            <v>A400000</v>
          </cell>
          <cell r="C732" t="str">
            <v>0-BS/GL</v>
          </cell>
          <cell r="D732" t="str">
            <v>Debit</v>
          </cell>
          <cell r="E732" t="str">
            <v>OTHER ASSETS</v>
          </cell>
          <cell r="F732" t="str">
            <v>OTHER ASSETS</v>
          </cell>
          <cell r="G732" t="str">
            <v>1-Asset</v>
          </cell>
          <cell r="H732" t="str">
            <v>3-Non Current</v>
          </cell>
          <cell r="I732" t="str">
            <v>2-Other Assets</v>
          </cell>
          <cell r="J732" t="str">
            <v>Header</v>
          </cell>
          <cell r="K732" t="str">
            <v>1-Asset</v>
          </cell>
          <cell r="L732" t="str">
            <v>3-Other Assets</v>
          </cell>
          <cell r="M732" t="str">
            <v>0-0</v>
          </cell>
        </row>
        <row r="733">
          <cell r="B733" t="str">
            <v>A410000</v>
          </cell>
          <cell r="C733" t="str">
            <v>0-BS/GL</v>
          </cell>
          <cell r="D733" t="str">
            <v>Debit</v>
          </cell>
          <cell r="E733" t="str">
            <v>DEFERRED CHARGES</v>
          </cell>
          <cell r="F733" t="str">
            <v>DEFERRED CHARGES</v>
          </cell>
          <cell r="G733" t="str">
            <v>1-Asset</v>
          </cell>
          <cell r="H733" t="str">
            <v>3-Non Current</v>
          </cell>
          <cell r="I733" t="str">
            <v>3-Deferred Charges, net</v>
          </cell>
          <cell r="J733" t="str">
            <v>25-Deferred Charges, net</v>
          </cell>
          <cell r="K733" t="str">
            <v>1-Asset</v>
          </cell>
          <cell r="L733" t="str">
            <v>3-Other Assets</v>
          </cell>
          <cell r="M733" t="str">
            <v>0-0</v>
          </cell>
        </row>
        <row r="734">
          <cell r="B734" t="str">
            <v>A410011</v>
          </cell>
          <cell r="C734" t="str">
            <v>0-BS/GL</v>
          </cell>
          <cell r="D734" t="str">
            <v>Debit</v>
          </cell>
          <cell r="E734" t="str">
            <v>BUS DEVELOPMENT</v>
          </cell>
          <cell r="F734" t="str">
            <v>DEFERRED CHARGE - BUSINESS DEVELOPMENT</v>
          </cell>
          <cell r="G734" t="str">
            <v>1-Asset</v>
          </cell>
          <cell r="H734" t="str">
            <v>3-Non Current</v>
          </cell>
          <cell r="I734" t="str">
            <v>3-Deferred Charges, net</v>
          </cell>
          <cell r="J734" t="str">
            <v>25-Deferred Charges, net</v>
          </cell>
          <cell r="K734" t="str">
            <v>1-Asset</v>
          </cell>
          <cell r="L734" t="str">
            <v>3-Other Assets</v>
          </cell>
          <cell r="M734" t="str">
            <v>25-Deferred Development Costs</v>
          </cell>
        </row>
        <row r="735">
          <cell r="B735" t="str">
            <v>A410021</v>
          </cell>
          <cell r="C735" t="str">
            <v>0-BS/GL</v>
          </cell>
          <cell r="D735" t="str">
            <v>Debit</v>
          </cell>
          <cell r="E735" t="str">
            <v>TRANSITION COSTS</v>
          </cell>
          <cell r="F735" t="str">
            <v>DEFERRED CHARGE - TRANSITION COSTS</v>
          </cell>
          <cell r="G735" t="str">
            <v>1-Asset</v>
          </cell>
          <cell r="H735" t="str">
            <v>3-Non Current</v>
          </cell>
          <cell r="I735" t="str">
            <v>3-Deferred Charges, net</v>
          </cell>
          <cell r="J735" t="str">
            <v>25-Deferred Charges, net</v>
          </cell>
          <cell r="K735" t="str">
            <v>1-Asset</v>
          </cell>
          <cell r="L735" t="str">
            <v>3-Other Assets</v>
          </cell>
          <cell r="M735" t="str">
            <v>25-Deferred Development Costs</v>
          </cell>
        </row>
        <row r="736">
          <cell r="B736" t="str">
            <v>A410031</v>
          </cell>
          <cell r="C736" t="str">
            <v>0-BS/GL</v>
          </cell>
          <cell r="D736" t="str">
            <v>Debit</v>
          </cell>
          <cell r="E736" t="str">
            <v>RATE IMPACT COSTS</v>
          </cell>
          <cell r="F736" t="str">
            <v>DEFERRED CHARGE - RATE IMPACT</v>
          </cell>
          <cell r="G736" t="str">
            <v>1-Asset</v>
          </cell>
          <cell r="H736" t="str">
            <v>3-Non Current</v>
          </cell>
          <cell r="I736" t="str">
            <v>3-Deferred Charges, net</v>
          </cell>
          <cell r="J736" t="str">
            <v>25-Deferred Charges, net</v>
          </cell>
          <cell r="K736" t="str">
            <v>1-Asset</v>
          </cell>
          <cell r="L736" t="str">
            <v>3-Other Assets</v>
          </cell>
          <cell r="M736" t="str">
            <v>0-0</v>
          </cell>
        </row>
        <row r="737">
          <cell r="B737" t="str">
            <v>A410111</v>
          </cell>
          <cell r="C737" t="str">
            <v>0-BS/GL</v>
          </cell>
          <cell r="D737" t="str">
            <v>Debit</v>
          </cell>
          <cell r="E737" t="str">
            <v>REXDALE T.S.</v>
          </cell>
          <cell r="F737" t="str">
            <v>DEFERRED CHARGE - REXDALE T.S.</v>
          </cell>
          <cell r="G737" t="str">
            <v>1-Asset</v>
          </cell>
          <cell r="H737" t="str">
            <v>3-Non Current</v>
          </cell>
          <cell r="I737" t="str">
            <v>3-Deferred Charges, net</v>
          </cell>
          <cell r="J737" t="str">
            <v>25-Deferred Charges, net</v>
          </cell>
          <cell r="K737" t="str">
            <v>1-Asset</v>
          </cell>
          <cell r="L737" t="str">
            <v>3-Other Assets</v>
          </cell>
          <cell r="M737" t="str">
            <v>0-0</v>
          </cell>
        </row>
        <row r="738">
          <cell r="B738" t="str">
            <v>A410112</v>
          </cell>
          <cell r="C738" t="str">
            <v>0-BS/GL</v>
          </cell>
          <cell r="D738" t="str">
            <v>Debit</v>
          </cell>
          <cell r="E738" t="str">
            <v>TS CAVANAUGH ADV</v>
          </cell>
          <cell r="F738" t="str">
            <v>DEFERRED CHARGE - TS CAVANAUGH ADV REC</v>
          </cell>
          <cell r="G738" t="str">
            <v>1-Asset</v>
          </cell>
          <cell r="H738" t="str">
            <v>3-Non Current</v>
          </cell>
          <cell r="I738" t="str">
            <v>3-Deferred Charges, net</v>
          </cell>
          <cell r="J738" t="str">
            <v>25-Deferred Charges, net</v>
          </cell>
          <cell r="K738" t="str">
            <v>1-Asset</v>
          </cell>
          <cell r="L738" t="str">
            <v>3-Other Assets</v>
          </cell>
          <cell r="M738" t="str">
            <v>0-0</v>
          </cell>
        </row>
        <row r="739">
          <cell r="B739" t="str">
            <v>A410121</v>
          </cell>
          <cell r="C739" t="str">
            <v>0-BS/GL</v>
          </cell>
          <cell r="D739" t="str">
            <v>Debit</v>
          </cell>
          <cell r="E739" t="str">
            <v>DEF DEBT ISSUE COST</v>
          </cell>
          <cell r="F739" t="str">
            <v>DEFERRED CHARGE - DEBT ISSUE COSTS</v>
          </cell>
          <cell r="G739" t="str">
            <v>1-Asset</v>
          </cell>
          <cell r="H739" t="str">
            <v>3-Non Current</v>
          </cell>
          <cell r="I739" t="str">
            <v>3-Deferred Charges, net</v>
          </cell>
          <cell r="J739" t="str">
            <v>25-Deferred Charges, net</v>
          </cell>
          <cell r="K739" t="str">
            <v>1-Asset</v>
          </cell>
          <cell r="L739" t="str">
            <v>3-Other Assets</v>
          </cell>
          <cell r="M739" t="str">
            <v>0-0</v>
          </cell>
        </row>
        <row r="740">
          <cell r="B740" t="str">
            <v>A410201</v>
          </cell>
          <cell r="C740" t="str">
            <v>0-BS/GL</v>
          </cell>
          <cell r="D740" t="str">
            <v>Debit</v>
          </cell>
          <cell r="E740" t="str">
            <v>DEF CHARGES-PROP CONS EBT</v>
          </cell>
          <cell r="F740" t="str">
            <v xml:space="preserve">DEFERRED CHARGE - PROPORTN CONSOLIDATION EBT </v>
          </cell>
          <cell r="G740" t="str">
            <v>1-Asset</v>
          </cell>
          <cell r="H740" t="str">
            <v>3-Non Current</v>
          </cell>
          <cell r="I740" t="str">
            <v>3-Deferred Charges, net</v>
          </cell>
          <cell r="J740" t="str">
            <v>25-Deferred Charges, net</v>
          </cell>
          <cell r="K740" t="str">
            <v>1-Asset</v>
          </cell>
          <cell r="L740" t="str">
            <v>3-Other Assets</v>
          </cell>
          <cell r="M740" t="str">
            <v>0-0</v>
          </cell>
        </row>
        <row r="741">
          <cell r="B741" t="str">
            <v>A410301</v>
          </cell>
          <cell r="C741" t="str">
            <v>0-BS/GL</v>
          </cell>
          <cell r="D741" t="str">
            <v>Debit</v>
          </cell>
          <cell r="E741" t="str">
            <v>DEF CHARGES-CUST ACQN</v>
          </cell>
          <cell r="F741" t="str">
            <v>DEFERRED CHARGE - CUSTOMER ACQUISITION</v>
          </cell>
          <cell r="G741" t="str">
            <v>1-Asset</v>
          </cell>
          <cell r="H741" t="str">
            <v>3-Non Current</v>
          </cell>
          <cell r="I741" t="str">
            <v>3-Deferred Charges, net</v>
          </cell>
          <cell r="J741" t="str">
            <v>25-Deferred Charges, net</v>
          </cell>
          <cell r="K741" t="str">
            <v>1-Asset</v>
          </cell>
          <cell r="L741" t="str">
            <v>3-Other Assets</v>
          </cell>
          <cell r="M741" t="str">
            <v>0-0</v>
          </cell>
        </row>
        <row r="742">
          <cell r="B742" t="str">
            <v>A410401</v>
          </cell>
          <cell r="C742" t="str">
            <v>0-BS/GL</v>
          </cell>
          <cell r="D742" t="str">
            <v>Debit</v>
          </cell>
          <cell r="E742" t="str">
            <v>DEF CHGS-COMMODITY MK</v>
          </cell>
          <cell r="F742" t="str">
            <v>DEFERRED CHARGE - COMMODITY MARKET DEVELOPMT</v>
          </cell>
          <cell r="G742" t="str">
            <v>1-Asset</v>
          </cell>
          <cell r="H742" t="str">
            <v>3-Non Current</v>
          </cell>
          <cell r="I742" t="str">
            <v>3-Deferred Charges, net</v>
          </cell>
          <cell r="J742" t="str">
            <v>25-Deferred Charges, net</v>
          </cell>
          <cell r="K742" t="str">
            <v>1-Asset</v>
          </cell>
          <cell r="L742" t="str">
            <v>3-Other Assets</v>
          </cell>
          <cell r="M742" t="str">
            <v>25-Deferred Development Costs</v>
          </cell>
        </row>
        <row r="743">
          <cell r="B743" t="str">
            <v>A419000</v>
          </cell>
          <cell r="C743" t="str">
            <v>0-BS/GL</v>
          </cell>
          <cell r="D743" t="str">
            <v>Debit</v>
          </cell>
          <cell r="E743" t="str">
            <v>ACCUM AMORT</v>
          </cell>
          <cell r="F743" t="str">
            <v>ACCUMULATED AMORTIZATION</v>
          </cell>
          <cell r="G743" t="str">
            <v>1-Asset</v>
          </cell>
          <cell r="H743" t="str">
            <v>3-Non Current</v>
          </cell>
          <cell r="I743" t="str">
            <v>3-Deferred Charges, net</v>
          </cell>
          <cell r="J743" t="str">
            <v>25-Deferred Charges, net</v>
          </cell>
          <cell r="K743" t="str">
            <v>1-Asset</v>
          </cell>
          <cell r="L743" t="str">
            <v>3-Other Assets</v>
          </cell>
          <cell r="M743" t="str">
            <v>0-0</v>
          </cell>
        </row>
        <row r="744">
          <cell r="B744" t="str">
            <v>A419011</v>
          </cell>
          <cell r="C744" t="str">
            <v>0-BS/GL</v>
          </cell>
          <cell r="D744" t="str">
            <v>Debit</v>
          </cell>
          <cell r="E744" t="str">
            <v>ACCUM AMORT-BUS DEV</v>
          </cell>
          <cell r="F744" t="str">
            <v>ACCUM AMORT - BUSINESS DEVELOPMENT</v>
          </cell>
          <cell r="G744" t="str">
            <v>1-Asset</v>
          </cell>
          <cell r="H744" t="str">
            <v>3-Non Current</v>
          </cell>
          <cell r="I744" t="str">
            <v>3-Deferred Charges, net</v>
          </cell>
          <cell r="J744" t="str">
            <v>25-Deferred Charges, net</v>
          </cell>
          <cell r="K744" t="str">
            <v>1-Asset</v>
          </cell>
          <cell r="L744" t="str">
            <v>3-Other Assets</v>
          </cell>
          <cell r="M744" t="str">
            <v>25-Deferred Development Costs</v>
          </cell>
        </row>
        <row r="745">
          <cell r="B745" t="str">
            <v>A419021</v>
          </cell>
          <cell r="C745" t="str">
            <v>0-BS/GL</v>
          </cell>
          <cell r="D745" t="str">
            <v>Debit</v>
          </cell>
          <cell r="E745" t="str">
            <v>ACCUM AMORT-TRANS</v>
          </cell>
          <cell r="F745" t="str">
            <v>ACCUM AMORT - TRANSITION COSTS</v>
          </cell>
          <cell r="G745" t="str">
            <v>1-Asset</v>
          </cell>
          <cell r="H745" t="str">
            <v>3-Non Current</v>
          </cell>
          <cell r="I745" t="str">
            <v>3-Deferred Charges, net</v>
          </cell>
          <cell r="J745" t="str">
            <v>25-Deferred Charges, net</v>
          </cell>
          <cell r="K745" t="str">
            <v>1-Asset</v>
          </cell>
          <cell r="L745" t="str">
            <v>3-Other Assets</v>
          </cell>
          <cell r="M745" t="str">
            <v>0-0</v>
          </cell>
        </row>
        <row r="746">
          <cell r="B746" t="str">
            <v>A419031</v>
          </cell>
          <cell r="C746" t="str">
            <v>0-BS/GL</v>
          </cell>
          <cell r="D746" t="str">
            <v>Debit</v>
          </cell>
          <cell r="E746" t="str">
            <v>ACC AMORT-RATE IMPACT</v>
          </cell>
          <cell r="F746" t="str">
            <v>ACCUM AMORT - RATE IMPACT</v>
          </cell>
          <cell r="G746" t="str">
            <v>1-Asset</v>
          </cell>
          <cell r="H746" t="str">
            <v>3-Non Current</v>
          </cell>
          <cell r="I746" t="str">
            <v>3-Deferred Charges, net</v>
          </cell>
          <cell r="J746" t="str">
            <v>25-Deferred Charges, net</v>
          </cell>
          <cell r="K746" t="str">
            <v>1-Asset</v>
          </cell>
          <cell r="L746" t="str">
            <v>3-Other Assets</v>
          </cell>
          <cell r="M746" t="str">
            <v>0-0</v>
          </cell>
        </row>
        <row r="747">
          <cell r="B747" t="str">
            <v>A419111</v>
          </cell>
          <cell r="C747" t="str">
            <v>0-BS/GL</v>
          </cell>
          <cell r="D747" t="str">
            <v>Debit</v>
          </cell>
          <cell r="E747" t="str">
            <v>ACC AMORT-REXDALE TS</v>
          </cell>
          <cell r="F747" t="str">
            <v>ACCUM AMORT - REXDALE TS CONTRIB</v>
          </cell>
          <cell r="G747" t="str">
            <v>1-Asset</v>
          </cell>
          <cell r="H747" t="str">
            <v>3-Non Current</v>
          </cell>
          <cell r="I747" t="str">
            <v>3-Deferred Charges, net</v>
          </cell>
          <cell r="J747" t="str">
            <v>25-Deferred Charges, net</v>
          </cell>
          <cell r="K747" t="str">
            <v>1-Asset</v>
          </cell>
          <cell r="L747" t="str">
            <v>3-Other Assets</v>
          </cell>
          <cell r="M747" t="str">
            <v>0-0</v>
          </cell>
        </row>
        <row r="748">
          <cell r="B748" t="str">
            <v>A419112</v>
          </cell>
          <cell r="C748" t="str">
            <v>0-BS/GL</v>
          </cell>
          <cell r="D748" t="str">
            <v>Debit</v>
          </cell>
          <cell r="E748" t="str">
            <v>ACC AMORT- CAVANAUGH</v>
          </cell>
          <cell r="F748" t="str">
            <v>ACCUM AMORT - TS CAVANAUGH ADV REC</v>
          </cell>
          <cell r="G748" t="str">
            <v>1-Asset</v>
          </cell>
          <cell r="H748" t="str">
            <v>3-Non Current</v>
          </cell>
          <cell r="I748" t="str">
            <v>3-Deferred Charges, net</v>
          </cell>
          <cell r="J748" t="str">
            <v>25-Deferred Charges, net</v>
          </cell>
          <cell r="K748" t="str">
            <v>1-Asset</v>
          </cell>
          <cell r="L748" t="str">
            <v>3-Other Assets</v>
          </cell>
          <cell r="M748" t="str">
            <v>0-0</v>
          </cell>
        </row>
        <row r="749">
          <cell r="B749" t="str">
            <v>A419121</v>
          </cell>
          <cell r="C749" t="str">
            <v>0-BS/GL</v>
          </cell>
          <cell r="D749" t="str">
            <v>Debit</v>
          </cell>
          <cell r="E749" t="str">
            <v>ACC AMORT-DEBT ISSUE</v>
          </cell>
          <cell r="F749" t="str">
            <v>ACCUM AMORT - DEBT ISSUE COSTS</v>
          </cell>
          <cell r="G749" t="str">
            <v>1-Asset</v>
          </cell>
          <cell r="H749" t="str">
            <v>3-Non Current</v>
          </cell>
          <cell r="I749" t="str">
            <v>3-Deferred Charges, net</v>
          </cell>
          <cell r="J749" t="str">
            <v>25-Deferred Charges, net</v>
          </cell>
          <cell r="K749" t="str">
            <v>1-Asset</v>
          </cell>
          <cell r="L749" t="str">
            <v>3-Other Assets</v>
          </cell>
          <cell r="M749" t="str">
            <v>0-0</v>
          </cell>
        </row>
        <row r="750">
          <cell r="B750" t="str">
            <v>A419301</v>
          </cell>
          <cell r="C750" t="str">
            <v>0-BS/GL</v>
          </cell>
          <cell r="D750" t="str">
            <v>Debit</v>
          </cell>
          <cell r="E750" t="str">
            <v>ACC AMORT- CUST ACQN</v>
          </cell>
          <cell r="F750" t="str">
            <v>ACCUM AMORT- CUSTOMER ACQUISITION</v>
          </cell>
          <cell r="G750" t="str">
            <v>1-Asset</v>
          </cell>
          <cell r="H750" t="str">
            <v>3-Non Current</v>
          </cell>
          <cell r="I750" t="str">
            <v>3-Deferred Charges, net</v>
          </cell>
          <cell r="J750" t="str">
            <v>25-Deferred Charges, net</v>
          </cell>
          <cell r="K750" t="str">
            <v>1-Asset</v>
          </cell>
          <cell r="L750" t="str">
            <v>3-Other Assets</v>
          </cell>
          <cell r="M750" t="str">
            <v>25-Deferred Development Costs</v>
          </cell>
        </row>
        <row r="751">
          <cell r="B751" t="str">
            <v>A419401</v>
          </cell>
          <cell r="C751" t="str">
            <v>0-BS/GL</v>
          </cell>
          <cell r="D751" t="str">
            <v>Debit</v>
          </cell>
          <cell r="E751" t="str">
            <v>ACC AMORT-COM MKT DEV</v>
          </cell>
          <cell r="F751" t="str">
            <v>ACCUM AMORT-COMMODITY MARKET DEVELOPMENT</v>
          </cell>
          <cell r="G751" t="str">
            <v>1-Asset</v>
          </cell>
          <cell r="H751" t="str">
            <v>3-Non Current</v>
          </cell>
          <cell r="I751" t="str">
            <v>3-Deferred Charges, net</v>
          </cell>
          <cell r="J751" t="str">
            <v>25-Deferred Charges, net</v>
          </cell>
          <cell r="K751" t="str">
            <v>1-Asset</v>
          </cell>
          <cell r="L751" t="str">
            <v>3-Other Assets</v>
          </cell>
          <cell r="M751" t="str">
            <v>0-0</v>
          </cell>
        </row>
        <row r="752">
          <cell r="B752" t="str">
            <v>A419911</v>
          </cell>
          <cell r="C752" t="str">
            <v>0-BS/GL</v>
          </cell>
          <cell r="D752" t="str">
            <v>Debit</v>
          </cell>
          <cell r="E752" t="str">
            <v>ACCUM AMORT- BUDGET</v>
          </cell>
          <cell r="F752" t="str">
            <v>ACCUM AMORT - BUDGET</v>
          </cell>
          <cell r="G752" t="str">
            <v>1-Asset</v>
          </cell>
          <cell r="H752" t="str">
            <v>3-Non Current</v>
          </cell>
          <cell r="I752" t="str">
            <v>3-Deferred Charges, net</v>
          </cell>
          <cell r="J752" t="str">
            <v>25-Deferred Charges, net</v>
          </cell>
          <cell r="K752" t="str">
            <v>1-Asset</v>
          </cell>
          <cell r="L752" t="str">
            <v>3-Other Assets</v>
          </cell>
          <cell r="M752" t="str">
            <v>0-0</v>
          </cell>
        </row>
        <row r="753">
          <cell r="B753" t="str">
            <v>A420000</v>
          </cell>
          <cell r="C753" t="str">
            <v>0-BS/GL</v>
          </cell>
          <cell r="D753" t="str">
            <v>Debit</v>
          </cell>
          <cell r="E753" t="str">
            <v>NON-CURRENT ASSETS</v>
          </cell>
          <cell r="F753" t="str">
            <v>OTHER NON-CURRENT ASSETS</v>
          </cell>
          <cell r="G753" t="str">
            <v>1-Asset</v>
          </cell>
          <cell r="H753" t="str">
            <v>3-Non Current</v>
          </cell>
          <cell r="I753" t="str">
            <v>4-Other Assets</v>
          </cell>
          <cell r="J753" t="str">
            <v>Header</v>
          </cell>
          <cell r="K753" t="str">
            <v>1-Asset</v>
          </cell>
          <cell r="L753" t="str">
            <v>3-Other Assets</v>
          </cell>
          <cell r="M753" t="str">
            <v>0-0</v>
          </cell>
        </row>
        <row r="754">
          <cell r="B754" t="str">
            <v>A420011</v>
          </cell>
          <cell r="C754" t="str">
            <v>0-BS/GL</v>
          </cell>
          <cell r="D754" t="str">
            <v>Debit</v>
          </cell>
          <cell r="E754" t="str">
            <v>DEVEL CHARGE DEPOSIT</v>
          </cell>
          <cell r="F754" t="str">
            <v>DEVELOPMENT CHARGE DEPOSIT</v>
          </cell>
          <cell r="G754" t="str">
            <v>1-Asset</v>
          </cell>
          <cell r="H754" t="str">
            <v>3-Non Current</v>
          </cell>
          <cell r="I754" t="str">
            <v>4-Other Assets</v>
          </cell>
          <cell r="J754" t="str">
            <v>26-Collateral Deposits</v>
          </cell>
          <cell r="K754" t="str">
            <v>1-Asset</v>
          </cell>
          <cell r="L754" t="str">
            <v>3-Other Assets</v>
          </cell>
          <cell r="M754" t="str">
            <v>0-0</v>
          </cell>
        </row>
        <row r="755">
          <cell r="B755" t="str">
            <v>A420021</v>
          </cell>
          <cell r="C755" t="str">
            <v>0-BS/GL</v>
          </cell>
          <cell r="D755" t="str">
            <v>Debit</v>
          </cell>
          <cell r="E755" t="str">
            <v>COLLATERAL FUNDS</v>
          </cell>
          <cell r="F755" t="str">
            <v>COLLATERAL FUNDS</v>
          </cell>
          <cell r="G755" t="str">
            <v>1-Asset</v>
          </cell>
          <cell r="H755" t="str">
            <v>3-Non Current</v>
          </cell>
          <cell r="I755" t="str">
            <v>4-Other Assets</v>
          </cell>
          <cell r="J755" t="str">
            <v>26-Collateral Deposits</v>
          </cell>
          <cell r="K755" t="str">
            <v>1-Asset</v>
          </cell>
          <cell r="L755" t="str">
            <v>3-Other Assets</v>
          </cell>
          <cell r="M755" t="str">
            <v>0-0</v>
          </cell>
        </row>
        <row r="756">
          <cell r="B756" t="str">
            <v>A420041</v>
          </cell>
          <cell r="C756" t="str">
            <v>0-BS/GL</v>
          </cell>
          <cell r="D756" t="str">
            <v>Debit</v>
          </cell>
          <cell r="E756" t="str">
            <v>OMERS DISABILITY DEP</v>
          </cell>
          <cell r="F756" t="str">
            <v>OMERS DISABILITY DEPOSIT</v>
          </cell>
          <cell r="G756" t="str">
            <v>1-Asset</v>
          </cell>
          <cell r="H756" t="str">
            <v>3-Non Current</v>
          </cell>
          <cell r="I756" t="str">
            <v>4-Other Assets</v>
          </cell>
          <cell r="J756" t="str">
            <v>26-Collateral Deposits</v>
          </cell>
          <cell r="K756" t="str">
            <v>1-Asset</v>
          </cell>
          <cell r="L756" t="str">
            <v>3-Other Assets</v>
          </cell>
          <cell r="M756" t="str">
            <v>0-0</v>
          </cell>
        </row>
        <row r="757">
          <cell r="B757" t="str">
            <v>A420051</v>
          </cell>
          <cell r="C757" t="str">
            <v>0-BS/GL</v>
          </cell>
          <cell r="D757" t="str">
            <v>Debit</v>
          </cell>
          <cell r="E757" t="str">
            <v>LETTERS OF CREDIT</v>
          </cell>
          <cell r="F757" t="str">
            <v>GUARANTEES - LETTERS OF CREDT</v>
          </cell>
          <cell r="G757" t="str">
            <v>1-Asset</v>
          </cell>
          <cell r="H757" t="str">
            <v>3-Non Current</v>
          </cell>
          <cell r="I757" t="str">
            <v>4-Other Assets</v>
          </cell>
          <cell r="J757" t="str">
            <v>26-Collateral Deposits</v>
          </cell>
          <cell r="K757" t="str">
            <v>1-Asset</v>
          </cell>
          <cell r="L757" t="str">
            <v>3-Other Assets</v>
          </cell>
          <cell r="M757" t="str">
            <v>27-Restricted Collateral</v>
          </cell>
        </row>
        <row r="758">
          <cell r="B758" t="str">
            <v>A420101</v>
          </cell>
          <cell r="C758" t="str">
            <v>0-BS/GL</v>
          </cell>
          <cell r="D758" t="str">
            <v>Debit</v>
          </cell>
          <cell r="E758" t="str">
            <v>FUT PIL CAP TAX REC</v>
          </cell>
          <cell r="F758" t="str">
            <v>FUTURE PIL CAPITAL TAX RECEIVABLE</v>
          </cell>
          <cell r="G758" t="str">
            <v>1-Asset</v>
          </cell>
          <cell r="H758" t="str">
            <v>3-Non Current</v>
          </cell>
          <cell r="I758" t="str">
            <v>5-Future Taxes</v>
          </cell>
          <cell r="J758" t="str">
            <v>24-Future Income Taxes</v>
          </cell>
          <cell r="K758" t="str">
            <v>1-Asset</v>
          </cell>
          <cell r="L758" t="str">
            <v>5-Future Income Taxes</v>
          </cell>
          <cell r="M758" t="str">
            <v>0-0</v>
          </cell>
        </row>
        <row r="759">
          <cell r="B759" t="str">
            <v>A420103</v>
          </cell>
          <cell r="C759" t="str">
            <v>0-BS/GL</v>
          </cell>
          <cell r="D759" t="str">
            <v>Debit</v>
          </cell>
          <cell r="E759" t="str">
            <v>FUT PIL FED TAX REC</v>
          </cell>
          <cell r="F759" t="str">
            <v>FUTURE PIL FEDERAL INCOME TAX RECEIVABLE</v>
          </cell>
          <cell r="G759" t="str">
            <v>1-Asset</v>
          </cell>
          <cell r="H759" t="str">
            <v>3-Non Current</v>
          </cell>
          <cell r="I759" t="str">
            <v>5-Future Taxes</v>
          </cell>
          <cell r="J759" t="str">
            <v>24-Future Income Taxes</v>
          </cell>
          <cell r="K759" t="str">
            <v>1-Asset</v>
          </cell>
          <cell r="L759" t="str">
            <v>5-Future Income Taxes</v>
          </cell>
          <cell r="M759" t="str">
            <v>30-Future Inc Tax Asset, Long-Term</v>
          </cell>
        </row>
        <row r="760">
          <cell r="B760" t="str">
            <v>A420105</v>
          </cell>
          <cell r="C760" t="str">
            <v>0-BS/GL</v>
          </cell>
          <cell r="D760" t="str">
            <v>Debit</v>
          </cell>
          <cell r="E760" t="str">
            <v>FUTURE PIL LCT REC</v>
          </cell>
          <cell r="F760" t="str">
            <v>FUTURE PIL LARGE CORPORATE TAX REC</v>
          </cell>
          <cell r="G760" t="str">
            <v>1-Asset</v>
          </cell>
          <cell r="H760" t="str">
            <v>3-Non Current</v>
          </cell>
          <cell r="I760" t="str">
            <v>5-Future Taxes</v>
          </cell>
          <cell r="J760" t="str">
            <v>24-Future Income Taxes</v>
          </cell>
          <cell r="K760" t="str">
            <v>1-Asset</v>
          </cell>
          <cell r="L760" t="str">
            <v>5-Future Income Taxes</v>
          </cell>
          <cell r="M760" t="str">
            <v>30-Future Inc Tax Asset, Long-Term</v>
          </cell>
        </row>
        <row r="761">
          <cell r="B761" t="str">
            <v>A420107</v>
          </cell>
          <cell r="C761" t="str">
            <v>0-BS/GL</v>
          </cell>
          <cell r="D761" t="str">
            <v>Debit</v>
          </cell>
          <cell r="E761" t="str">
            <v>FUT PIL PROV TAX REC</v>
          </cell>
          <cell r="F761" t="str">
            <v>FUTURE PIL PROV INCOME TAX RECEIVABLE</v>
          </cell>
          <cell r="G761" t="str">
            <v>1-Asset</v>
          </cell>
          <cell r="H761" t="str">
            <v>3-Non Current</v>
          </cell>
          <cell r="I761" t="str">
            <v>5-Future Taxes</v>
          </cell>
          <cell r="J761" t="str">
            <v>24-Future Income Taxes</v>
          </cell>
          <cell r="K761" t="str">
            <v>1-Asset</v>
          </cell>
          <cell r="L761" t="str">
            <v>5-Future Income Taxes</v>
          </cell>
          <cell r="M761" t="str">
            <v>0-0</v>
          </cell>
        </row>
        <row r="762">
          <cell r="B762" t="str">
            <v>A420151</v>
          </cell>
          <cell r="C762" t="str">
            <v>0-BS/GL</v>
          </cell>
          <cell r="D762" t="str">
            <v>Debit</v>
          </cell>
          <cell r="E762" t="str">
            <v>FUTURE CAP TAX REC</v>
          </cell>
          <cell r="F762" t="str">
            <v>FUTURE CAPITAL TAX RECEIVABLE</v>
          </cell>
          <cell r="G762" t="str">
            <v>1-Asset</v>
          </cell>
          <cell r="H762" t="str">
            <v>3-Non Current</v>
          </cell>
          <cell r="I762" t="str">
            <v>5-Future Taxes</v>
          </cell>
          <cell r="J762" t="str">
            <v>24-Future Income Taxes</v>
          </cell>
          <cell r="K762" t="str">
            <v>1-Asset</v>
          </cell>
          <cell r="L762" t="str">
            <v>5-Future Income Taxes</v>
          </cell>
          <cell r="M762" t="str">
            <v>0-0</v>
          </cell>
        </row>
        <row r="763">
          <cell r="B763" t="str">
            <v>A420153</v>
          </cell>
          <cell r="C763" t="str">
            <v>0-BS/GL</v>
          </cell>
          <cell r="D763" t="str">
            <v>Debit</v>
          </cell>
          <cell r="E763" t="str">
            <v>FUTURE FED TAX REC</v>
          </cell>
          <cell r="F763" t="str">
            <v>FUTURE FEDERAL INCOME TAX RECEIVABLE</v>
          </cell>
          <cell r="G763" t="str">
            <v>1-Asset</v>
          </cell>
          <cell r="H763" t="str">
            <v>3-Non Current</v>
          </cell>
          <cell r="I763" t="str">
            <v>5-Future Taxes</v>
          </cell>
          <cell r="J763" t="str">
            <v>24-Future Income Taxes</v>
          </cell>
          <cell r="K763" t="str">
            <v>1-Asset</v>
          </cell>
          <cell r="L763" t="str">
            <v>5-Future Income Taxes</v>
          </cell>
          <cell r="M763" t="str">
            <v>0-0</v>
          </cell>
        </row>
        <row r="764">
          <cell r="B764" t="str">
            <v>A420155</v>
          </cell>
          <cell r="C764" t="str">
            <v>0-BS/GL</v>
          </cell>
          <cell r="D764" t="str">
            <v>Debit</v>
          </cell>
          <cell r="E764" t="str">
            <v>FUTURE LCT REC</v>
          </cell>
          <cell r="F764" t="str">
            <v>FUTURE LARGE CORPORATE TAX RECEIVABLE</v>
          </cell>
          <cell r="G764" t="str">
            <v>1-Asset</v>
          </cell>
          <cell r="H764" t="str">
            <v>3-Non Current</v>
          </cell>
          <cell r="I764" t="str">
            <v>5-Future Taxes</v>
          </cell>
          <cell r="J764" t="str">
            <v>24-Future Income Taxes</v>
          </cell>
          <cell r="K764" t="str">
            <v>1-Asset</v>
          </cell>
          <cell r="L764" t="str">
            <v>5-Future Income Taxes</v>
          </cell>
          <cell r="M764" t="str">
            <v>0-0</v>
          </cell>
        </row>
        <row r="765">
          <cell r="B765" t="str">
            <v>A420157</v>
          </cell>
          <cell r="C765" t="str">
            <v>0-BS/GL</v>
          </cell>
          <cell r="D765" t="str">
            <v>Debit</v>
          </cell>
          <cell r="E765" t="str">
            <v>FUTURE PROV TAX REC</v>
          </cell>
          <cell r="F765" t="str">
            <v>FUTURE PROV INCOME TAX RECEIVABLE</v>
          </cell>
          <cell r="G765" t="str">
            <v>1-Asset</v>
          </cell>
          <cell r="H765" t="str">
            <v>3-Non Current</v>
          </cell>
          <cell r="I765" t="str">
            <v>5-Future Taxes</v>
          </cell>
          <cell r="J765" t="str">
            <v>24-Future Income Taxes</v>
          </cell>
          <cell r="K765" t="str">
            <v>1-Asset</v>
          </cell>
          <cell r="L765" t="str">
            <v>5-Future Income Taxes</v>
          </cell>
          <cell r="M765" t="str">
            <v>0-0</v>
          </cell>
        </row>
        <row r="766">
          <cell r="B766" t="str">
            <v>A421000</v>
          </cell>
          <cell r="C766" t="str">
            <v>0-BS/GL</v>
          </cell>
          <cell r="D766" t="str">
            <v>Debit</v>
          </cell>
          <cell r="E766" t="str">
            <v>STRATEGIC INVEST</v>
          </cell>
          <cell r="F766" t="str">
            <v>STRATEGIC INVESTMENTS</v>
          </cell>
          <cell r="G766" t="str">
            <v>1-Asset</v>
          </cell>
          <cell r="H766" t="str">
            <v>3-Non Current</v>
          </cell>
          <cell r="I766" t="str">
            <v>6-Strategic Investments</v>
          </cell>
          <cell r="J766" t="str">
            <v>22-Strategic Investments</v>
          </cell>
          <cell r="K766" t="str">
            <v>1-Asset</v>
          </cell>
          <cell r="L766" t="str">
            <v>4-Investments in Subs</v>
          </cell>
          <cell r="M766" t="str">
            <v>0-0</v>
          </cell>
        </row>
        <row r="767">
          <cell r="B767" t="str">
            <v>A421001</v>
          </cell>
          <cell r="C767" t="str">
            <v>0-BS/GL</v>
          </cell>
          <cell r="D767" t="str">
            <v>Debit</v>
          </cell>
          <cell r="E767" t="str">
            <v>JV - EBT EXPRESS</v>
          </cell>
          <cell r="F767" t="str">
            <v>INVESTMENT JOINT VENTURE - EBT EXPRESS</v>
          </cell>
          <cell r="G767" t="str">
            <v>1-Asset</v>
          </cell>
          <cell r="H767" t="str">
            <v>3-Non Current</v>
          </cell>
          <cell r="I767" t="str">
            <v>6-Strategic Investments</v>
          </cell>
          <cell r="J767" t="str">
            <v>22-Strategic Investments</v>
          </cell>
          <cell r="K767" t="str">
            <v>1-Asset</v>
          </cell>
          <cell r="L767" t="str">
            <v>4-Investments in Subs</v>
          </cell>
          <cell r="M767" t="str">
            <v>0-0</v>
          </cell>
        </row>
        <row r="768">
          <cell r="B768" t="str">
            <v>A421002</v>
          </cell>
          <cell r="C768" t="str">
            <v>0-BS/GL</v>
          </cell>
          <cell r="D768" t="str">
            <v>Debit</v>
          </cell>
          <cell r="E768" t="str">
            <v>JV - RETAIL VARIOUS</v>
          </cell>
          <cell r="F768" t="str">
            <v>INVESTMENT JOINT VENTURE - RETAIL VARIOUS</v>
          </cell>
          <cell r="G768" t="str">
            <v>1-Asset</v>
          </cell>
          <cell r="H768" t="str">
            <v>3-Non Current</v>
          </cell>
          <cell r="I768" t="str">
            <v>6-Strategic Investments</v>
          </cell>
          <cell r="J768" t="str">
            <v>22-Strategic Investments</v>
          </cell>
          <cell r="K768" t="str">
            <v>1-Asset</v>
          </cell>
          <cell r="L768" t="str">
            <v>4-Investments in Subs</v>
          </cell>
          <cell r="M768" t="str">
            <v>26-Investments</v>
          </cell>
        </row>
        <row r="769">
          <cell r="B769" t="str">
            <v>A421003</v>
          </cell>
          <cell r="C769" t="str">
            <v>0-BS/GL</v>
          </cell>
          <cell r="D769" t="str">
            <v>Debit</v>
          </cell>
          <cell r="E769" t="str">
            <v xml:space="preserve">JV - RETAIL BORALEX </v>
          </cell>
          <cell r="F769" t="str">
            <v>INVESTMENT JOINT VENTURE - RETAIL BORALEX</v>
          </cell>
          <cell r="G769" t="str">
            <v>1-Asset</v>
          </cell>
          <cell r="H769" t="str">
            <v>3-Non Current</v>
          </cell>
          <cell r="I769" t="str">
            <v>6-Strategic Investments</v>
          </cell>
          <cell r="J769" t="str">
            <v>22-Strategic Investments</v>
          </cell>
          <cell r="K769" t="str">
            <v>1-Asset</v>
          </cell>
          <cell r="L769" t="str">
            <v>4-Investments in Subs</v>
          </cell>
          <cell r="M769" t="str">
            <v>26-Investments</v>
          </cell>
        </row>
        <row r="770">
          <cell r="B770" t="str">
            <v>A421004</v>
          </cell>
          <cell r="C770" t="str">
            <v>0-BS/GL</v>
          </cell>
          <cell r="D770" t="str">
            <v>Debit</v>
          </cell>
          <cell r="E770" t="str">
            <v>JV - RETAIL LAKEVIEW</v>
          </cell>
          <cell r="F770" t="str">
            <v>INVESTMENT JOINT VENTURE - RETAIL LAKEVIEW</v>
          </cell>
          <cell r="G770" t="str">
            <v>1-Asset</v>
          </cell>
          <cell r="H770" t="str">
            <v>3-Non Current</v>
          </cell>
          <cell r="I770" t="str">
            <v>6-Strategic Investments</v>
          </cell>
          <cell r="J770" t="str">
            <v>22-Strategic Investments</v>
          </cell>
          <cell r="K770" t="str">
            <v>1-Asset</v>
          </cell>
          <cell r="L770" t="str">
            <v>4-Investments in Subs</v>
          </cell>
          <cell r="M770" t="str">
            <v>0-0</v>
          </cell>
        </row>
        <row r="771">
          <cell r="B771" t="str">
            <v>A421005</v>
          </cell>
          <cell r="C771" t="str">
            <v>0-BS/GL</v>
          </cell>
          <cell r="D771" t="str">
            <v>Debit</v>
          </cell>
          <cell r="E771" t="str">
            <v>JV - RETAIL TOROMONT</v>
          </cell>
          <cell r="F771" t="str">
            <v>INVESTMENT JOINT VENTURE - RETAIL TOROMONT</v>
          </cell>
          <cell r="G771" t="str">
            <v>1-Asset</v>
          </cell>
          <cell r="H771" t="str">
            <v>3-Non Current</v>
          </cell>
          <cell r="I771" t="str">
            <v>6-Strategic Investments</v>
          </cell>
          <cell r="J771" t="str">
            <v>22-Strategic Investments</v>
          </cell>
          <cell r="K771" t="str">
            <v>1-Asset</v>
          </cell>
          <cell r="L771" t="str">
            <v>4-Investments in Subs</v>
          </cell>
          <cell r="M771" t="str">
            <v>26-Investments</v>
          </cell>
        </row>
        <row r="772">
          <cell r="B772" t="str">
            <v>A422000</v>
          </cell>
          <cell r="C772" t="str">
            <v>0-BS/GL</v>
          </cell>
          <cell r="D772" t="str">
            <v>Debit</v>
          </cell>
          <cell r="E772" t="str">
            <v>REG  ASSETS</v>
          </cell>
          <cell r="F772" t="str">
            <v>REGULATORY NON-CURRENT ASSETS</v>
          </cell>
          <cell r="G772" t="str">
            <v>1-Asset</v>
          </cell>
          <cell r="H772" t="str">
            <v>3-Non Current</v>
          </cell>
          <cell r="I772" t="str">
            <v>7-Regulatory</v>
          </cell>
          <cell r="J772" t="str">
            <v>Header</v>
          </cell>
          <cell r="K772" t="str">
            <v>1-Asset</v>
          </cell>
          <cell r="L772" t="str">
            <v>3-Other Assets</v>
          </cell>
          <cell r="M772" t="str">
            <v>0-0</v>
          </cell>
        </row>
        <row r="773">
          <cell r="B773" t="str">
            <v>A422001</v>
          </cell>
          <cell r="C773" t="str">
            <v>0-BS/GL</v>
          </cell>
          <cell r="D773" t="str">
            <v>Debit</v>
          </cell>
          <cell r="E773" t="str">
            <v>RCVA -RS</v>
          </cell>
          <cell r="F773" t="str">
            <v>RCVA - RETAIL SERVICES</v>
          </cell>
          <cell r="G773" t="str">
            <v>1-Asset</v>
          </cell>
          <cell r="H773" t="str">
            <v>3-Non Current</v>
          </cell>
          <cell r="I773" t="str">
            <v>7-Regulatory</v>
          </cell>
          <cell r="J773" t="str">
            <v>27-Regulatory</v>
          </cell>
          <cell r="K773" t="str">
            <v>1-Asset</v>
          </cell>
          <cell r="L773" t="str">
            <v>3-Other Assets</v>
          </cell>
          <cell r="M773" t="str">
            <v>0-0</v>
          </cell>
        </row>
        <row r="774">
          <cell r="B774" t="str">
            <v>A422005</v>
          </cell>
          <cell r="C774" t="str">
            <v>0-BS/GL</v>
          </cell>
          <cell r="D774" t="str">
            <v>Debit</v>
          </cell>
          <cell r="E774" t="str">
            <v>RCVA-SR</v>
          </cell>
          <cell r="F774" t="str">
            <v>RCVA - SERVICE REQUESTS</v>
          </cell>
          <cell r="G774" t="str">
            <v>1-Asset</v>
          </cell>
          <cell r="H774" t="str">
            <v>3-Non Current</v>
          </cell>
          <cell r="I774" t="str">
            <v>7-Regulatory</v>
          </cell>
          <cell r="J774" t="str">
            <v>27-Regulatory</v>
          </cell>
          <cell r="K774" t="str">
            <v>1-Asset</v>
          </cell>
          <cell r="L774" t="str">
            <v>3-Other Assets</v>
          </cell>
          <cell r="M774" t="str">
            <v>0-0</v>
          </cell>
        </row>
        <row r="775">
          <cell r="B775" t="str">
            <v>A422101</v>
          </cell>
          <cell r="C775" t="str">
            <v>0-BS/GL</v>
          </cell>
          <cell r="D775" t="str">
            <v>Debit</v>
          </cell>
          <cell r="E775" t="str">
            <v>RSVA-WMS</v>
          </cell>
          <cell r="F775" t="str">
            <v>RSVA -WHOLESALE MARKET SERVICES</v>
          </cell>
          <cell r="G775" t="str">
            <v>1-Asset</v>
          </cell>
          <cell r="H775" t="str">
            <v>3-Non Current</v>
          </cell>
          <cell r="I775" t="str">
            <v>7-Regulatory</v>
          </cell>
          <cell r="J775" t="str">
            <v>27-Regulatory</v>
          </cell>
          <cell r="K775" t="str">
            <v>1-Asset</v>
          </cell>
          <cell r="L775" t="str">
            <v>3-Other Assets</v>
          </cell>
          <cell r="M775" t="str">
            <v>0-0</v>
          </cell>
        </row>
        <row r="776">
          <cell r="B776" t="str">
            <v>A422105</v>
          </cell>
          <cell r="C776" t="str">
            <v>0-BS/GL</v>
          </cell>
          <cell r="D776" t="str">
            <v>Debit</v>
          </cell>
          <cell r="E776" t="str">
            <v>RSVA-ONE TIME</v>
          </cell>
          <cell r="F776" t="str">
            <v>RSVA - IMO ONE TIME</v>
          </cell>
          <cell r="G776" t="str">
            <v>1-Asset</v>
          </cell>
          <cell r="H776" t="str">
            <v>3-Non Current</v>
          </cell>
          <cell r="I776" t="str">
            <v>7-Regulatory</v>
          </cell>
          <cell r="J776" t="str">
            <v>27-Regulatory</v>
          </cell>
          <cell r="K776" t="str">
            <v>1-Asset</v>
          </cell>
          <cell r="L776" t="str">
            <v>3-Other Assets</v>
          </cell>
          <cell r="M776" t="str">
            <v>0-0</v>
          </cell>
        </row>
        <row r="777">
          <cell r="B777" t="str">
            <v>A422109</v>
          </cell>
          <cell r="C777" t="str">
            <v>0-BS/GL</v>
          </cell>
          <cell r="D777" t="str">
            <v>Debit</v>
          </cell>
          <cell r="E777" t="str">
            <v>RSVA-TNS</v>
          </cell>
          <cell r="F777" t="str">
            <v>RSVA - TRANSMISSION NETWORK SERVICES</v>
          </cell>
          <cell r="G777" t="str">
            <v>1-Asset</v>
          </cell>
          <cell r="H777" t="str">
            <v>3-Non Current</v>
          </cell>
          <cell r="I777" t="str">
            <v>7-Regulatory</v>
          </cell>
          <cell r="J777" t="str">
            <v>27-Regulatory</v>
          </cell>
          <cell r="K777" t="str">
            <v>1-Asset</v>
          </cell>
          <cell r="L777" t="str">
            <v>3-Other Assets</v>
          </cell>
          <cell r="M777" t="str">
            <v>0-0</v>
          </cell>
        </row>
        <row r="778">
          <cell r="B778" t="str">
            <v>A422111</v>
          </cell>
          <cell r="C778" t="str">
            <v>0-BS/GL</v>
          </cell>
          <cell r="D778" t="str">
            <v>Debit</v>
          </cell>
          <cell r="E778" t="str">
            <v>RSVA-CON</v>
          </cell>
          <cell r="F778" t="str">
            <v>RSVA - TRANSMISSION CONNECTION SERVICES</v>
          </cell>
          <cell r="G778" t="str">
            <v>1-Asset</v>
          </cell>
          <cell r="H778" t="str">
            <v>3-Non Current</v>
          </cell>
          <cell r="I778" t="str">
            <v>7-Regulatory</v>
          </cell>
          <cell r="J778" t="str">
            <v>27-Regulatory</v>
          </cell>
          <cell r="K778" t="str">
            <v>1-Asset</v>
          </cell>
          <cell r="L778" t="str">
            <v>3-Other Assets</v>
          </cell>
          <cell r="M778" t="str">
            <v>0-0</v>
          </cell>
        </row>
        <row r="779">
          <cell r="B779" t="str">
            <v>A422115</v>
          </cell>
          <cell r="C779" t="str">
            <v>0-BS/GL</v>
          </cell>
          <cell r="D779" t="str">
            <v>Debit</v>
          </cell>
          <cell r="E779" t="str">
            <v>RSVA-POWER</v>
          </cell>
          <cell r="F779" t="str">
            <v>RSVA - POWER</v>
          </cell>
          <cell r="G779" t="str">
            <v>1-Asset</v>
          </cell>
          <cell r="H779" t="str">
            <v>3-Non Current</v>
          </cell>
          <cell r="I779" t="str">
            <v>7-Regulatory</v>
          </cell>
          <cell r="J779" t="str">
            <v>27-Regulatory</v>
          </cell>
          <cell r="K779" t="str">
            <v>1-Asset</v>
          </cell>
          <cell r="L779" t="str">
            <v>3-Other Assets</v>
          </cell>
          <cell r="M779" t="str">
            <v>0-0</v>
          </cell>
        </row>
        <row r="780">
          <cell r="B780" t="str">
            <v>A422201</v>
          </cell>
          <cell r="C780" t="str">
            <v>0-BS/GL</v>
          </cell>
          <cell r="D780" t="str">
            <v>Debit</v>
          </cell>
          <cell r="E780" t="str">
            <v>PPVA</v>
          </cell>
          <cell r="F780" t="str">
            <v>PURCHASE PRICE VARIANCE ACCT</v>
          </cell>
          <cell r="G780" t="str">
            <v>1-Asset</v>
          </cell>
          <cell r="H780" t="str">
            <v>3-Non Current</v>
          </cell>
          <cell r="I780" t="str">
            <v>7-Regulatory</v>
          </cell>
          <cell r="J780" t="str">
            <v>27-Regulatory</v>
          </cell>
          <cell r="K780" t="str">
            <v>1-Asset</v>
          </cell>
          <cell r="L780" t="str">
            <v>3-Other Assets</v>
          </cell>
          <cell r="M780" t="str">
            <v>0-0</v>
          </cell>
        </row>
        <row r="781">
          <cell r="B781" t="str">
            <v>A422301</v>
          </cell>
          <cell r="C781" t="str">
            <v>0-BS/GL</v>
          </cell>
          <cell r="D781" t="str">
            <v>Debit</v>
          </cell>
          <cell r="E781" t="str">
            <v>PRE-MARKET OPENG ENGY</v>
          </cell>
          <cell r="F781" t="str">
            <v>PRE-MARKET OPENING ENERGY VARIANCE ACCT</v>
          </cell>
          <cell r="G781" t="str">
            <v>1-Asset</v>
          </cell>
          <cell r="H781" t="str">
            <v>3-Non Current</v>
          </cell>
          <cell r="I781" t="str">
            <v>7-Regulatory</v>
          </cell>
          <cell r="J781" t="str">
            <v>27-Regulatory</v>
          </cell>
          <cell r="K781" t="str">
            <v>1-Asset</v>
          </cell>
          <cell r="L781" t="str">
            <v>3-Other Assets</v>
          </cell>
          <cell r="M781" t="str">
            <v>0-0</v>
          </cell>
        </row>
        <row r="782">
          <cell r="B782" t="str">
            <v>A423000</v>
          </cell>
          <cell r="C782" t="str">
            <v>0-BS/GL</v>
          </cell>
          <cell r="D782" t="str">
            <v>Debit</v>
          </cell>
          <cell r="E782" t="str">
            <v>INVEST - SUBS</v>
          </cell>
          <cell r="F782" t="str">
            <v>INVESTMENT IN RELATED COMPANIES</v>
          </cell>
          <cell r="G782" t="str">
            <v>1-Asset</v>
          </cell>
          <cell r="H782" t="str">
            <v>3-Non Current</v>
          </cell>
          <cell r="I782" t="str">
            <v>8-Investment in Related Companies</v>
          </cell>
          <cell r="J782" t="str">
            <v>Header</v>
          </cell>
          <cell r="K782" t="str">
            <v>1-Asset</v>
          </cell>
          <cell r="L782" t="str">
            <v>3-Other Assets</v>
          </cell>
          <cell r="M782" t="str">
            <v>0-0</v>
          </cell>
        </row>
        <row r="783">
          <cell r="B783" t="str">
            <v>A423001</v>
          </cell>
          <cell r="C783" t="str">
            <v>0-BS/GL</v>
          </cell>
          <cell r="D783" t="str">
            <v>Debit</v>
          </cell>
          <cell r="E783" t="str">
            <v>INVEST - THESL</v>
          </cell>
          <cell r="F783" t="str">
            <v>INVESTMENT IN THESL</v>
          </cell>
          <cell r="G783" t="str">
            <v>1-Asset</v>
          </cell>
          <cell r="H783" t="str">
            <v>3-Non Current</v>
          </cell>
          <cell r="I783" t="str">
            <v>8-Investment in Related Companies</v>
          </cell>
          <cell r="J783" t="str">
            <v>28-Investment in Related Companies</v>
          </cell>
          <cell r="K783" t="str">
            <v>1-Asset</v>
          </cell>
          <cell r="L783" t="str">
            <v>3-Other Assets</v>
          </cell>
          <cell r="M783" t="str">
            <v>0-0</v>
          </cell>
        </row>
        <row r="784">
          <cell r="B784" t="str">
            <v>A423003</v>
          </cell>
          <cell r="C784" t="str">
            <v>0-BS/GL</v>
          </cell>
          <cell r="D784" t="str">
            <v>Debit</v>
          </cell>
          <cell r="E784" t="str">
            <v>INVEST - THESI</v>
          </cell>
          <cell r="F784" t="str">
            <v>INVESTMENT IN THESI</v>
          </cell>
          <cell r="G784" t="str">
            <v>1-Asset</v>
          </cell>
          <cell r="H784" t="str">
            <v>3-Non Current</v>
          </cell>
          <cell r="I784" t="str">
            <v>8-Investment in Related Companies</v>
          </cell>
          <cell r="J784" t="str">
            <v>28-Investment in Related Companies</v>
          </cell>
          <cell r="K784" t="str">
            <v>1-Asset</v>
          </cell>
          <cell r="L784" t="str">
            <v>3-Other Assets</v>
          </cell>
          <cell r="M784" t="str">
            <v>0-0</v>
          </cell>
        </row>
        <row r="785">
          <cell r="B785" t="str">
            <v>A423005</v>
          </cell>
          <cell r="C785" t="str">
            <v>0-BS/GL</v>
          </cell>
          <cell r="D785" t="str">
            <v>Debit</v>
          </cell>
          <cell r="E785" t="str">
            <v>INVEST - THTI</v>
          </cell>
          <cell r="F785" t="str">
            <v>INVESTMENT IN THTI</v>
          </cell>
          <cell r="G785" t="str">
            <v>1-Asset</v>
          </cell>
          <cell r="H785" t="str">
            <v>3-Non Current</v>
          </cell>
          <cell r="I785" t="str">
            <v>8-Investment in Related Companies</v>
          </cell>
          <cell r="J785" t="str">
            <v>28-Investment in Related Companies</v>
          </cell>
          <cell r="K785" t="str">
            <v>1-Asset</v>
          </cell>
          <cell r="L785" t="str">
            <v>3-Other Assets</v>
          </cell>
          <cell r="M785" t="str">
            <v>0-0</v>
          </cell>
        </row>
        <row r="786">
          <cell r="B786" t="str">
            <v>A423007</v>
          </cell>
          <cell r="C786" t="str">
            <v>0-BS/GL</v>
          </cell>
          <cell r="D786" t="str">
            <v>Debit</v>
          </cell>
          <cell r="E786" t="str">
            <v>INVEST - 1455948 ONT</v>
          </cell>
          <cell r="F786" t="str">
            <v>INVESTMENT IN 1455948 ONT</v>
          </cell>
          <cell r="G786" t="str">
            <v>1-Asset</v>
          </cell>
          <cell r="H786" t="str">
            <v>3-Non Current</v>
          </cell>
          <cell r="I786" t="str">
            <v>8-Investment in Related Companies</v>
          </cell>
          <cell r="J786" t="str">
            <v>28-Investment in Related Companies</v>
          </cell>
          <cell r="K786" t="str">
            <v>1-Asset</v>
          </cell>
          <cell r="L786" t="str">
            <v>3-Other Assets</v>
          </cell>
          <cell r="M786" t="str">
            <v>0-0</v>
          </cell>
        </row>
        <row r="787">
          <cell r="B787" t="str">
            <v>A430001</v>
          </cell>
          <cell r="C787" t="str">
            <v>0-BS/GL</v>
          </cell>
          <cell r="D787" t="str">
            <v>Debit</v>
          </cell>
          <cell r="F787" t="str">
            <v>LT ASSETS DISC OPS</v>
          </cell>
          <cell r="G787" t="str">
            <v>1-Asset</v>
          </cell>
          <cell r="H787" t="str">
            <v>3-Non Current</v>
          </cell>
          <cell r="I787" t="str">
            <v>9-Discontinued Ops.</v>
          </cell>
          <cell r="J787" t="str">
            <v>29-Discontinued Operations</v>
          </cell>
          <cell r="K787" t="str">
            <v>1-Asset</v>
          </cell>
          <cell r="L787" t="str">
            <v>3-Other Assets</v>
          </cell>
          <cell r="M787" t="str">
            <v>29-Long-term Assets of Disc. Ops.</v>
          </cell>
        </row>
        <row r="788">
          <cell r="B788" t="str">
            <v>A430501</v>
          </cell>
          <cell r="C788" t="str">
            <v>0-BS/GL</v>
          </cell>
          <cell r="D788" t="str">
            <v>Debit</v>
          </cell>
          <cell r="E788" t="str">
            <v>MTM LT ASSETS</v>
          </cell>
          <cell r="F788" t="str">
            <v>MARK TO MARKET LONG TERM ASSETS</v>
          </cell>
          <cell r="G788" t="str">
            <v>1-Asset</v>
          </cell>
          <cell r="H788" t="str">
            <v>3-Non Current</v>
          </cell>
          <cell r="I788" t="str">
            <v>7-MTM LT Asset</v>
          </cell>
          <cell r="K788" t="str">
            <v>1-Asset</v>
          </cell>
          <cell r="L788" t="str">
            <v>3-Other Assets</v>
          </cell>
          <cell r="M788" t="str">
            <v>40-</v>
          </cell>
        </row>
        <row r="789">
          <cell r="B789" t="str">
            <v>A431003</v>
          </cell>
          <cell r="C789" t="str">
            <v>0-BS/GL</v>
          </cell>
          <cell r="D789" t="str">
            <v>Debit</v>
          </cell>
          <cell r="E789" t="str">
            <v>JV - RETAIL BORALEX</v>
          </cell>
          <cell r="F789" t="str">
            <v>INVESTMENT JOINT VENTURE -RETAIL BORALE</v>
          </cell>
          <cell r="G789" t="str">
            <v>1-Asset</v>
          </cell>
          <cell r="H789" t="str">
            <v>3-Non Current</v>
          </cell>
          <cell r="I789" t="str">
            <v>8-Investment in Related Companies</v>
          </cell>
          <cell r="J789" t="str">
            <v>28-Investment in Related Companies</v>
          </cell>
          <cell r="K789" t="str">
            <v>1-Asset</v>
          </cell>
          <cell r="L789" t="str">
            <v>3-Other Assets</v>
          </cell>
          <cell r="M789" t="str">
            <v>0-0</v>
          </cell>
        </row>
        <row r="790">
          <cell r="B790" t="str">
            <v>L010000</v>
          </cell>
          <cell r="C790" t="str">
            <v>0-BS/GL</v>
          </cell>
          <cell r="D790" t="str">
            <v>Credit</v>
          </cell>
          <cell r="E790" t="str">
            <v>LIABILITIES</v>
          </cell>
          <cell r="F790" t="str">
            <v>LIABILITIES</v>
          </cell>
          <cell r="G790" t="str">
            <v>2-Liability</v>
          </cell>
          <cell r="H790" t="str">
            <v>Total</v>
          </cell>
          <cell r="J790" t="str">
            <v>Header</v>
          </cell>
          <cell r="K790" t="str">
            <v>2-Liability</v>
          </cell>
          <cell r="L790" t="str">
            <v>Total</v>
          </cell>
          <cell r="M790" t="str">
            <v>0-0</v>
          </cell>
        </row>
        <row r="791">
          <cell r="B791" t="str">
            <v>L100000</v>
          </cell>
          <cell r="C791" t="str">
            <v>0-BS/GL</v>
          </cell>
          <cell r="D791" t="str">
            <v>Credit</v>
          </cell>
          <cell r="E791" t="str">
            <v>CURRENT LIABILITIES</v>
          </cell>
          <cell r="F791" t="str">
            <v>CURRENT LIABILITIES</v>
          </cell>
          <cell r="G791" t="str">
            <v>2-Liability</v>
          </cell>
          <cell r="H791" t="str">
            <v>1-Current</v>
          </cell>
          <cell r="J791" t="str">
            <v>Header</v>
          </cell>
          <cell r="K791" t="str">
            <v>2-Liability</v>
          </cell>
          <cell r="L791" t="str">
            <v>1-Current</v>
          </cell>
          <cell r="M791" t="str">
            <v>0-0</v>
          </cell>
        </row>
        <row r="792">
          <cell r="B792" t="str">
            <v>L110000</v>
          </cell>
          <cell r="C792" t="str">
            <v>0-BS/GL</v>
          </cell>
          <cell r="D792" t="str">
            <v>Credit</v>
          </cell>
          <cell r="E792" t="str">
            <v>SHORT TERM DEBT</v>
          </cell>
          <cell r="F792" t="str">
            <v>CURRENT BANK DEBT</v>
          </cell>
          <cell r="G792" t="str">
            <v>2-Liability</v>
          </cell>
          <cell r="H792" t="str">
            <v>1-Current</v>
          </cell>
          <cell r="I792" t="str">
            <v>2-Short-term Debt</v>
          </cell>
          <cell r="J792" t="str">
            <v>Header</v>
          </cell>
          <cell r="K792" t="str">
            <v>2-Liability</v>
          </cell>
          <cell r="L792" t="str">
            <v>1-Current</v>
          </cell>
          <cell r="M792" t="str">
            <v>0-0</v>
          </cell>
        </row>
        <row r="793">
          <cell r="B793" t="str">
            <v>L110011</v>
          </cell>
          <cell r="C793" t="str">
            <v>0-BS/GL</v>
          </cell>
          <cell r="D793" t="str">
            <v>Credit</v>
          </cell>
          <cell r="E793" t="str">
            <v>SHORT TERM DEBT-CDN</v>
          </cell>
          <cell r="F793" t="str">
            <v>RB SHORT TERM DEBT - CDN</v>
          </cell>
          <cell r="G793" t="str">
            <v>2-Liability</v>
          </cell>
          <cell r="H793" t="str">
            <v>1-Current</v>
          </cell>
          <cell r="I793" t="str">
            <v>2-Short-term Debt</v>
          </cell>
          <cell r="J793" t="str">
            <v>32-Short-term Debt</v>
          </cell>
          <cell r="K793" t="str">
            <v>2-Liability</v>
          </cell>
          <cell r="L793" t="str">
            <v>1-Current</v>
          </cell>
          <cell r="M793" t="str">
            <v>0-0</v>
          </cell>
        </row>
        <row r="794">
          <cell r="B794" t="str">
            <v>L110021</v>
          </cell>
          <cell r="C794" t="str">
            <v>0-BS/GL</v>
          </cell>
          <cell r="D794" t="str">
            <v>Credit</v>
          </cell>
          <cell r="E794" t="str">
            <v>SHORT TERM DEBT - US</v>
          </cell>
          <cell r="F794" t="str">
            <v>RB SHORT TERM DEBT - US</v>
          </cell>
          <cell r="G794" t="str">
            <v>2-Liability</v>
          </cell>
          <cell r="H794" t="str">
            <v>1-Current</v>
          </cell>
          <cell r="I794" t="str">
            <v>2-Short-term Debt</v>
          </cell>
          <cell r="J794" t="str">
            <v>32-Short-term Debt</v>
          </cell>
          <cell r="K794" t="str">
            <v>2-Liability</v>
          </cell>
          <cell r="L794" t="str">
            <v>1-Current</v>
          </cell>
          <cell r="M794" t="str">
            <v>0-0</v>
          </cell>
        </row>
        <row r="795">
          <cell r="B795" t="str">
            <v>L111011</v>
          </cell>
          <cell r="C795" t="str">
            <v>0-BS/GL</v>
          </cell>
          <cell r="D795" t="str">
            <v>Credit</v>
          </cell>
          <cell r="E795" t="str">
            <v>BANKERS ACCEPTANCES</v>
          </cell>
          <cell r="F795" t="str">
            <v>BANKERS ACCEPTANCES</v>
          </cell>
          <cell r="G795" t="str">
            <v>2-Liability</v>
          </cell>
          <cell r="H795" t="str">
            <v>1-Current</v>
          </cell>
          <cell r="I795" t="str">
            <v>2-Short-term Debt</v>
          </cell>
          <cell r="J795" t="str">
            <v>32-Short-term Debt</v>
          </cell>
          <cell r="K795" t="str">
            <v>2-Liability</v>
          </cell>
          <cell r="L795" t="str">
            <v>1-Current</v>
          </cell>
          <cell r="M795" t="str">
            <v>0-0</v>
          </cell>
        </row>
        <row r="796">
          <cell r="B796" t="str">
            <v>L120000</v>
          </cell>
          <cell r="C796" t="str">
            <v>0-BS/GL</v>
          </cell>
          <cell r="D796" t="str">
            <v>Credit</v>
          </cell>
          <cell r="E796" t="str">
            <v>POWER PURCHASE LIAB</v>
          </cell>
          <cell r="F796" t="str">
            <v>POWER PURCHASE LIABILITY</v>
          </cell>
          <cell r="G796" t="str">
            <v>2-Liability</v>
          </cell>
          <cell r="H796" t="str">
            <v>1-Current</v>
          </cell>
          <cell r="I796" t="str">
            <v>1-AP &amp; Accruals, General</v>
          </cell>
          <cell r="J796" t="str">
            <v>Header</v>
          </cell>
          <cell r="K796" t="str">
            <v>2-Liability</v>
          </cell>
          <cell r="L796" t="str">
            <v>1-Current</v>
          </cell>
          <cell r="M796" t="str">
            <v>0-0</v>
          </cell>
        </row>
        <row r="797">
          <cell r="B797" t="str">
            <v>L120001</v>
          </cell>
          <cell r="C797" t="str">
            <v>0-BS/GL</v>
          </cell>
          <cell r="D797" t="str">
            <v>Credit</v>
          </cell>
          <cell r="E797" t="str">
            <v>A/P- POWER PURCH- OPG</v>
          </cell>
          <cell r="F797" t="str">
            <v>A/P - POWER PURCHASES- OPG</v>
          </cell>
          <cell r="G797" t="str">
            <v>2-Liability</v>
          </cell>
          <cell r="H797" t="str">
            <v>1-Current</v>
          </cell>
          <cell r="I797" t="str">
            <v>2-AP &amp; Accruals, Wholesale</v>
          </cell>
          <cell r="J797" t="str">
            <v>31-Accounts Payable &amp; Accrued Liabilities</v>
          </cell>
          <cell r="K797" t="str">
            <v>2-Liability</v>
          </cell>
          <cell r="L797" t="str">
            <v>1-Current</v>
          </cell>
          <cell r="M797" t="str">
            <v>32-AP &amp; Accrued Liabilities</v>
          </cell>
        </row>
        <row r="798">
          <cell r="B798" t="str">
            <v>L120002</v>
          </cell>
          <cell r="C798" t="str">
            <v>0-BS/GL</v>
          </cell>
          <cell r="D798" t="str">
            <v>Credit</v>
          </cell>
          <cell r="F798" t="str">
            <v>A/P POWER - BRUCE</v>
          </cell>
          <cell r="G798" t="str">
            <v>2-Liability</v>
          </cell>
          <cell r="H798" t="str">
            <v>1-Current</v>
          </cell>
          <cell r="I798" t="str">
            <v>2-AP &amp; Accruals, Wholesale</v>
          </cell>
          <cell r="J798" t="str">
            <v>31-Accounts Payable &amp; Accrued Liabilities</v>
          </cell>
          <cell r="K798" t="str">
            <v>2-Liability</v>
          </cell>
          <cell r="L798" t="str">
            <v>1-Current</v>
          </cell>
          <cell r="M798" t="str">
            <v>32-AP &amp; Accrued Liabilities</v>
          </cell>
        </row>
        <row r="799">
          <cell r="B799" t="str">
            <v>L120003</v>
          </cell>
          <cell r="C799" t="str">
            <v>0-BS/GL</v>
          </cell>
          <cell r="D799" t="str">
            <v>Credit</v>
          </cell>
          <cell r="F799" t="str">
            <v>A/P POWER PURCH - OTH</v>
          </cell>
          <cell r="G799" t="str">
            <v>2-Liability</v>
          </cell>
          <cell r="H799" t="str">
            <v>1-Current</v>
          </cell>
          <cell r="I799" t="str">
            <v>2-AP &amp; Accruals, Wholesale</v>
          </cell>
          <cell r="J799" t="str">
            <v>31-Accounts Payable &amp; Accrued Liabilities</v>
          </cell>
          <cell r="K799" t="str">
            <v>2-Liability</v>
          </cell>
          <cell r="L799" t="str">
            <v>1-Current</v>
          </cell>
          <cell r="M799" t="str">
            <v>32-AP &amp; Accrued Liabilities</v>
          </cell>
        </row>
        <row r="800">
          <cell r="B800" t="str">
            <v>L120101</v>
          </cell>
          <cell r="C800" t="str">
            <v>0-BS/GL</v>
          </cell>
          <cell r="D800" t="str">
            <v>Credit</v>
          </cell>
          <cell r="E800" t="str">
            <v>A/P- POWER PURCH- IMO</v>
          </cell>
          <cell r="F800" t="str">
            <v>A/P - POWER PURCHASES- IMO</v>
          </cell>
          <cell r="G800" t="str">
            <v>2-Liability</v>
          </cell>
          <cell r="H800" t="str">
            <v>1-Current</v>
          </cell>
          <cell r="I800" t="str">
            <v>2-AP &amp; Accruals, Wholesale</v>
          </cell>
          <cell r="J800" t="str">
            <v>31-Accounts Payable &amp; Accrued Liabilities</v>
          </cell>
          <cell r="K800" t="str">
            <v>2-Liability</v>
          </cell>
          <cell r="L800" t="str">
            <v>1-Current</v>
          </cell>
          <cell r="M800" t="str">
            <v>0-0</v>
          </cell>
        </row>
        <row r="801">
          <cell r="B801" t="str">
            <v>L120102</v>
          </cell>
          <cell r="C801" t="str">
            <v>0-BS/GL</v>
          </cell>
          <cell r="D801" t="str">
            <v>Credit</v>
          </cell>
          <cell r="E801" t="str">
            <v>DEBT RETIREMENT CHG</v>
          </cell>
          <cell r="F801" t="str">
            <v>DEBT RETIREMENT CHARGES PAYABLE</v>
          </cell>
          <cell r="G801" t="str">
            <v>2-Liability</v>
          </cell>
          <cell r="H801" t="str">
            <v>1-Current</v>
          </cell>
          <cell r="I801" t="str">
            <v>2-AP &amp; Accruals, Ret. Settlement</v>
          </cell>
          <cell r="J801" t="str">
            <v>31-Accounts Payable &amp; Accrued Liabilities</v>
          </cell>
          <cell r="K801" t="str">
            <v>2-Liability</v>
          </cell>
          <cell r="L801" t="str">
            <v>1-Current</v>
          </cell>
          <cell r="M801" t="str">
            <v>32-AP &amp; Accrued Liabilities</v>
          </cell>
        </row>
        <row r="802">
          <cell r="B802" t="str">
            <v>L120201</v>
          </cell>
          <cell r="C802" t="str">
            <v>0-BS/GL</v>
          </cell>
          <cell r="D802" t="str">
            <v>Credit</v>
          </cell>
          <cell r="F802" t="str">
            <v>RET SETTLEMT OTH LDC</v>
          </cell>
          <cell r="G802" t="str">
            <v>2-Liability</v>
          </cell>
          <cell r="H802" t="str">
            <v>1-Current</v>
          </cell>
          <cell r="I802" t="str">
            <v>2-AP &amp; Accruals, Ret. Settlement</v>
          </cell>
          <cell r="J802" t="str">
            <v>31-Accounts Payable &amp; Accrued Liabilities</v>
          </cell>
          <cell r="K802" t="str">
            <v>2-Liability</v>
          </cell>
          <cell r="L802" t="str">
            <v>1-Current</v>
          </cell>
          <cell r="M802" t="str">
            <v>32-AP &amp; Accrued Liabilities</v>
          </cell>
        </row>
        <row r="803">
          <cell r="B803" t="str">
            <v>L120202</v>
          </cell>
          <cell r="C803" t="str">
            <v>0-BS/GL</v>
          </cell>
          <cell r="D803" t="str">
            <v>Credit</v>
          </cell>
          <cell r="F803" t="str">
            <v>RET SETTLEMT THESL</v>
          </cell>
          <cell r="G803" t="str">
            <v>2-Liability</v>
          </cell>
          <cell r="H803" t="str">
            <v>1-Current</v>
          </cell>
          <cell r="I803" t="str">
            <v>2-AP &amp; Accruals, Ret. Settlement</v>
          </cell>
          <cell r="J803" t="str">
            <v>31-Accounts Payable &amp; Accrued Liabilities</v>
          </cell>
          <cell r="K803" t="str">
            <v>2-Liability</v>
          </cell>
          <cell r="L803" t="str">
            <v>1-Current</v>
          </cell>
          <cell r="M803" t="str">
            <v>32-AP &amp; Accrued Liabilities</v>
          </cell>
        </row>
        <row r="804">
          <cell r="B804" t="str">
            <v>L120203</v>
          </cell>
          <cell r="C804" t="str">
            <v>0-BS/GL</v>
          </cell>
          <cell r="D804" t="str">
            <v>Credit</v>
          </cell>
          <cell r="F804" t="str">
            <v>URB PASSTHRU THESL</v>
          </cell>
          <cell r="G804" t="str">
            <v>2-Liability</v>
          </cell>
          <cell r="H804" t="str">
            <v>1-Current</v>
          </cell>
          <cell r="I804" t="str">
            <v>2-AP &amp; Accruals, Ret. Settlement</v>
          </cell>
          <cell r="J804" t="str">
            <v>31-Accounts Payable &amp; Accrued Liabilities</v>
          </cell>
          <cell r="K804" t="str">
            <v>2-Liability</v>
          </cell>
          <cell r="L804" t="str">
            <v>1-Current</v>
          </cell>
          <cell r="M804" t="str">
            <v>32-AP &amp; Accrued Liabilities</v>
          </cell>
        </row>
        <row r="805">
          <cell r="B805" t="str">
            <v>L120204</v>
          </cell>
          <cell r="C805" t="str">
            <v>0-BS/GL</v>
          </cell>
          <cell r="D805" t="str">
            <v>Credit</v>
          </cell>
          <cell r="F805" t="str">
            <v>URB PASSTHRU OTH LDC</v>
          </cell>
          <cell r="G805" t="str">
            <v>2-Liability</v>
          </cell>
          <cell r="H805" t="str">
            <v>1-Current</v>
          </cell>
          <cell r="I805" t="str">
            <v>2-AP &amp; Accruals, Ret. Settlement</v>
          </cell>
          <cell r="J805" t="str">
            <v>31-Accounts Payable &amp; Accrued Liabilities</v>
          </cell>
          <cell r="K805" t="str">
            <v>2-Liability</v>
          </cell>
          <cell r="L805" t="str">
            <v>1-Current</v>
          </cell>
          <cell r="M805" t="str">
            <v>32-AP &amp; Accrued Liabilities</v>
          </cell>
        </row>
        <row r="806">
          <cell r="B806" t="str">
            <v>L120205</v>
          </cell>
          <cell r="C806" t="str">
            <v>0-BS/GL</v>
          </cell>
          <cell r="D806" t="str">
            <v>Credit</v>
          </cell>
          <cell r="F806" t="str">
            <v>RET SETTLEMT OTH LDC</v>
          </cell>
          <cell r="G806" t="str">
            <v>2-Liability</v>
          </cell>
          <cell r="H806" t="str">
            <v>1-Current</v>
          </cell>
          <cell r="I806" t="str">
            <v>2-AP &amp; Accruals, Ret. Settlement</v>
          </cell>
          <cell r="J806" t="str">
            <v>31-Accounts Payable &amp; Accrued Liabilities</v>
          </cell>
          <cell r="K806" t="str">
            <v>2-Liability</v>
          </cell>
          <cell r="L806" t="str">
            <v>1-Current</v>
          </cell>
          <cell r="M806" t="str">
            <v>32-AP &amp; Accrued Liabilities</v>
          </cell>
        </row>
        <row r="807">
          <cell r="B807" t="str">
            <v>L130000</v>
          </cell>
          <cell r="C807" t="str">
            <v>0-BS/GL</v>
          </cell>
          <cell r="D807" t="str">
            <v>Credit</v>
          </cell>
          <cell r="E807" t="str">
            <v>AP AND ACCRUALS</v>
          </cell>
          <cell r="F807" t="str">
            <v>ACCOUNTS PAYABLE AND ACCRUALS</v>
          </cell>
          <cell r="G807" t="str">
            <v>2-Liability</v>
          </cell>
          <cell r="H807" t="str">
            <v>1-Current</v>
          </cell>
          <cell r="I807" t="str">
            <v>1-AP &amp; Accruals, General</v>
          </cell>
          <cell r="J807" t="str">
            <v>Header</v>
          </cell>
          <cell r="K807" t="str">
            <v>2-Liability</v>
          </cell>
          <cell r="L807" t="str">
            <v>1-Current</v>
          </cell>
          <cell r="M807" t="str">
            <v>0-0</v>
          </cell>
        </row>
        <row r="808">
          <cell r="B808" t="str">
            <v>L130100</v>
          </cell>
          <cell r="C808" t="str">
            <v>0-BS/GL</v>
          </cell>
          <cell r="D808" t="str">
            <v>Credit</v>
          </cell>
          <cell r="E808" t="str">
            <v>SUSPENSE</v>
          </cell>
          <cell r="F808" t="str">
            <v>SUSPENSE ACCOUNTS</v>
          </cell>
          <cell r="G808" t="str">
            <v>2-Liability</v>
          </cell>
          <cell r="H808" t="str">
            <v>1-Current</v>
          </cell>
          <cell r="I808" t="str">
            <v>1-AP &amp; Accruals, General</v>
          </cell>
          <cell r="J808" t="str">
            <v>Header</v>
          </cell>
          <cell r="K808" t="str">
            <v>2-Liability</v>
          </cell>
          <cell r="L808" t="str">
            <v>1-Current</v>
          </cell>
          <cell r="M808" t="str">
            <v>0-0</v>
          </cell>
        </row>
        <row r="809">
          <cell r="B809" t="str">
            <v>L130101</v>
          </cell>
          <cell r="C809" t="str">
            <v>0-BS/GL</v>
          </cell>
          <cell r="D809" t="str">
            <v>Credit</v>
          </cell>
          <cell r="E809" t="str">
            <v>CONSIGN STOCK ISSUES</v>
          </cell>
          <cell r="F809" t="str">
            <v>CONSIGNMENT STOCK ISSUES</v>
          </cell>
          <cell r="G809" t="str">
            <v>2-Liability</v>
          </cell>
          <cell r="H809" t="str">
            <v>1-Current</v>
          </cell>
          <cell r="I809" t="str">
            <v>1-AP &amp; Accruals, General</v>
          </cell>
          <cell r="J809" t="str">
            <v>31-Accounts Payable &amp; Accrued Liabilities</v>
          </cell>
          <cell r="K809" t="str">
            <v>2-Liability</v>
          </cell>
          <cell r="L809" t="str">
            <v>1-Current</v>
          </cell>
          <cell r="M809" t="str">
            <v>32-AP &amp; Accrued Liabilities</v>
          </cell>
        </row>
        <row r="810">
          <cell r="B810" t="str">
            <v>L130102</v>
          </cell>
          <cell r="C810" t="str">
            <v>0-BS/GL</v>
          </cell>
          <cell r="D810" t="str">
            <v>Credit</v>
          </cell>
          <cell r="E810" t="str">
            <v>FREIGHT IN INVENTORY</v>
          </cell>
          <cell r="F810" t="str">
            <v>FREIGHT IN INVENTORY</v>
          </cell>
          <cell r="G810" t="str">
            <v>2-Liability</v>
          </cell>
          <cell r="H810" t="str">
            <v>1-Current</v>
          </cell>
          <cell r="I810" t="str">
            <v>1-AP &amp; Accruals, General</v>
          </cell>
          <cell r="J810" t="str">
            <v>31-Accounts Payable &amp; Accrued Liabilities</v>
          </cell>
          <cell r="K810" t="str">
            <v>2-Liability</v>
          </cell>
          <cell r="L810" t="str">
            <v>1-Current</v>
          </cell>
          <cell r="M810" t="str">
            <v>32-AP &amp; Accrued Liabilities</v>
          </cell>
        </row>
        <row r="811">
          <cell r="B811" t="str">
            <v>L130103</v>
          </cell>
          <cell r="C811" t="str">
            <v>0-BS/GL</v>
          </cell>
          <cell r="D811" t="str">
            <v>Credit</v>
          </cell>
          <cell r="E811" t="str">
            <v>CUSTOMS IN INVENTORY</v>
          </cell>
          <cell r="F811" t="str">
            <v>CUSTOMS IN INVENTORY</v>
          </cell>
          <cell r="G811" t="str">
            <v>2-Liability</v>
          </cell>
          <cell r="H811" t="str">
            <v>1-Current</v>
          </cell>
          <cell r="I811" t="str">
            <v>1-AP &amp; Accruals, General</v>
          </cell>
          <cell r="J811" t="str">
            <v>31-Accounts Payable &amp; Accrued Liabilities</v>
          </cell>
          <cell r="K811" t="str">
            <v>2-Liability</v>
          </cell>
          <cell r="L811" t="str">
            <v>1-Current</v>
          </cell>
          <cell r="M811" t="str">
            <v>32-AP &amp; Accrued Liabilities</v>
          </cell>
        </row>
        <row r="812">
          <cell r="B812" t="str">
            <v>L130104</v>
          </cell>
          <cell r="C812" t="str">
            <v>0-BS/GL</v>
          </cell>
          <cell r="D812" t="str">
            <v>Credit</v>
          </cell>
          <cell r="E812" t="str">
            <v>CUSTOMS LIAB CLR- INV</v>
          </cell>
          <cell r="F812" t="str">
            <v>CUSTOMS LIABILITY CLEARING - INV</v>
          </cell>
          <cell r="G812" t="str">
            <v>2-Liability</v>
          </cell>
          <cell r="H812" t="str">
            <v>1-Current</v>
          </cell>
          <cell r="I812" t="str">
            <v>1-AP &amp; Accruals, General</v>
          </cell>
          <cell r="J812" t="str">
            <v>31-Accounts Payable &amp; Accrued Liabilities</v>
          </cell>
          <cell r="K812" t="str">
            <v>2-Liability</v>
          </cell>
          <cell r="L812" t="str">
            <v>1-Current</v>
          </cell>
          <cell r="M812" t="str">
            <v>32-AP &amp; Accrued Liabilities</v>
          </cell>
        </row>
        <row r="813">
          <cell r="B813" t="str">
            <v>L130105</v>
          </cell>
          <cell r="C813" t="str">
            <v>0-BS/GL</v>
          </cell>
          <cell r="D813" t="str">
            <v>Credit</v>
          </cell>
          <cell r="E813" t="str">
            <v>CUSTOMS CLEAR-PO REC</v>
          </cell>
          <cell r="F813" t="str">
            <v>CUSTOMS LIABILITY CLEARING - PO REC</v>
          </cell>
          <cell r="G813" t="str">
            <v>2-Liability</v>
          </cell>
          <cell r="H813" t="str">
            <v>1-Current</v>
          </cell>
          <cell r="I813" t="str">
            <v>1-AP &amp; Accruals, General</v>
          </cell>
          <cell r="J813" t="str">
            <v>31-Accounts Payable &amp; Accrued Liabilities</v>
          </cell>
          <cell r="K813" t="str">
            <v>2-Liability</v>
          </cell>
          <cell r="L813" t="str">
            <v>1-Current</v>
          </cell>
          <cell r="M813" t="str">
            <v>32-AP &amp; Accrued Liabilities</v>
          </cell>
        </row>
        <row r="814">
          <cell r="B814" t="str">
            <v>L130106</v>
          </cell>
          <cell r="C814" t="str">
            <v>0-BS/GL</v>
          </cell>
          <cell r="D814" t="str">
            <v>Credit</v>
          </cell>
          <cell r="E814" t="str">
            <v>CONSUM TAX CR PENDING</v>
          </cell>
          <cell r="F814" t="str">
            <v>CONSUMPTION TAX CREDIT PENDING</v>
          </cell>
          <cell r="G814" t="str">
            <v>2-Liability</v>
          </cell>
          <cell r="H814" t="str">
            <v>1-Current</v>
          </cell>
          <cell r="I814" t="str">
            <v>1-AP &amp; Accruals, General</v>
          </cell>
          <cell r="J814" t="str">
            <v>31-Accounts Payable &amp; Accrued Liabilities</v>
          </cell>
          <cell r="K814" t="str">
            <v>2-Liability</v>
          </cell>
          <cell r="L814" t="str">
            <v>1-Current</v>
          </cell>
          <cell r="M814" t="str">
            <v>32-AP &amp; Accrued Liabilities</v>
          </cell>
        </row>
        <row r="815">
          <cell r="B815" t="str">
            <v>L130107</v>
          </cell>
          <cell r="C815" t="str">
            <v>0-BS/GL</v>
          </cell>
          <cell r="D815" t="str">
            <v>Credit</v>
          </cell>
          <cell r="E815" t="str">
            <v>CONSUMP TAX CR REC</v>
          </cell>
          <cell r="F815" t="str">
            <v>CONSUMPTION TAX CREDIT RECEIVABLE</v>
          </cell>
          <cell r="G815" t="str">
            <v>2-Liability</v>
          </cell>
          <cell r="H815" t="str">
            <v>1-Current</v>
          </cell>
          <cell r="I815" t="str">
            <v>1-AP &amp; Accruals, General</v>
          </cell>
          <cell r="J815" t="str">
            <v>31-Accounts Payable &amp; Accrued Liabilities</v>
          </cell>
          <cell r="K815" t="str">
            <v>2-Liability</v>
          </cell>
          <cell r="L815" t="str">
            <v>1-Current</v>
          </cell>
          <cell r="M815" t="str">
            <v>32-AP &amp; Accrued Liabilities</v>
          </cell>
        </row>
        <row r="816">
          <cell r="B816" t="str">
            <v>L130108</v>
          </cell>
          <cell r="C816" t="str">
            <v>0-BS/GL</v>
          </cell>
          <cell r="D816" t="str">
            <v>Credit</v>
          </cell>
          <cell r="E816" t="str">
            <v>MAT IN TRANS-DIR CHG</v>
          </cell>
          <cell r="F816" t="str">
            <v>MATERIAL IN TRANSIT - DIRECT CHG</v>
          </cell>
          <cell r="G816" t="str">
            <v>2-Liability</v>
          </cell>
          <cell r="H816" t="str">
            <v>1-Current</v>
          </cell>
          <cell r="I816" t="str">
            <v>1-AP &amp; Accruals, General</v>
          </cell>
          <cell r="J816" t="str">
            <v>31-Accounts Payable &amp; Accrued Liabilities</v>
          </cell>
          <cell r="K816" t="str">
            <v>2-Liability</v>
          </cell>
          <cell r="L816" t="str">
            <v>1-Current</v>
          </cell>
          <cell r="M816" t="str">
            <v>32-AP &amp; Accrued Liabilities</v>
          </cell>
        </row>
        <row r="817">
          <cell r="B817" t="str">
            <v>L130109</v>
          </cell>
          <cell r="C817" t="str">
            <v>0-BS/GL</v>
          </cell>
          <cell r="D817" t="str">
            <v>Credit</v>
          </cell>
          <cell r="E817" t="str">
            <v>CONSUMP TAX LIAB</v>
          </cell>
          <cell r="F817" t="str">
            <v>CONSUMPTION TAX LIABILITY</v>
          </cell>
          <cell r="G817" t="str">
            <v>2-Liability</v>
          </cell>
          <cell r="H817" t="str">
            <v>1-Current</v>
          </cell>
          <cell r="I817" t="str">
            <v>1-AP &amp; Accruals, General</v>
          </cell>
          <cell r="J817" t="str">
            <v>31-Accounts Payable &amp; Accrued Liabilities</v>
          </cell>
          <cell r="K817" t="str">
            <v>2-Liability</v>
          </cell>
          <cell r="L817" t="str">
            <v>1-Current</v>
          </cell>
          <cell r="M817" t="str">
            <v>32-AP &amp; Accrued Liabilities</v>
          </cell>
        </row>
        <row r="818">
          <cell r="B818" t="str">
            <v>L130111</v>
          </cell>
          <cell r="C818" t="str">
            <v>0-BS/GL</v>
          </cell>
          <cell r="D818" t="str">
            <v>Credit</v>
          </cell>
          <cell r="E818" t="str">
            <v>CONSUMPTION TAX PPD</v>
          </cell>
          <cell r="F818" t="str">
            <v>CONSUMPTION TAX PREPAYMENTS</v>
          </cell>
          <cell r="G818" t="str">
            <v>2-Liability</v>
          </cell>
          <cell r="H818" t="str">
            <v>1-Current</v>
          </cell>
          <cell r="I818" t="str">
            <v>1-AP &amp; Accruals, General</v>
          </cell>
          <cell r="J818" t="str">
            <v>31-Accounts Payable &amp; Accrued Liabilities</v>
          </cell>
          <cell r="K818" t="str">
            <v>2-Liability</v>
          </cell>
          <cell r="L818" t="str">
            <v>1-Current</v>
          </cell>
          <cell r="M818" t="str">
            <v>32-AP &amp; Accrued Liabilities</v>
          </cell>
        </row>
        <row r="819">
          <cell r="B819" t="str">
            <v>L130112</v>
          </cell>
          <cell r="C819" t="str">
            <v>0-BS/GL</v>
          </cell>
          <cell r="D819" t="str">
            <v>Credit</v>
          </cell>
          <cell r="E819" t="str">
            <v>BATCH IMBALANCE SUSP</v>
          </cell>
          <cell r="F819" t="str">
            <v>BATCH IMBALANCE SUSPENSE</v>
          </cell>
          <cell r="G819" t="str">
            <v>2-Liability</v>
          </cell>
          <cell r="H819" t="str">
            <v>1-Current</v>
          </cell>
          <cell r="I819" t="str">
            <v>1-AP &amp; Accruals, General</v>
          </cell>
          <cell r="J819" t="str">
            <v>31-Accounts Payable &amp; Accrued Liabilities</v>
          </cell>
          <cell r="K819" t="str">
            <v>2-Liability</v>
          </cell>
          <cell r="L819" t="str">
            <v>1-Current</v>
          </cell>
          <cell r="M819" t="str">
            <v>32-AP &amp; Accrued Liabilities</v>
          </cell>
        </row>
        <row r="820">
          <cell r="B820" t="str">
            <v>L130113</v>
          </cell>
          <cell r="C820" t="str">
            <v>0-BS/GL</v>
          </cell>
          <cell r="D820" t="str">
            <v>Credit</v>
          </cell>
          <cell r="E820" t="str">
            <v>FREIGHT IT-DIRECT CHG</v>
          </cell>
          <cell r="F820" t="str">
            <v>FREIGHT IN TRANSIT - DIRECT CHG</v>
          </cell>
          <cell r="G820" t="str">
            <v>2-Liability</v>
          </cell>
          <cell r="H820" t="str">
            <v>1-Current</v>
          </cell>
          <cell r="I820" t="str">
            <v>1-AP &amp; Accruals, General</v>
          </cell>
          <cell r="J820" t="str">
            <v>31-Accounts Payable &amp; Accrued Liabilities</v>
          </cell>
          <cell r="K820" t="str">
            <v>2-Liability</v>
          </cell>
          <cell r="L820" t="str">
            <v>1-Current</v>
          </cell>
          <cell r="M820" t="str">
            <v>32-AP &amp; Accrued Liabilities</v>
          </cell>
        </row>
        <row r="821">
          <cell r="B821" t="str">
            <v>L130114</v>
          </cell>
          <cell r="C821" t="str">
            <v>0-BS/GL</v>
          </cell>
          <cell r="D821" t="str">
            <v>Credit</v>
          </cell>
          <cell r="E821" t="str">
            <v>ADD TAX INV CLR</v>
          </cell>
          <cell r="F821" t="str">
            <v>ADDITIONAL TAX INV CLEARING</v>
          </cell>
          <cell r="G821" t="str">
            <v>2-Liability</v>
          </cell>
          <cell r="H821" t="str">
            <v>1-Current</v>
          </cell>
          <cell r="I821" t="str">
            <v>1-AP &amp; Accruals, General</v>
          </cell>
          <cell r="J821" t="str">
            <v>31-Accounts Payable &amp; Accrued Liabilities</v>
          </cell>
          <cell r="K821" t="str">
            <v>2-Liability</v>
          </cell>
          <cell r="L821" t="str">
            <v>1-Current</v>
          </cell>
          <cell r="M821" t="str">
            <v>32-AP &amp; Accrued Liabilities</v>
          </cell>
        </row>
        <row r="822">
          <cell r="B822" t="str">
            <v>L130115</v>
          </cell>
          <cell r="C822" t="str">
            <v>0-BS/GL</v>
          </cell>
          <cell r="D822" t="str">
            <v>Credit</v>
          </cell>
          <cell r="E822" t="str">
            <v>ADD TAX INV HEADER</v>
          </cell>
          <cell r="F822" t="str">
            <v>ADDITIONAL TAX INVOICE HEADER</v>
          </cell>
          <cell r="G822" t="str">
            <v>2-Liability</v>
          </cell>
          <cell r="H822" t="str">
            <v>1-Current</v>
          </cell>
          <cell r="I822" t="str">
            <v>1-AP &amp; Accruals, General</v>
          </cell>
          <cell r="J822" t="str">
            <v>31-Accounts Payable &amp; Accrued Liabilities</v>
          </cell>
          <cell r="K822" t="str">
            <v>2-Liability</v>
          </cell>
          <cell r="L822" t="str">
            <v>1-Current</v>
          </cell>
          <cell r="M822" t="str">
            <v>32-AP &amp; Accrued Liabilities</v>
          </cell>
        </row>
        <row r="823">
          <cell r="B823" t="str">
            <v>L130116</v>
          </cell>
          <cell r="C823" t="str">
            <v>0-BS/GL</v>
          </cell>
          <cell r="D823" t="str">
            <v>Credit</v>
          </cell>
          <cell r="E823" t="str">
            <v>USE TAX-US</v>
          </cell>
          <cell r="F823" t="str">
            <v>USE TAX ACCT (US)</v>
          </cell>
          <cell r="G823" t="str">
            <v>2-Liability</v>
          </cell>
          <cell r="H823" t="str">
            <v>1-Current</v>
          </cell>
          <cell r="I823" t="str">
            <v>1-AP &amp; Accruals, General</v>
          </cell>
          <cell r="J823" t="str">
            <v>31-Accounts Payable &amp; Accrued Liabilities</v>
          </cell>
          <cell r="K823" t="str">
            <v>2-Liability</v>
          </cell>
          <cell r="L823" t="str">
            <v>1-Current</v>
          </cell>
          <cell r="M823" t="str">
            <v>32-AP &amp; Accrued Liabilities</v>
          </cell>
        </row>
        <row r="824">
          <cell r="B824" t="str">
            <v>L130117</v>
          </cell>
          <cell r="C824" t="str">
            <v>0-BS/GL</v>
          </cell>
          <cell r="D824" t="str">
            <v>Credit</v>
          </cell>
          <cell r="E824" t="str">
            <v>SALES TAX FRT-US</v>
          </cell>
          <cell r="F824" t="str">
            <v>SALES TAX ON FRT (US)</v>
          </cell>
          <cell r="G824" t="str">
            <v>2-Liability</v>
          </cell>
          <cell r="H824" t="str">
            <v>1-Current</v>
          </cell>
          <cell r="I824" t="str">
            <v>1-AP &amp; Accruals, General</v>
          </cell>
          <cell r="J824" t="str">
            <v>31-Accounts Payable &amp; Accrued Liabilities</v>
          </cell>
          <cell r="K824" t="str">
            <v>2-Liability</v>
          </cell>
          <cell r="L824" t="str">
            <v>1-Current</v>
          </cell>
          <cell r="M824" t="str">
            <v>32-AP &amp; Accrued Liabilities</v>
          </cell>
        </row>
        <row r="825">
          <cell r="B825" t="str">
            <v>L130118</v>
          </cell>
          <cell r="C825" t="str">
            <v>0-BS/GL</v>
          </cell>
          <cell r="D825" t="str">
            <v>Credit</v>
          </cell>
          <cell r="E825" t="str">
            <v>USE TAX FRT-US</v>
          </cell>
          <cell r="F825" t="str">
            <v>USE TAX ON FRT (US)</v>
          </cell>
          <cell r="G825" t="str">
            <v>2-Liability</v>
          </cell>
          <cell r="H825" t="str">
            <v>1-Current</v>
          </cell>
          <cell r="I825" t="str">
            <v>1-AP &amp; Accruals, General</v>
          </cell>
          <cell r="J825" t="str">
            <v>31-Accounts Payable &amp; Accrued Liabilities</v>
          </cell>
          <cell r="K825" t="str">
            <v>2-Liability</v>
          </cell>
          <cell r="L825" t="str">
            <v>1-Current</v>
          </cell>
          <cell r="M825" t="str">
            <v>32-AP &amp; Accrued Liabilities</v>
          </cell>
        </row>
        <row r="826">
          <cell r="B826" t="str">
            <v>L130119</v>
          </cell>
          <cell r="C826" t="str">
            <v>0-BS/GL</v>
          </cell>
          <cell r="D826" t="str">
            <v>Credit</v>
          </cell>
          <cell r="E826" t="str">
            <v>FMS CLEARING ACCT</v>
          </cell>
          <cell r="F826" t="str">
            <v>FMS CLEARING ACCT</v>
          </cell>
          <cell r="G826" t="str">
            <v>2-Liability</v>
          </cell>
          <cell r="H826" t="str">
            <v>1-Current</v>
          </cell>
          <cell r="I826" t="str">
            <v>1-AP &amp; Accruals, General</v>
          </cell>
          <cell r="J826" t="str">
            <v>31-Accounts Payable &amp; Accrued Liabilities</v>
          </cell>
          <cell r="K826" t="str">
            <v>2-Liability</v>
          </cell>
          <cell r="L826" t="str">
            <v>1-Current</v>
          </cell>
          <cell r="M826" t="str">
            <v>32-AP &amp; Accrued Liabilities</v>
          </cell>
        </row>
        <row r="827">
          <cell r="B827" t="str">
            <v>L130120</v>
          </cell>
          <cell r="C827" t="str">
            <v>0-BS/GL</v>
          </cell>
          <cell r="D827" t="str">
            <v>Credit</v>
          </cell>
          <cell r="E827" t="str">
            <v>CASH AT BANK CNTRL</v>
          </cell>
          <cell r="F827" t="str">
            <v>CASH AT BANK CONTROL ACCT</v>
          </cell>
          <cell r="G827" t="str">
            <v>2-Liability</v>
          </cell>
          <cell r="H827" t="str">
            <v>1-Current</v>
          </cell>
          <cell r="I827" t="str">
            <v>1-AP &amp; Accruals, General</v>
          </cell>
          <cell r="J827" t="str">
            <v>31-Accounts Payable &amp; Accrued Liabilities</v>
          </cell>
          <cell r="K827" t="str">
            <v>2-Liability</v>
          </cell>
          <cell r="L827" t="str">
            <v>1-Current</v>
          </cell>
          <cell r="M827" t="str">
            <v>0-0</v>
          </cell>
        </row>
        <row r="828">
          <cell r="B828" t="str">
            <v>L130121</v>
          </cell>
          <cell r="C828" t="str">
            <v>0-BS/GL</v>
          </cell>
          <cell r="D828" t="str">
            <v>Credit</v>
          </cell>
          <cell r="E828" t="str">
            <v>GOODS INV RPT CLR</v>
          </cell>
          <cell r="F828" t="str">
            <v>GOODS INVOICE REPORT CLEARING ACCT</v>
          </cell>
          <cell r="G828" t="str">
            <v>2-Liability</v>
          </cell>
          <cell r="H828" t="str">
            <v>1-Current</v>
          </cell>
          <cell r="I828" t="str">
            <v>1-AP &amp; Accruals, General</v>
          </cell>
          <cell r="J828" t="str">
            <v>31-Accounts Payable &amp; Accrued Liabilities</v>
          </cell>
          <cell r="K828" t="str">
            <v>2-Liability</v>
          </cell>
          <cell r="L828" t="str">
            <v>1-Current</v>
          </cell>
          <cell r="M828" t="str">
            <v>32-AP &amp; Accrued Liabilities</v>
          </cell>
        </row>
        <row r="829">
          <cell r="B829" t="str">
            <v>L130151</v>
          </cell>
          <cell r="C829" t="str">
            <v>0-BS/GL</v>
          </cell>
          <cell r="D829" t="str">
            <v>Credit</v>
          </cell>
          <cell r="E829" t="str">
            <v>BANNER ACCTA SUSP</v>
          </cell>
          <cell r="F829" t="str">
            <v>BANNER GLCL CODE A SUSPENSE</v>
          </cell>
          <cell r="G829" t="str">
            <v>2-Liability</v>
          </cell>
          <cell r="H829" t="str">
            <v>1-Current</v>
          </cell>
          <cell r="I829" t="str">
            <v>1-AP &amp; Accruals, General</v>
          </cell>
          <cell r="J829" t="str">
            <v>31-Accounts Payable &amp; Accrued Liabilities</v>
          </cell>
          <cell r="K829" t="str">
            <v>2-Liability</v>
          </cell>
          <cell r="L829" t="str">
            <v>1-Current</v>
          </cell>
          <cell r="M829" t="str">
            <v>0-0</v>
          </cell>
        </row>
        <row r="830">
          <cell r="B830" t="str">
            <v>L130152</v>
          </cell>
          <cell r="C830" t="str">
            <v>0-BS/GL</v>
          </cell>
          <cell r="D830" t="str">
            <v>Credit</v>
          </cell>
          <cell r="E830" t="str">
            <v>BANNER ACCTB SUSP</v>
          </cell>
          <cell r="F830" t="str">
            <v>BANNER GLCL CODE B SUSPENSE</v>
          </cell>
          <cell r="G830" t="str">
            <v>2-Liability</v>
          </cell>
          <cell r="H830" t="str">
            <v>1-Current</v>
          </cell>
          <cell r="I830" t="str">
            <v>1-AP &amp; Accruals, General</v>
          </cell>
          <cell r="J830" t="str">
            <v>31-Accounts Payable &amp; Accrued Liabilities</v>
          </cell>
          <cell r="K830" t="str">
            <v>2-Liability</v>
          </cell>
          <cell r="L830" t="str">
            <v>1-Current</v>
          </cell>
          <cell r="M830" t="str">
            <v>0-0</v>
          </cell>
        </row>
        <row r="831">
          <cell r="B831" t="str">
            <v>L131000</v>
          </cell>
          <cell r="C831" t="str">
            <v>0-BS/GL</v>
          </cell>
          <cell r="D831" t="str">
            <v>Credit</v>
          </cell>
          <cell r="E831" t="str">
            <v>ACCOUNTS PAYABLE</v>
          </cell>
          <cell r="F831" t="str">
            <v>ACCOUNTS PAYABLE</v>
          </cell>
          <cell r="G831" t="str">
            <v>2-Liability</v>
          </cell>
          <cell r="H831" t="str">
            <v>1-Current</v>
          </cell>
          <cell r="I831" t="str">
            <v>1-AP &amp; Accruals, General</v>
          </cell>
          <cell r="J831" t="str">
            <v>31-Accounts Payable &amp; Accrued Liabilities</v>
          </cell>
          <cell r="K831" t="str">
            <v>2-Liability</v>
          </cell>
          <cell r="L831" t="str">
            <v>1-Current</v>
          </cell>
          <cell r="M831" t="str">
            <v>0-0</v>
          </cell>
        </row>
        <row r="832">
          <cell r="B832" t="str">
            <v>L131001</v>
          </cell>
          <cell r="C832" t="str">
            <v>0-BS/GL</v>
          </cell>
          <cell r="D832" t="str">
            <v>Credit</v>
          </cell>
          <cell r="E832" t="str">
            <v>AP CDN-CONVERSION</v>
          </cell>
          <cell r="F832" t="str">
            <v>AP TRADE CDN - CONVERSION</v>
          </cell>
          <cell r="G832" t="str">
            <v>2-Liability</v>
          </cell>
          <cell r="H832" t="str">
            <v>1-Current</v>
          </cell>
          <cell r="I832" t="str">
            <v>1-AP &amp; Accruals, General</v>
          </cell>
          <cell r="J832" t="str">
            <v>31-Accounts Payable &amp; Accrued Liabilities</v>
          </cell>
          <cell r="K832" t="str">
            <v>2-Liability</v>
          </cell>
          <cell r="L832" t="str">
            <v>1-Current</v>
          </cell>
          <cell r="M832" t="str">
            <v>32-AP &amp; Accrued Liabilities</v>
          </cell>
        </row>
        <row r="833">
          <cell r="B833" t="str">
            <v>L131019</v>
          </cell>
          <cell r="C833" t="str">
            <v>0-BS/GL</v>
          </cell>
          <cell r="D833" t="str">
            <v>Credit</v>
          </cell>
          <cell r="E833" t="str">
            <v>AP US-CONVERSION</v>
          </cell>
          <cell r="F833" t="str">
            <v>AP TRADE US - CONVERSION</v>
          </cell>
          <cell r="G833" t="str">
            <v>2-Liability</v>
          </cell>
          <cell r="H833" t="str">
            <v>1-Current</v>
          </cell>
          <cell r="I833" t="str">
            <v>1-AP &amp; Accruals, General</v>
          </cell>
          <cell r="J833" t="str">
            <v>31-Accounts Payable &amp; Accrued Liabilities</v>
          </cell>
          <cell r="K833" t="str">
            <v>2-Liability</v>
          </cell>
          <cell r="L833" t="str">
            <v>1-Current</v>
          </cell>
          <cell r="M833" t="str">
            <v>0-0</v>
          </cell>
        </row>
        <row r="834">
          <cell r="B834" t="str">
            <v>L131111</v>
          </cell>
          <cell r="C834" t="str">
            <v>0-BS/GL</v>
          </cell>
          <cell r="D834" t="str">
            <v>Credit</v>
          </cell>
          <cell r="E834" t="str">
            <v>ACCT PAYABLE CONTROL</v>
          </cell>
          <cell r="F834" t="str">
            <v>ACCOUNTS PAYABLE CONTROL</v>
          </cell>
          <cell r="G834" t="str">
            <v>2-Liability</v>
          </cell>
          <cell r="H834" t="str">
            <v>1-Current</v>
          </cell>
          <cell r="I834" t="str">
            <v>1-AP &amp; Accruals, General</v>
          </cell>
          <cell r="J834" t="str">
            <v>31-Accounts Payable &amp; Accrued Liabilities</v>
          </cell>
          <cell r="K834" t="str">
            <v>2-Liability</v>
          </cell>
          <cell r="L834" t="str">
            <v>1-Current</v>
          </cell>
          <cell r="M834" t="str">
            <v>32-AP &amp; Accrued Liabilities</v>
          </cell>
        </row>
        <row r="835">
          <cell r="B835" t="str">
            <v>L131112</v>
          </cell>
          <cell r="C835" t="str">
            <v>0-BS/GL</v>
          </cell>
          <cell r="D835" t="str">
            <v>Credit</v>
          </cell>
          <cell r="E835" t="str">
            <v>AP CONTROL ADJ</v>
          </cell>
          <cell r="F835" t="str">
            <v>ACCOUNTS PAYABLE CONTROL ADJ</v>
          </cell>
          <cell r="G835" t="str">
            <v>2-Liability</v>
          </cell>
          <cell r="H835" t="str">
            <v>1-Current</v>
          </cell>
          <cell r="I835" t="str">
            <v>1-AP &amp; Accruals, General</v>
          </cell>
          <cell r="J835" t="str">
            <v>31-Accounts Payable &amp; Accrued Liabilities</v>
          </cell>
          <cell r="K835" t="str">
            <v>2-Liability</v>
          </cell>
          <cell r="L835" t="str">
            <v>1-Current</v>
          </cell>
          <cell r="M835" t="str">
            <v>32-AP &amp; Accrued Liabilities</v>
          </cell>
        </row>
        <row r="836">
          <cell r="B836" t="str">
            <v>L131121</v>
          </cell>
          <cell r="C836" t="str">
            <v>0-BS/GL</v>
          </cell>
          <cell r="D836" t="str">
            <v>Credit</v>
          </cell>
          <cell r="E836" t="str">
            <v>INV PENDING-NON-GOODS</v>
          </cell>
          <cell r="F836" t="str">
            <v>INVOICE PENDING - NON-GOODS</v>
          </cell>
          <cell r="G836" t="str">
            <v>2-Liability</v>
          </cell>
          <cell r="H836" t="str">
            <v>1-Current</v>
          </cell>
          <cell r="I836" t="str">
            <v>1-AP &amp; Accruals, General</v>
          </cell>
          <cell r="J836" t="str">
            <v>31-Accounts Payable &amp; Accrued Liabilities</v>
          </cell>
          <cell r="K836" t="str">
            <v>2-Liability</v>
          </cell>
          <cell r="L836" t="str">
            <v>1-Current</v>
          </cell>
          <cell r="M836" t="str">
            <v>32-AP &amp; Accrued Liabilities</v>
          </cell>
        </row>
        <row r="837">
          <cell r="B837" t="str">
            <v>L131131</v>
          </cell>
          <cell r="C837" t="str">
            <v>0-BS/GL</v>
          </cell>
          <cell r="D837" t="str">
            <v>Credit</v>
          </cell>
          <cell r="E837" t="str">
            <v>INV PENDING-GOODS</v>
          </cell>
          <cell r="F837" t="str">
            <v>INVOICE PENDING - GOODS ORDERS</v>
          </cell>
          <cell r="G837" t="str">
            <v>2-Liability</v>
          </cell>
          <cell r="H837" t="str">
            <v>1-Current</v>
          </cell>
          <cell r="I837" t="str">
            <v>1-AP &amp; Accruals, General</v>
          </cell>
          <cell r="J837" t="str">
            <v>31-Accounts Payable &amp; Accrued Liabilities</v>
          </cell>
          <cell r="K837" t="str">
            <v>2-Liability</v>
          </cell>
          <cell r="L837" t="str">
            <v>1-Current</v>
          </cell>
          <cell r="M837" t="str">
            <v>32-AP &amp; Accrued Liabilities</v>
          </cell>
        </row>
        <row r="838">
          <cell r="B838" t="str">
            <v>L131211</v>
          </cell>
          <cell r="C838" t="str">
            <v>0-BS/GL</v>
          </cell>
          <cell r="D838" t="str">
            <v>Credit</v>
          </cell>
          <cell r="E838" t="str">
            <v>AP ACCRUAL INV-CONV</v>
          </cell>
          <cell r="F838" t="str">
            <v>AP ACCRUAL  INV - CONVERSION</v>
          </cell>
          <cell r="G838" t="str">
            <v>2-Liability</v>
          </cell>
          <cell r="H838" t="str">
            <v>1-Current</v>
          </cell>
          <cell r="I838" t="str">
            <v>1-AP &amp; Accruals, General</v>
          </cell>
          <cell r="J838" t="str">
            <v>31-Accounts Payable &amp; Accrued Liabilities</v>
          </cell>
          <cell r="K838" t="str">
            <v>2-Liability</v>
          </cell>
          <cell r="L838" t="str">
            <v>1-Current</v>
          </cell>
          <cell r="M838" t="str">
            <v>0-0</v>
          </cell>
        </row>
        <row r="839">
          <cell r="B839" t="str">
            <v>L131301</v>
          </cell>
          <cell r="C839" t="str">
            <v>0-BS/GL</v>
          </cell>
          <cell r="D839" t="str">
            <v>Credit</v>
          </cell>
          <cell r="E839" t="str">
            <v xml:space="preserve">AP HOLDBACKS </v>
          </cell>
          <cell r="F839" t="str">
            <v xml:space="preserve">AP HOLDBACKS </v>
          </cell>
          <cell r="G839" t="str">
            <v>2-Liability</v>
          </cell>
          <cell r="H839" t="str">
            <v>1-Current</v>
          </cell>
          <cell r="I839" t="str">
            <v>1-AP &amp; Accruals, General</v>
          </cell>
          <cell r="J839" t="str">
            <v>31-Accounts Payable &amp; Accrued Liabilities</v>
          </cell>
          <cell r="K839" t="str">
            <v>2-Liability</v>
          </cell>
          <cell r="L839" t="str">
            <v>1-Current</v>
          </cell>
          <cell r="M839" t="str">
            <v>32-AP &amp; Accrued Liabilities</v>
          </cell>
        </row>
        <row r="840">
          <cell r="B840" t="str">
            <v>L131302</v>
          </cell>
          <cell r="C840" t="str">
            <v>0-BS/GL</v>
          </cell>
          <cell r="D840" t="str">
            <v>Credit</v>
          </cell>
          <cell r="E840" t="str">
            <v>AP - CONV HOLDBACK</v>
          </cell>
          <cell r="F840" t="str">
            <v>AP HOLDBACKS CONVERSION</v>
          </cell>
          <cell r="G840" t="str">
            <v>2-Liability</v>
          </cell>
          <cell r="H840" t="str">
            <v>1-Current</v>
          </cell>
          <cell r="I840" t="str">
            <v>1-AP &amp; Accruals, General</v>
          </cell>
          <cell r="J840" t="str">
            <v>31-Accounts Payable &amp; Accrued Liabilities</v>
          </cell>
          <cell r="K840" t="str">
            <v>2-Liability</v>
          </cell>
          <cell r="L840" t="str">
            <v>1-Current</v>
          </cell>
          <cell r="M840" t="str">
            <v>32-AP &amp; Accrued Liabilities</v>
          </cell>
        </row>
        <row r="841">
          <cell r="B841" t="str">
            <v>L131401</v>
          </cell>
          <cell r="C841" t="str">
            <v>0-BS/GL</v>
          </cell>
          <cell r="D841" t="str">
            <v>Credit</v>
          </cell>
          <cell r="E841" t="str">
            <v>AP - ACCRUALS</v>
          </cell>
          <cell r="F841" t="str">
            <v>AP - ACCRUALS</v>
          </cell>
          <cell r="G841" t="str">
            <v>2-Liability</v>
          </cell>
          <cell r="H841" t="str">
            <v>1-Current</v>
          </cell>
          <cell r="I841" t="str">
            <v>1-AP &amp; Accruals, General</v>
          </cell>
          <cell r="J841" t="str">
            <v>31-Accounts Payable &amp; Accrued Liabilities</v>
          </cell>
          <cell r="K841" t="str">
            <v>2-Liability</v>
          </cell>
          <cell r="L841" t="str">
            <v>1-Current</v>
          </cell>
          <cell r="M841" t="str">
            <v>32-AP &amp; Accrued Liabilities</v>
          </cell>
        </row>
        <row r="842">
          <cell r="B842" t="str">
            <v>L131410</v>
          </cell>
          <cell r="C842" t="str">
            <v>0-BS/GL</v>
          </cell>
          <cell r="D842" t="str">
            <v>Credit</v>
          </cell>
          <cell r="E842" t="str">
            <v>OWN USE ELECT PAY</v>
          </cell>
          <cell r="F842" t="str">
            <v>AP- OWN USE TORONTO HYDRO ELECTICITY</v>
          </cell>
          <cell r="G842" t="str">
            <v>2-Liability</v>
          </cell>
          <cell r="H842" t="str">
            <v>1-Current</v>
          </cell>
          <cell r="I842" t="str">
            <v>1-AP &amp; Accruals, General</v>
          </cell>
          <cell r="J842" t="str">
            <v>31-Accounts Payable &amp; Accrued Liabilities</v>
          </cell>
          <cell r="K842" t="str">
            <v>2-Liability</v>
          </cell>
          <cell r="L842" t="str">
            <v>1-Current</v>
          </cell>
          <cell r="M842" t="str">
            <v>0-0</v>
          </cell>
        </row>
        <row r="843">
          <cell r="B843" t="str">
            <v>L131501</v>
          </cell>
          <cell r="C843" t="str">
            <v>0-BS/GL</v>
          </cell>
          <cell r="D843" t="str">
            <v>Credit</v>
          </cell>
          <cell r="E843" t="str">
            <v>PREPAYMENTS PENDING</v>
          </cell>
          <cell r="F843" t="str">
            <v>PREPAYMENTS PENDING</v>
          </cell>
          <cell r="G843" t="str">
            <v>2-Liability</v>
          </cell>
          <cell r="H843" t="str">
            <v>1-Current</v>
          </cell>
          <cell r="I843" t="str">
            <v>1-AP &amp; Accruals, General</v>
          </cell>
          <cell r="J843" t="str">
            <v>31-Accounts Payable &amp; Accrued Liabilities</v>
          </cell>
          <cell r="K843" t="str">
            <v>2-Liability</v>
          </cell>
          <cell r="L843" t="str">
            <v>1-Current</v>
          </cell>
          <cell r="M843" t="str">
            <v>32-AP &amp; Accrued Liabilities</v>
          </cell>
        </row>
        <row r="844">
          <cell r="B844" t="str">
            <v>L131511</v>
          </cell>
          <cell r="C844" t="str">
            <v>0-BS/GL</v>
          </cell>
          <cell r="D844" t="str">
            <v>Credit</v>
          </cell>
          <cell r="E844" t="str">
            <v>DEDUCTIONS IN AP</v>
          </cell>
          <cell r="F844" t="str">
            <v>DEDUCTIONS IN AP</v>
          </cell>
          <cell r="G844" t="str">
            <v>2-Liability</v>
          </cell>
          <cell r="H844" t="str">
            <v>1-Current</v>
          </cell>
          <cell r="I844" t="str">
            <v>1-AP &amp; Accruals, General</v>
          </cell>
          <cell r="J844" t="str">
            <v>31-Accounts Payable &amp; Accrued Liabilities</v>
          </cell>
          <cell r="K844" t="str">
            <v>2-Liability</v>
          </cell>
          <cell r="L844" t="str">
            <v>1-Current</v>
          </cell>
          <cell r="M844" t="str">
            <v>32-AP &amp; Accrued Liabilities</v>
          </cell>
        </row>
        <row r="845">
          <cell r="B845" t="str">
            <v>L131551</v>
          </cell>
          <cell r="C845" t="str">
            <v>0-BS/GL</v>
          </cell>
          <cell r="D845" t="str">
            <v>Credit</v>
          </cell>
          <cell r="E845" t="str">
            <v>AP CONSOLID BILLING</v>
          </cell>
          <cell r="F845" t="str">
            <v>AP CONSOLIDATED BILLING</v>
          </cell>
          <cell r="G845" t="str">
            <v>2-Liability</v>
          </cell>
          <cell r="H845" t="str">
            <v>1-Current</v>
          </cell>
          <cell r="I845" t="str">
            <v>1-AP &amp; Accruals, General</v>
          </cell>
          <cell r="J845" t="str">
            <v>31-Accounts Payable &amp; Accrued Liabilities</v>
          </cell>
          <cell r="K845" t="str">
            <v>2-Liability</v>
          </cell>
          <cell r="L845" t="str">
            <v>1-Current</v>
          </cell>
          <cell r="M845" t="str">
            <v>32-AP &amp; Accrued Liabilities</v>
          </cell>
        </row>
        <row r="846">
          <cell r="B846" t="str">
            <v>L131601</v>
          </cell>
          <cell r="C846" t="str">
            <v>0-BS/GL</v>
          </cell>
          <cell r="D846" t="str">
            <v>Credit</v>
          </cell>
          <cell r="E846" t="str">
            <v>AP - PROP CONS EBT</v>
          </cell>
          <cell r="F846" t="str">
            <v>AP-PROPORTIONATE CONSOLIDATION EBT</v>
          </cell>
          <cell r="G846" t="str">
            <v>2-Liability</v>
          </cell>
          <cell r="H846" t="str">
            <v>1-Current</v>
          </cell>
          <cell r="I846" t="str">
            <v>1-AP &amp; Accruals, General</v>
          </cell>
          <cell r="J846" t="str">
            <v>31-Accounts Payable &amp; Accrued Liabilities</v>
          </cell>
          <cell r="K846" t="str">
            <v>2-Liability</v>
          </cell>
          <cell r="L846" t="str">
            <v>1-Current</v>
          </cell>
          <cell r="M846" t="str">
            <v>0-0</v>
          </cell>
        </row>
        <row r="847">
          <cell r="B847" t="str">
            <v>L132000</v>
          </cell>
          <cell r="C847" t="str">
            <v>0-BS/GL</v>
          </cell>
          <cell r="D847" t="str">
            <v>Credit</v>
          </cell>
          <cell r="E847" t="str">
            <v>ACCRUED LIABILITIES</v>
          </cell>
          <cell r="F847" t="str">
            <v>ACCRUED LIABILITIES</v>
          </cell>
          <cell r="G847" t="str">
            <v>2-Liability</v>
          </cell>
          <cell r="H847" t="str">
            <v>1-Current</v>
          </cell>
          <cell r="I847" t="str">
            <v>1-AP &amp; Accruals, General</v>
          </cell>
          <cell r="J847" t="str">
            <v>Header</v>
          </cell>
          <cell r="K847" t="str">
            <v>2-Liability</v>
          </cell>
          <cell r="L847" t="str">
            <v>1-Current</v>
          </cell>
          <cell r="M847" t="str">
            <v>0-0</v>
          </cell>
        </row>
        <row r="848">
          <cell r="B848" t="str">
            <v>L132002</v>
          </cell>
          <cell r="C848" t="str">
            <v>0-BS/GL</v>
          </cell>
          <cell r="D848" t="str">
            <v>Credit</v>
          </cell>
          <cell r="E848" t="str">
            <v>ACCRUED CONTRACTS</v>
          </cell>
          <cell r="F848" t="str">
            <v>ACCRUED CONTRACTS/FEES</v>
          </cell>
          <cell r="G848" t="str">
            <v>2-Liability</v>
          </cell>
          <cell r="H848" t="str">
            <v>1-Current</v>
          </cell>
          <cell r="I848" t="str">
            <v>1-AP &amp; Accruals, General</v>
          </cell>
          <cell r="J848" t="str">
            <v>31-Accounts Payable &amp; Accrued Liabilities</v>
          </cell>
          <cell r="K848" t="str">
            <v>2-Liability</v>
          </cell>
          <cell r="L848" t="str">
            <v>1-Current</v>
          </cell>
          <cell r="M848" t="str">
            <v>32-AP &amp; Accrued Liabilities</v>
          </cell>
        </row>
        <row r="849">
          <cell r="B849" t="str">
            <v>L132005</v>
          </cell>
          <cell r="C849" t="str">
            <v>0-BS/GL</v>
          </cell>
          <cell r="D849" t="str">
            <v>Credit</v>
          </cell>
          <cell r="E849" t="str">
            <v>ACCRUED AUDIT FEES</v>
          </cell>
          <cell r="F849" t="str">
            <v>ACCRUED AUDIT FEES</v>
          </cell>
          <cell r="G849" t="str">
            <v>2-Liability</v>
          </cell>
          <cell r="H849" t="str">
            <v>1-Current</v>
          </cell>
          <cell r="I849" t="str">
            <v>1-AP &amp; Accruals, General</v>
          </cell>
          <cell r="J849" t="str">
            <v>31-Accounts Payable &amp; Accrued Liabilities</v>
          </cell>
          <cell r="K849" t="str">
            <v>2-Liability</v>
          </cell>
          <cell r="L849" t="str">
            <v>1-Current</v>
          </cell>
          <cell r="M849" t="str">
            <v>32-AP &amp; Accrued Liabilities</v>
          </cell>
        </row>
        <row r="850">
          <cell r="B850" t="str">
            <v>L132006</v>
          </cell>
          <cell r="C850" t="str">
            <v>0-BS/GL</v>
          </cell>
          <cell r="D850" t="str">
            <v>Credit</v>
          </cell>
          <cell r="E850" t="str">
            <v>ACCRUED OEB FIXED COSTS</v>
          </cell>
          <cell r="F850" t="str">
            <v>ACCRUED OEB ANNUAL FIXED COSTS</v>
          </cell>
          <cell r="G850" t="str">
            <v>2-Liability</v>
          </cell>
          <cell r="H850" t="str">
            <v>1-Current</v>
          </cell>
          <cell r="I850" t="str">
            <v>1-AP &amp; Accruals, General</v>
          </cell>
          <cell r="J850" t="str">
            <v>31-Accounts Payable &amp; Accrued Liabilities</v>
          </cell>
          <cell r="K850" t="str">
            <v>2-Liability</v>
          </cell>
          <cell r="L850" t="str">
            <v>1-Current</v>
          </cell>
          <cell r="M850" t="str">
            <v>0-0</v>
          </cell>
        </row>
        <row r="851">
          <cell r="B851" t="str">
            <v>L132008</v>
          </cell>
          <cell r="C851" t="str">
            <v>0-BS/GL</v>
          </cell>
          <cell r="D851" t="str">
            <v>Credit</v>
          </cell>
          <cell r="E851" t="str">
            <v>LEGAL PENDING</v>
          </cell>
          <cell r="F851" t="str">
            <v>LEGAL PENDING</v>
          </cell>
          <cell r="G851" t="str">
            <v>2-Liability</v>
          </cell>
          <cell r="H851" t="str">
            <v>1-Current</v>
          </cell>
          <cell r="I851" t="str">
            <v>1-AP &amp; Accruals, General</v>
          </cell>
          <cell r="J851" t="str">
            <v>31-Accounts Payable &amp; Accrued Liabilities</v>
          </cell>
          <cell r="K851" t="str">
            <v>2-Liability</v>
          </cell>
          <cell r="L851" t="str">
            <v>1-Current</v>
          </cell>
          <cell r="M851" t="str">
            <v>0-0</v>
          </cell>
        </row>
        <row r="852">
          <cell r="B852" t="str">
            <v>L132009</v>
          </cell>
          <cell r="C852" t="str">
            <v>0-BS/GL</v>
          </cell>
          <cell r="D852" t="str">
            <v>Credit</v>
          </cell>
          <cell r="E852" t="str">
            <v>STALE DATED AP CHEQ</v>
          </cell>
          <cell r="F852" t="str">
            <v>STALE DATED AP CHEQUES</v>
          </cell>
          <cell r="G852" t="str">
            <v>2-Liability</v>
          </cell>
          <cell r="H852" t="str">
            <v>1-Current</v>
          </cell>
          <cell r="I852" t="str">
            <v>1-AP &amp; Accruals, General</v>
          </cell>
          <cell r="J852" t="str">
            <v>31-Accounts Payable &amp; Accrued Liabilities</v>
          </cell>
          <cell r="K852" t="str">
            <v>2-Liability</v>
          </cell>
          <cell r="L852" t="str">
            <v>1-Current</v>
          </cell>
          <cell r="M852" t="str">
            <v>32-AP &amp; Accrued Liabilities</v>
          </cell>
        </row>
        <row r="853">
          <cell r="B853" t="str">
            <v>L132011</v>
          </cell>
          <cell r="C853" t="str">
            <v>0-BS/GL</v>
          </cell>
          <cell r="D853" t="str">
            <v>Credit</v>
          </cell>
          <cell r="E853" t="str">
            <v>MISC DEPOSITS/REFUNDS</v>
          </cell>
          <cell r="F853" t="str">
            <v>MISC DEPOSITS/REFUNDS</v>
          </cell>
          <cell r="G853" t="str">
            <v>2-Liability</v>
          </cell>
          <cell r="H853" t="str">
            <v>1-Current</v>
          </cell>
          <cell r="I853" t="str">
            <v>1-AP &amp; Accruals, General</v>
          </cell>
          <cell r="J853" t="str">
            <v>31-Accounts Payable &amp; Accrued Liabilities</v>
          </cell>
          <cell r="K853" t="str">
            <v>2-Liability</v>
          </cell>
          <cell r="L853" t="str">
            <v>1-Current</v>
          </cell>
          <cell r="M853" t="str">
            <v>32-AP &amp; Accrued Liabilities</v>
          </cell>
        </row>
        <row r="854">
          <cell r="B854" t="str">
            <v>L132012</v>
          </cell>
          <cell r="C854" t="str">
            <v>0-BS/GL</v>
          </cell>
          <cell r="D854" t="str">
            <v>Credit</v>
          </cell>
          <cell r="E854" t="str">
            <v>MPMA REBATE -THESL</v>
          </cell>
          <cell r="F854" t="str">
            <v>MPMA REBATE -THESL</v>
          </cell>
          <cell r="G854" t="str">
            <v>2-Liability</v>
          </cell>
          <cell r="H854" t="str">
            <v>1-Current</v>
          </cell>
          <cell r="I854" t="str">
            <v>2-AP &amp; Accruals, MPMA</v>
          </cell>
          <cell r="J854" t="str">
            <v>31-Accounts Payable &amp; Accrued Liabilities</v>
          </cell>
          <cell r="K854" t="str">
            <v>2-Liability</v>
          </cell>
          <cell r="L854" t="str">
            <v>1-Current</v>
          </cell>
          <cell r="M854" t="str">
            <v>32-AP &amp; Accrued Liabilities</v>
          </cell>
        </row>
        <row r="855">
          <cell r="B855" t="str">
            <v>L132013</v>
          </cell>
          <cell r="C855" t="str">
            <v>0-BS/GL</v>
          </cell>
          <cell r="D855" t="str">
            <v>Credit</v>
          </cell>
          <cell r="E855" t="str">
            <v>MPMA REBATE</v>
          </cell>
          <cell r="F855" t="str">
            <v>MPMA REBATE</v>
          </cell>
          <cell r="G855" t="str">
            <v>2-Liability</v>
          </cell>
          <cell r="H855" t="str">
            <v>1-Current</v>
          </cell>
          <cell r="I855" t="str">
            <v>2-AP &amp; Accruals, MPMA</v>
          </cell>
          <cell r="J855" t="str">
            <v>31-Accounts Payable &amp; Accrued Liabilities</v>
          </cell>
          <cell r="K855" t="str">
            <v>2-Liability</v>
          </cell>
          <cell r="L855" t="str">
            <v>1-Current</v>
          </cell>
          <cell r="M855" t="str">
            <v>32-AP &amp; Accrued Liabilities</v>
          </cell>
        </row>
        <row r="856">
          <cell r="B856" t="str">
            <v>L132014</v>
          </cell>
          <cell r="C856" t="str">
            <v>0-BS/GL</v>
          </cell>
          <cell r="D856" t="str">
            <v>Credit</v>
          </cell>
          <cell r="E856" t="str">
            <v>MISC ACCRUALS</v>
          </cell>
          <cell r="F856" t="str">
            <v>MISCELLANEOUS ACCRUALS</v>
          </cell>
          <cell r="G856" t="str">
            <v>2-Liability</v>
          </cell>
          <cell r="H856" t="str">
            <v>1-Current</v>
          </cell>
          <cell r="I856" t="str">
            <v>1-AP &amp; Accruals, General</v>
          </cell>
          <cell r="J856" t="str">
            <v>31-Accounts Payable &amp; Accrued Liabilities</v>
          </cell>
          <cell r="K856" t="str">
            <v>2-Liability</v>
          </cell>
          <cell r="L856" t="str">
            <v>1-Current</v>
          </cell>
          <cell r="M856" t="str">
            <v>32-AP &amp; Accrued Liabilities</v>
          </cell>
        </row>
        <row r="857">
          <cell r="B857" t="str">
            <v>L132016</v>
          </cell>
          <cell r="C857" t="str">
            <v>0-BS/GL</v>
          </cell>
          <cell r="D857" t="str">
            <v>Credit</v>
          </cell>
          <cell r="E857" t="str">
            <v>LEASE LIABILITY</v>
          </cell>
          <cell r="F857" t="str">
            <v>LEASE LIABILITY</v>
          </cell>
          <cell r="G857" t="str">
            <v>2-Liability</v>
          </cell>
          <cell r="H857" t="str">
            <v>1-Current</v>
          </cell>
          <cell r="I857" t="str">
            <v>1-AP &amp; Accruals, General</v>
          </cell>
          <cell r="J857" t="str">
            <v>31-Accounts Payable &amp; Accrued Liabilities</v>
          </cell>
          <cell r="K857" t="str">
            <v>2-Liability</v>
          </cell>
          <cell r="L857" t="str">
            <v>1-Current</v>
          </cell>
          <cell r="M857" t="str">
            <v>0-0</v>
          </cell>
        </row>
        <row r="858">
          <cell r="B858" t="str">
            <v>L132017</v>
          </cell>
          <cell r="C858" t="str">
            <v>0-BS/GL</v>
          </cell>
          <cell r="D858" t="str">
            <v>Credit</v>
          </cell>
          <cell r="E858" t="str">
            <v>ACCRUED INTEREST</v>
          </cell>
          <cell r="F858" t="str">
            <v>ACCRUED INTEREST</v>
          </cell>
          <cell r="G858" t="str">
            <v>2-Liability</v>
          </cell>
          <cell r="H858" t="str">
            <v>1-Current</v>
          </cell>
          <cell r="I858" t="str">
            <v>1-AP &amp; Accruals, General</v>
          </cell>
          <cell r="J858" t="str">
            <v>31-Accounts Payable &amp; Accrued Liabilities</v>
          </cell>
          <cell r="K858" t="str">
            <v>2-Liability</v>
          </cell>
          <cell r="L858" t="str">
            <v>1-Current</v>
          </cell>
          <cell r="M858" t="str">
            <v>32-AP &amp; Accrued Liabilities</v>
          </cell>
        </row>
        <row r="859">
          <cell r="B859" t="str">
            <v>L132018</v>
          </cell>
          <cell r="C859" t="str">
            <v>0-BS/GL</v>
          </cell>
          <cell r="D859" t="str">
            <v>Credit</v>
          </cell>
          <cell r="E859" t="str">
            <v>ACCRUED COMMISSIONS</v>
          </cell>
          <cell r="F859" t="str">
            <v>ACCRUED COMMISSIONS</v>
          </cell>
          <cell r="G859" t="str">
            <v>2-Liability</v>
          </cell>
          <cell r="H859" t="str">
            <v>1-Current</v>
          </cell>
          <cell r="I859" t="str">
            <v>1-AP &amp; Accruals, General</v>
          </cell>
          <cell r="J859" t="str">
            <v>31-Accounts Payable &amp; Accrued Liabilities</v>
          </cell>
          <cell r="K859" t="str">
            <v>2-Liability</v>
          </cell>
          <cell r="L859" t="str">
            <v>1-Current</v>
          </cell>
          <cell r="M859" t="str">
            <v>32-AP &amp; Accrued Liabilities</v>
          </cell>
        </row>
        <row r="860">
          <cell r="B860" t="str">
            <v>L132019</v>
          </cell>
          <cell r="C860" t="str">
            <v>0-BS/GL</v>
          </cell>
          <cell r="D860" t="str">
            <v>Credit</v>
          </cell>
          <cell r="E860" t="str">
            <v>ACCRUED PAYOUTS</v>
          </cell>
          <cell r="F860" t="str">
            <v>ACCRUED PAYOUTS</v>
          </cell>
          <cell r="G860" t="str">
            <v>2-Liability</v>
          </cell>
          <cell r="H860" t="str">
            <v>1-Current</v>
          </cell>
          <cell r="I860" t="str">
            <v>1-AP &amp; Accruals, General</v>
          </cell>
          <cell r="J860" t="str">
            <v>31-Accounts Payable &amp; Accrued Liabilities</v>
          </cell>
          <cell r="K860" t="str">
            <v>2-Liability</v>
          </cell>
          <cell r="L860" t="str">
            <v>1-Current</v>
          </cell>
          <cell r="M860" t="str">
            <v>32-AP &amp; Accrued Liabilities</v>
          </cell>
        </row>
        <row r="861">
          <cell r="B861" t="str">
            <v>L132021</v>
          </cell>
          <cell r="C861" t="str">
            <v>0-BS/GL</v>
          </cell>
          <cell r="D861" t="str">
            <v>Credit</v>
          </cell>
          <cell r="E861" t="str">
            <v>ACCRUED VSP/VRP</v>
          </cell>
          <cell r="F861" t="str">
            <v>ACCRUED VSP/VRP</v>
          </cell>
          <cell r="G861" t="str">
            <v>2-Liability</v>
          </cell>
          <cell r="H861" t="str">
            <v>1-Current</v>
          </cell>
          <cell r="I861" t="str">
            <v>1-AP &amp; Accruals, General</v>
          </cell>
          <cell r="J861" t="str">
            <v>31-Accounts Payable &amp; Accrued Liabilities</v>
          </cell>
          <cell r="K861" t="str">
            <v>2-Liability</v>
          </cell>
          <cell r="L861" t="str">
            <v>1-Current</v>
          </cell>
          <cell r="M861" t="str">
            <v>32-AP &amp; Accrued Liabilities</v>
          </cell>
        </row>
        <row r="862">
          <cell r="B862" t="str">
            <v>L132022</v>
          </cell>
          <cell r="C862" t="str">
            <v>0-BS/GL</v>
          </cell>
          <cell r="D862" t="str">
            <v>Credit</v>
          </cell>
          <cell r="E862" t="str">
            <v>ACCRUED VACATION</v>
          </cell>
          <cell r="F862" t="str">
            <v>ACCRUED VACATION</v>
          </cell>
          <cell r="G862" t="str">
            <v>2-Liability</v>
          </cell>
          <cell r="H862" t="str">
            <v>1-Current</v>
          </cell>
          <cell r="I862" t="str">
            <v>1-AP &amp; Accruals, General</v>
          </cell>
          <cell r="J862" t="str">
            <v>31-Accounts Payable &amp; Accrued Liabilities</v>
          </cell>
          <cell r="K862" t="str">
            <v>2-Liability</v>
          </cell>
          <cell r="L862" t="str">
            <v>1-Current</v>
          </cell>
          <cell r="M862" t="str">
            <v>32-AP &amp; Accrued Liabilities</v>
          </cell>
        </row>
        <row r="863">
          <cell r="B863" t="str">
            <v>L132023</v>
          </cell>
          <cell r="C863" t="str">
            <v>0-BS/GL</v>
          </cell>
          <cell r="D863" t="str">
            <v>Credit</v>
          </cell>
          <cell r="E863" t="str">
            <v>ACCRUED LIEU TIME</v>
          </cell>
          <cell r="F863" t="str">
            <v>ACCRUED LIEU TIME</v>
          </cell>
          <cell r="G863" t="str">
            <v>2-Liability</v>
          </cell>
          <cell r="H863" t="str">
            <v>1-Current</v>
          </cell>
          <cell r="I863" t="str">
            <v>1-AP &amp; Accruals, General</v>
          </cell>
          <cell r="J863" t="str">
            <v>31-Accounts Payable &amp; Accrued Liabilities</v>
          </cell>
          <cell r="K863" t="str">
            <v>2-Liability</v>
          </cell>
          <cell r="L863" t="str">
            <v>1-Current</v>
          </cell>
          <cell r="M863" t="str">
            <v>32-AP &amp; Accrued Liabilities</v>
          </cell>
        </row>
        <row r="864">
          <cell r="B864" t="str">
            <v>L132024</v>
          </cell>
          <cell r="C864" t="str">
            <v>0-BS/GL</v>
          </cell>
          <cell r="D864" t="str">
            <v>Credit</v>
          </cell>
          <cell r="E864" t="str">
            <v>ACCRUED CUT REPAIRS</v>
          </cell>
          <cell r="F864" t="str">
            <v>ACCRUED CUT REPAIRS</v>
          </cell>
          <cell r="G864" t="str">
            <v>2-Liability</v>
          </cell>
          <cell r="H864" t="str">
            <v>1-Current</v>
          </cell>
          <cell r="I864" t="str">
            <v>1-AP &amp; Accruals, General</v>
          </cell>
          <cell r="J864" t="str">
            <v>31-Accounts Payable &amp; Accrued Liabilities</v>
          </cell>
          <cell r="K864" t="str">
            <v>2-Liability</v>
          </cell>
          <cell r="L864" t="str">
            <v>1-Current</v>
          </cell>
          <cell r="M864" t="str">
            <v>32-AP &amp; Accrued Liabilities</v>
          </cell>
        </row>
        <row r="865">
          <cell r="B865" t="str">
            <v>L132027</v>
          </cell>
          <cell r="C865" t="str">
            <v>0-BS/GL</v>
          </cell>
          <cell r="D865" t="str">
            <v>Credit</v>
          </cell>
          <cell r="E865" t="str">
            <v>ACCRUED PPTY TAXES</v>
          </cell>
          <cell r="F865" t="str">
            <v>ACCRUED PROPERTY TAXES</v>
          </cell>
          <cell r="G865" t="str">
            <v>2-Liability</v>
          </cell>
          <cell r="H865" t="str">
            <v>1-Current</v>
          </cell>
          <cell r="I865" t="str">
            <v>1-AP &amp; Accruals, General</v>
          </cell>
          <cell r="J865" t="str">
            <v>31-Accounts Payable &amp; Accrued Liabilities</v>
          </cell>
          <cell r="K865" t="str">
            <v>2-Liability</v>
          </cell>
          <cell r="L865" t="str">
            <v>1-Current</v>
          </cell>
          <cell r="M865" t="str">
            <v>32-AP &amp; Accrued Liabilities</v>
          </cell>
        </row>
        <row r="866">
          <cell r="B866" t="str">
            <v>L132029</v>
          </cell>
          <cell r="C866" t="str">
            <v>0-BS/GL</v>
          </cell>
          <cell r="D866" t="str">
            <v>Credit</v>
          </cell>
          <cell r="E866" t="str">
            <v>ACC GRIEVANCES</v>
          </cell>
          <cell r="F866" t="str">
            <v>ACCRUED SETTLEMENTS/GRIEVANCES</v>
          </cell>
          <cell r="G866" t="str">
            <v>2-Liability</v>
          </cell>
          <cell r="H866" t="str">
            <v>1-Current</v>
          </cell>
          <cell r="I866" t="str">
            <v>1-AP &amp; Accruals, General</v>
          </cell>
          <cell r="J866" t="str">
            <v>31-Accounts Payable &amp; Accrued Liabilities</v>
          </cell>
          <cell r="K866" t="str">
            <v>2-Liability</v>
          </cell>
          <cell r="L866" t="str">
            <v>1-Current</v>
          </cell>
          <cell r="M866" t="str">
            <v>32-AP &amp; Accrued Liabilities</v>
          </cell>
        </row>
        <row r="867">
          <cell r="B867" t="str">
            <v>L132030</v>
          </cell>
          <cell r="C867" t="str">
            <v>0-BS/GL</v>
          </cell>
          <cell r="D867" t="str">
            <v>Credit</v>
          </cell>
          <cell r="E867" t="str">
            <v>ACRUDRESTRUCT</v>
          </cell>
          <cell r="F867" t="str">
            <v>ACCRUED RESTRUCTURING COSTS</v>
          </cell>
          <cell r="G867" t="str">
            <v>2-Liability</v>
          </cell>
          <cell r="H867" t="str">
            <v>1-Current</v>
          </cell>
          <cell r="I867" t="str">
            <v>1-AP &amp; Accruals, General</v>
          </cell>
          <cell r="J867" t="str">
            <v>31-Accounts Payable &amp; Accrued Liabilities</v>
          </cell>
          <cell r="K867" t="str">
            <v>2-Liability</v>
          </cell>
          <cell r="L867" t="str">
            <v>1-Current</v>
          </cell>
          <cell r="M867" t="str">
            <v>32-AP &amp; Accrued Liabilities</v>
          </cell>
        </row>
        <row r="868">
          <cell r="B868" t="str">
            <v>L132053</v>
          </cell>
          <cell r="C868" t="str">
            <v>0-BS/GL</v>
          </cell>
          <cell r="D868" t="str">
            <v>Credit</v>
          </cell>
          <cell r="E868" t="str">
            <v>CR BALANCES-BANNER</v>
          </cell>
          <cell r="F868" t="str">
            <v>CUSTOMER CREDIT BALANCES - BANNER</v>
          </cell>
          <cell r="G868" t="str">
            <v>2-Liability</v>
          </cell>
          <cell r="H868" t="str">
            <v>1-Current</v>
          </cell>
          <cell r="I868" t="str">
            <v>1-AP &amp; Accruals, General</v>
          </cell>
          <cell r="J868" t="str">
            <v>31-Accounts Payable &amp; Accrued Liabilities</v>
          </cell>
          <cell r="K868" t="str">
            <v>2-Liability</v>
          </cell>
          <cell r="L868" t="str">
            <v>1-Current</v>
          </cell>
          <cell r="M868" t="str">
            <v>32-AP &amp; Accrued Liabilities</v>
          </cell>
        </row>
        <row r="869">
          <cell r="B869" t="str">
            <v>L132055</v>
          </cell>
          <cell r="C869" t="str">
            <v>0-BS/GL</v>
          </cell>
          <cell r="D869" t="str">
            <v>Credit</v>
          </cell>
          <cell r="E869" t="str">
            <v>CR BALANCES-SERV AR</v>
          </cell>
          <cell r="F869" t="str">
            <v>CUSTOMER CREDIT BALANCES - SERVICE AR</v>
          </cell>
          <cell r="G869" t="str">
            <v>2-Liability</v>
          </cell>
          <cell r="H869" t="str">
            <v>1-Current</v>
          </cell>
          <cell r="I869" t="str">
            <v>1-AP &amp; Accruals, General</v>
          </cell>
          <cell r="J869" t="str">
            <v>31-Accounts Payable &amp; Accrued Liabilities</v>
          </cell>
          <cell r="K869" t="str">
            <v>2-Liability</v>
          </cell>
          <cell r="L869" t="str">
            <v>1-Current</v>
          </cell>
          <cell r="M869" t="str">
            <v>32-AP &amp; Accrued Liabilities</v>
          </cell>
        </row>
        <row r="870">
          <cell r="B870" t="str">
            <v>L132099</v>
          </cell>
          <cell r="C870" t="str">
            <v>0-BS/GL</v>
          </cell>
          <cell r="D870" t="str">
            <v>Credit</v>
          </cell>
          <cell r="E870" t="str">
            <v>RECLASS I/C DUE TO</v>
          </cell>
          <cell r="F870" t="str">
            <v>RECLASS I/C DUE TO</v>
          </cell>
          <cell r="G870" t="str">
            <v>2-Liability</v>
          </cell>
          <cell r="H870" t="str">
            <v>1-Current</v>
          </cell>
          <cell r="I870" t="str">
            <v>1-AP &amp; Accruals, General</v>
          </cell>
          <cell r="J870" t="str">
            <v>31-Accounts Payable &amp; Accrued Liabilities</v>
          </cell>
          <cell r="K870" t="str">
            <v>2-Liability</v>
          </cell>
          <cell r="L870" t="str">
            <v>1-Current</v>
          </cell>
          <cell r="M870" t="str">
            <v>32-AP &amp; Accrued Liabilities</v>
          </cell>
        </row>
        <row r="871">
          <cell r="B871" t="str">
            <v>L132101</v>
          </cell>
          <cell r="C871" t="str">
            <v>0-BS/GL</v>
          </cell>
          <cell r="D871" t="str">
            <v>Credit</v>
          </cell>
          <cell r="E871" t="str">
            <v>PAY ACCRUAL PROVISION</v>
          </cell>
          <cell r="F871" t="str">
            <v>PAYROLL ACCRUAL PROVISION</v>
          </cell>
          <cell r="G871" t="str">
            <v>2-Liability</v>
          </cell>
          <cell r="H871" t="str">
            <v>1-Current</v>
          </cell>
          <cell r="I871" t="str">
            <v>2-AP &amp; Accruals, Payroll</v>
          </cell>
          <cell r="J871" t="str">
            <v>31-Accounts Payable &amp; Accrued Liabilities</v>
          </cell>
          <cell r="K871" t="str">
            <v>2-Liability</v>
          </cell>
          <cell r="L871" t="str">
            <v>1-Current</v>
          </cell>
          <cell r="M871" t="str">
            <v>32-AP &amp; Accrued Liabilities</v>
          </cell>
        </row>
        <row r="872">
          <cell r="B872" t="str">
            <v>L132102</v>
          </cell>
          <cell r="C872" t="str">
            <v>0-BS/GL</v>
          </cell>
          <cell r="D872" t="str">
            <v>Credit</v>
          </cell>
          <cell r="E872" t="str">
            <v>UNALLOC PAY DEBIT</v>
          </cell>
          <cell r="F872" t="str">
            <v>UNALLOCATED PAYROLL DR ACCT</v>
          </cell>
          <cell r="G872" t="str">
            <v>2-Liability</v>
          </cell>
          <cell r="H872" t="str">
            <v>1-Current</v>
          </cell>
          <cell r="I872" t="str">
            <v>2-AP &amp; Accruals, Payroll</v>
          </cell>
          <cell r="J872" t="str">
            <v>31-Accounts Payable &amp; Accrued Liabilities</v>
          </cell>
          <cell r="K872" t="str">
            <v>2-Liability</v>
          </cell>
          <cell r="L872" t="str">
            <v>1-Current</v>
          </cell>
          <cell r="M872" t="str">
            <v>32-AP &amp; Accrued Liabilities</v>
          </cell>
        </row>
        <row r="873">
          <cell r="B873" t="str">
            <v>L132103</v>
          </cell>
          <cell r="C873" t="str">
            <v>0-BS/GL</v>
          </cell>
          <cell r="D873" t="str">
            <v>Credit</v>
          </cell>
          <cell r="E873" t="str">
            <v>UNALLOC PAY CREDIT</v>
          </cell>
          <cell r="F873" t="str">
            <v>UNALLOCATED PAYROLL CR ACCT</v>
          </cell>
          <cell r="G873" t="str">
            <v>2-Liability</v>
          </cell>
          <cell r="H873" t="str">
            <v>1-Current</v>
          </cell>
          <cell r="I873" t="str">
            <v>2-AP &amp; Accruals, Payroll</v>
          </cell>
          <cell r="J873" t="str">
            <v>31-Accounts Payable &amp; Accrued Liabilities</v>
          </cell>
          <cell r="K873" t="str">
            <v>2-Liability</v>
          </cell>
          <cell r="L873" t="str">
            <v>1-Current</v>
          </cell>
          <cell r="M873" t="str">
            <v>32-AP &amp; Accrued Liabilities</v>
          </cell>
        </row>
        <row r="874">
          <cell r="B874" t="str">
            <v>L132104</v>
          </cell>
          <cell r="C874" t="str">
            <v>0-BS/GL</v>
          </cell>
          <cell r="D874" t="str">
            <v>Credit</v>
          </cell>
          <cell r="E874" t="str">
            <v>WAGES/SALARY CLEARING</v>
          </cell>
          <cell r="F874" t="str">
            <v>WAGES/SALARY CLEARING</v>
          </cell>
          <cell r="G874" t="str">
            <v>2-Liability</v>
          </cell>
          <cell r="H874" t="str">
            <v>1-Current</v>
          </cell>
          <cell r="I874" t="str">
            <v>2-AP &amp; Accruals, Payroll</v>
          </cell>
          <cell r="J874" t="str">
            <v>31-Accounts Payable &amp; Accrued Liabilities</v>
          </cell>
          <cell r="K874" t="str">
            <v>2-Liability</v>
          </cell>
          <cell r="L874" t="str">
            <v>1-Current</v>
          </cell>
          <cell r="M874" t="str">
            <v>32-AP &amp; Accrued Liabilities</v>
          </cell>
        </row>
        <row r="875">
          <cell r="B875" t="str">
            <v>L132105</v>
          </cell>
          <cell r="C875" t="str">
            <v>0-BS/GL</v>
          </cell>
          <cell r="D875" t="str">
            <v>Credit</v>
          </cell>
          <cell r="E875" t="str">
            <v>EMP PMT CONTROL ACCT</v>
          </cell>
          <cell r="F875" t="str">
            <v>EMPLOYEE PAYMENT CONTROL ACCT</v>
          </cell>
          <cell r="G875" t="str">
            <v>2-Liability</v>
          </cell>
          <cell r="H875" t="str">
            <v>1-Current</v>
          </cell>
          <cell r="I875" t="str">
            <v>2-AP &amp; Accruals, Payroll</v>
          </cell>
          <cell r="J875" t="str">
            <v>31-Accounts Payable &amp; Accrued Liabilities</v>
          </cell>
          <cell r="K875" t="str">
            <v>2-Liability</v>
          </cell>
          <cell r="L875" t="str">
            <v>1-Current</v>
          </cell>
          <cell r="M875" t="str">
            <v>32-AP &amp; Accrued Liabilities</v>
          </cell>
        </row>
        <row r="876">
          <cell r="B876" t="str">
            <v>L132111</v>
          </cell>
          <cell r="C876" t="str">
            <v>0-BS/GL</v>
          </cell>
          <cell r="D876" t="str">
            <v>Credit</v>
          </cell>
          <cell r="E876" t="str">
            <v>PAY-OMERS BROKEN SERV</v>
          </cell>
          <cell r="F876" t="str">
            <v>PAYROLL LIAB - OMERS BROKEN SERVICE</v>
          </cell>
          <cell r="G876" t="str">
            <v>2-Liability</v>
          </cell>
          <cell r="H876" t="str">
            <v>1-Current</v>
          </cell>
          <cell r="I876" t="str">
            <v>2-AP &amp; Accruals, Payroll</v>
          </cell>
          <cell r="J876" t="str">
            <v>31-Accounts Payable &amp; Accrued Liabilities</v>
          </cell>
          <cell r="K876" t="str">
            <v>2-Liability</v>
          </cell>
          <cell r="L876" t="str">
            <v>1-Current</v>
          </cell>
          <cell r="M876" t="str">
            <v>0-0</v>
          </cell>
        </row>
        <row r="877">
          <cell r="B877" t="str">
            <v>L132112</v>
          </cell>
          <cell r="C877" t="str">
            <v>0-BS/GL</v>
          </cell>
          <cell r="D877" t="str">
            <v>Credit</v>
          </cell>
          <cell r="E877" t="str">
            <v>PAY-CPP</v>
          </cell>
          <cell r="F877" t="str">
            <v>PAYROLL LIAB - CANADA PENSION PLAN</v>
          </cell>
          <cell r="G877" t="str">
            <v>2-Liability</v>
          </cell>
          <cell r="H877" t="str">
            <v>1-Current</v>
          </cell>
          <cell r="I877" t="str">
            <v>2-AP &amp; Accruals, Payroll</v>
          </cell>
          <cell r="J877" t="str">
            <v>31-Accounts Payable &amp; Accrued Liabilities</v>
          </cell>
          <cell r="K877" t="str">
            <v>2-Liability</v>
          </cell>
          <cell r="L877" t="str">
            <v>1-Current</v>
          </cell>
          <cell r="M877" t="str">
            <v>32-AP &amp; Accrued Liabilities</v>
          </cell>
        </row>
        <row r="878">
          <cell r="B878" t="str">
            <v>L132113</v>
          </cell>
          <cell r="C878" t="str">
            <v>0-BS/GL</v>
          </cell>
          <cell r="D878" t="str">
            <v>Credit</v>
          </cell>
          <cell r="E878" t="str">
            <v>PAY-EI</v>
          </cell>
          <cell r="F878" t="str">
            <v>PAYROLL LIAB - EMPLOYMENT INSURANCE</v>
          </cell>
          <cell r="G878" t="str">
            <v>2-Liability</v>
          </cell>
          <cell r="H878" t="str">
            <v>1-Current</v>
          </cell>
          <cell r="I878" t="str">
            <v>2-AP &amp; Accruals, Payroll</v>
          </cell>
          <cell r="J878" t="str">
            <v>31-Accounts Payable &amp; Accrued Liabilities</v>
          </cell>
          <cell r="K878" t="str">
            <v>2-Liability</v>
          </cell>
          <cell r="L878" t="str">
            <v>1-Current</v>
          </cell>
          <cell r="M878" t="str">
            <v>32-AP &amp; Accrued Liabilities</v>
          </cell>
        </row>
        <row r="879">
          <cell r="B879" t="str">
            <v>L132114</v>
          </cell>
          <cell r="C879" t="str">
            <v>0-BS/GL</v>
          </cell>
          <cell r="D879" t="str">
            <v>Credit</v>
          </cell>
          <cell r="E879" t="str">
            <v>PAY-OMERS</v>
          </cell>
          <cell r="F879" t="str">
            <v>PAYROLL LIAB - OMERS</v>
          </cell>
          <cell r="G879" t="str">
            <v>2-Liability</v>
          </cell>
          <cell r="H879" t="str">
            <v>1-Current</v>
          </cell>
          <cell r="I879" t="str">
            <v>2-AP &amp; Accruals, Payroll</v>
          </cell>
          <cell r="J879" t="str">
            <v>31-Accounts Payable &amp; Accrued Liabilities</v>
          </cell>
          <cell r="K879" t="str">
            <v>2-Liability</v>
          </cell>
          <cell r="L879" t="str">
            <v>1-Current</v>
          </cell>
          <cell r="M879" t="str">
            <v>32-AP &amp; Accrued Liabilities</v>
          </cell>
        </row>
        <row r="880">
          <cell r="B880" t="str">
            <v>L132115</v>
          </cell>
          <cell r="C880" t="str">
            <v>0-BS/GL</v>
          </cell>
          <cell r="D880" t="str">
            <v>Credit</v>
          </cell>
          <cell r="E880" t="str">
            <v>PAY-CONV EHT</v>
          </cell>
          <cell r="F880" t="str">
            <v>PAYROLL LIAB - CONVERSION EHT</v>
          </cell>
          <cell r="G880" t="str">
            <v>2-Liability</v>
          </cell>
          <cell r="H880" t="str">
            <v>1-Current</v>
          </cell>
          <cell r="I880" t="str">
            <v>2-AP &amp; Accruals, Payroll</v>
          </cell>
          <cell r="J880" t="str">
            <v>31-Accounts Payable &amp; Accrued Liabilities</v>
          </cell>
          <cell r="K880" t="str">
            <v>2-Liability</v>
          </cell>
          <cell r="L880" t="str">
            <v>1-Current</v>
          </cell>
          <cell r="M880" t="str">
            <v>32-AP &amp; Accrued Liabilities</v>
          </cell>
        </row>
        <row r="881">
          <cell r="B881" t="str">
            <v>L132116</v>
          </cell>
          <cell r="C881" t="str">
            <v>0-BS/GL</v>
          </cell>
          <cell r="D881" t="str">
            <v>Credit</v>
          </cell>
          <cell r="E881" t="str">
            <v>PAY-UNION DUES</v>
          </cell>
          <cell r="F881" t="str">
            <v>PAYROLL LIAB - UNION DUES</v>
          </cell>
          <cell r="G881" t="str">
            <v>2-Liability</v>
          </cell>
          <cell r="H881" t="str">
            <v>1-Current</v>
          </cell>
          <cell r="I881" t="str">
            <v>2-AP &amp; Accruals, Payroll</v>
          </cell>
          <cell r="J881" t="str">
            <v>31-Accounts Payable &amp; Accrued Liabilities</v>
          </cell>
          <cell r="K881" t="str">
            <v>2-Liability</v>
          </cell>
          <cell r="L881" t="str">
            <v>1-Current</v>
          </cell>
          <cell r="M881" t="str">
            <v>32-AP &amp; Accrued Liabilities</v>
          </cell>
        </row>
        <row r="882">
          <cell r="B882" t="str">
            <v>L132117</v>
          </cell>
          <cell r="C882" t="str">
            <v>0-BS/GL</v>
          </cell>
          <cell r="D882" t="str">
            <v>Credit</v>
          </cell>
          <cell r="E882" t="str">
            <v>PAY-INCOME TAX</v>
          </cell>
          <cell r="F882" t="str">
            <v>PAYROLL LIAB - INCOME TAX</v>
          </cell>
          <cell r="G882" t="str">
            <v>2-Liability</v>
          </cell>
          <cell r="H882" t="str">
            <v>1-Current</v>
          </cell>
          <cell r="I882" t="str">
            <v>2-AP &amp; Accruals, Payroll</v>
          </cell>
          <cell r="J882" t="str">
            <v>31-Accounts Payable &amp; Accrued Liabilities</v>
          </cell>
          <cell r="K882" t="str">
            <v>2-Liability</v>
          </cell>
          <cell r="L882" t="str">
            <v>1-Current</v>
          </cell>
          <cell r="M882" t="str">
            <v>32-AP &amp; Accrued Liabilities</v>
          </cell>
        </row>
        <row r="883">
          <cell r="B883" t="str">
            <v>L132118</v>
          </cell>
          <cell r="C883" t="str">
            <v>0-BS/GL</v>
          </cell>
          <cell r="D883" t="str">
            <v>Credit</v>
          </cell>
          <cell r="E883" t="str">
            <v>PAY-CSB</v>
          </cell>
          <cell r="F883" t="str">
            <v>PAYROLL LIAB - CANADA SAVINGS BONDS</v>
          </cell>
          <cell r="G883" t="str">
            <v>2-Liability</v>
          </cell>
          <cell r="H883" t="str">
            <v>1-Current</v>
          </cell>
          <cell r="I883" t="str">
            <v>2-AP &amp; Accruals, Payroll</v>
          </cell>
          <cell r="J883" t="str">
            <v>31-Accounts Payable &amp; Accrued Liabilities</v>
          </cell>
          <cell r="K883" t="str">
            <v>2-Liability</v>
          </cell>
          <cell r="L883" t="str">
            <v>1-Current</v>
          </cell>
          <cell r="M883" t="str">
            <v>32-AP &amp; Accrued Liabilities</v>
          </cell>
        </row>
        <row r="884">
          <cell r="B884" t="str">
            <v>L132119</v>
          </cell>
          <cell r="C884" t="str">
            <v>0-BS/GL</v>
          </cell>
          <cell r="D884" t="str">
            <v>Credit</v>
          </cell>
          <cell r="E884" t="str">
            <v>PAY-GARNISHEES</v>
          </cell>
          <cell r="F884" t="str">
            <v>PAYROLL LIAB - GARNISHEES</v>
          </cell>
          <cell r="G884" t="str">
            <v>2-Liability</v>
          </cell>
          <cell r="H884" t="str">
            <v>1-Current</v>
          </cell>
          <cell r="I884" t="str">
            <v>2-AP &amp; Accruals, Payroll</v>
          </cell>
          <cell r="J884" t="str">
            <v>31-Accounts Payable &amp; Accrued Liabilities</v>
          </cell>
          <cell r="K884" t="str">
            <v>2-Liability</v>
          </cell>
          <cell r="L884" t="str">
            <v>1-Current</v>
          </cell>
          <cell r="M884" t="str">
            <v>32-AP &amp; Accrued Liabilities</v>
          </cell>
        </row>
        <row r="885">
          <cell r="B885" t="str">
            <v>L132121</v>
          </cell>
          <cell r="C885" t="str">
            <v>0-BS/GL</v>
          </cell>
          <cell r="D885" t="str">
            <v>Credit</v>
          </cell>
          <cell r="E885" t="str">
            <v>PAY-OPT LIFE</v>
          </cell>
          <cell r="F885" t="str">
            <v>PAYROLL LIAB - CONVERSION LIBERTY MUTUAL</v>
          </cell>
          <cell r="G885" t="str">
            <v>2-Liability</v>
          </cell>
          <cell r="H885" t="str">
            <v>1-Current</v>
          </cell>
          <cell r="I885" t="str">
            <v>2-AP &amp; Accruals, Payroll</v>
          </cell>
          <cell r="J885" t="str">
            <v>31-Accounts Payable &amp; Accrued Liabilities</v>
          </cell>
          <cell r="K885" t="str">
            <v>2-Liability</v>
          </cell>
          <cell r="L885" t="str">
            <v>1-Current</v>
          </cell>
          <cell r="M885" t="str">
            <v>32-AP &amp; Accrued Liabilities</v>
          </cell>
        </row>
        <row r="886">
          <cell r="B886" t="str">
            <v>L132122</v>
          </cell>
          <cell r="C886" t="str">
            <v>0-BS/GL</v>
          </cell>
          <cell r="D886" t="str">
            <v>Credit</v>
          </cell>
          <cell r="E886" t="str">
            <v>PAY-RRSP</v>
          </cell>
          <cell r="F886" t="str">
            <v>PAYROLL LIAB - RRSP DEDUCTION</v>
          </cell>
          <cell r="G886" t="str">
            <v>2-Liability</v>
          </cell>
          <cell r="H886" t="str">
            <v>1-Current</v>
          </cell>
          <cell r="I886" t="str">
            <v>2-AP &amp; Accruals, Payroll</v>
          </cell>
          <cell r="J886" t="str">
            <v>31-Accounts Payable &amp; Accrued Liabilities</v>
          </cell>
          <cell r="K886" t="str">
            <v>2-Liability</v>
          </cell>
          <cell r="L886" t="str">
            <v>1-Current</v>
          </cell>
          <cell r="M886" t="str">
            <v>32-AP &amp; Accrued Liabilities</v>
          </cell>
        </row>
        <row r="887">
          <cell r="B887" t="str">
            <v>L132123</v>
          </cell>
          <cell r="C887" t="str">
            <v>0-BS/GL</v>
          </cell>
          <cell r="D887" t="str">
            <v>Credit</v>
          </cell>
          <cell r="E887" t="str">
            <v>PAY-SUPPORT PMT</v>
          </cell>
          <cell r="F887" t="str">
            <v>PAYROLL LIAB - SUPPORT PAYMENTS</v>
          </cell>
          <cell r="G887" t="str">
            <v>2-Liability</v>
          </cell>
          <cell r="H887" t="str">
            <v>1-Current</v>
          </cell>
          <cell r="I887" t="str">
            <v>2-AP &amp; Accruals, Payroll</v>
          </cell>
          <cell r="J887" t="str">
            <v>31-Accounts Payable &amp; Accrued Liabilities</v>
          </cell>
          <cell r="K887" t="str">
            <v>2-Liability</v>
          </cell>
          <cell r="L887" t="str">
            <v>1-Current</v>
          </cell>
          <cell r="M887" t="str">
            <v>32-AP &amp; Accrued Liabilities</v>
          </cell>
        </row>
        <row r="888">
          <cell r="B888" t="str">
            <v>L132124</v>
          </cell>
          <cell r="C888" t="str">
            <v>0-BS/GL</v>
          </cell>
          <cell r="D888" t="str">
            <v>Credit</v>
          </cell>
          <cell r="E888" t="str">
            <v>PAY-CREDIT UNION</v>
          </cell>
          <cell r="F888" t="str">
            <v>PAYROLL LIAB - CREDIT UNION</v>
          </cell>
          <cell r="G888" t="str">
            <v>2-Liability</v>
          </cell>
          <cell r="H888" t="str">
            <v>1-Current</v>
          </cell>
          <cell r="I888" t="str">
            <v>2-AP &amp; Accruals, Payroll</v>
          </cell>
          <cell r="J888" t="str">
            <v>31-Accounts Payable &amp; Accrued Liabilities</v>
          </cell>
          <cell r="K888" t="str">
            <v>2-Liability</v>
          </cell>
          <cell r="L888" t="str">
            <v>1-Current</v>
          </cell>
          <cell r="M888" t="str">
            <v>32-AP &amp; Accrued Liabilities</v>
          </cell>
        </row>
        <row r="889">
          <cell r="B889" t="str">
            <v>L132125</v>
          </cell>
          <cell r="C889" t="str">
            <v>0-BS/GL</v>
          </cell>
          <cell r="D889" t="str">
            <v>Credit</v>
          </cell>
          <cell r="E889" t="str">
            <v>NET PAY CLEAR BANK</v>
          </cell>
          <cell r="F889" t="str">
            <v>PAYROLL LIAB - NET PAY CLEARING-BANK</v>
          </cell>
          <cell r="G889" t="str">
            <v>2-Liability</v>
          </cell>
          <cell r="H889" t="str">
            <v>1-Current</v>
          </cell>
          <cell r="I889" t="str">
            <v>2-AP &amp; Accruals, Payroll</v>
          </cell>
          <cell r="J889" t="str">
            <v>31-Accounts Payable &amp; Accrued Liabilities</v>
          </cell>
          <cell r="K889" t="str">
            <v>2-Liability</v>
          </cell>
          <cell r="L889" t="str">
            <v>1-Current</v>
          </cell>
          <cell r="M889" t="str">
            <v>32-AP &amp; Accrued Liabilities</v>
          </cell>
        </row>
        <row r="890">
          <cell r="B890" t="str">
            <v>L132126</v>
          </cell>
          <cell r="C890" t="str">
            <v>0-BS/GL</v>
          </cell>
          <cell r="D890" t="str">
            <v>Credit</v>
          </cell>
          <cell r="E890" t="str">
            <v>PAY-CHARITY TRUSTS</v>
          </cell>
          <cell r="F890" t="str">
            <v>PAYROLL LIAB - CHARITY TRUSTS</v>
          </cell>
          <cell r="G890" t="str">
            <v>2-Liability</v>
          </cell>
          <cell r="H890" t="str">
            <v>1-Current</v>
          </cell>
          <cell r="I890" t="str">
            <v>2-AP &amp; Accruals, Payroll</v>
          </cell>
          <cell r="J890" t="str">
            <v>31-Accounts Payable &amp; Accrued Liabilities</v>
          </cell>
          <cell r="K890" t="str">
            <v>2-Liability</v>
          </cell>
          <cell r="L890" t="str">
            <v>1-Current</v>
          </cell>
          <cell r="M890" t="str">
            <v>32-AP &amp; Accrued Liabilities</v>
          </cell>
        </row>
        <row r="891">
          <cell r="B891" t="str">
            <v>L132127</v>
          </cell>
          <cell r="C891" t="str">
            <v>0-BS/GL</v>
          </cell>
          <cell r="D891" t="str">
            <v>Credit</v>
          </cell>
          <cell r="E891" t="str">
            <v>PAY-MISC DEDUCTIONS</v>
          </cell>
          <cell r="F891" t="str">
            <v>PAYROLL LIAB - MISC DEDUCTIONS</v>
          </cell>
          <cell r="G891" t="str">
            <v>2-Liability</v>
          </cell>
          <cell r="H891" t="str">
            <v>1-Current</v>
          </cell>
          <cell r="I891" t="str">
            <v>2-AP &amp; Accruals, Payroll</v>
          </cell>
          <cell r="J891" t="str">
            <v>31-Accounts Payable &amp; Accrued Liabilities</v>
          </cell>
          <cell r="K891" t="str">
            <v>2-Liability</v>
          </cell>
          <cell r="L891" t="str">
            <v>1-Current</v>
          </cell>
          <cell r="M891" t="str">
            <v>32-AP &amp; Accrued Liabilities</v>
          </cell>
        </row>
        <row r="892">
          <cell r="B892" t="str">
            <v>L132128</v>
          </cell>
          <cell r="C892" t="str">
            <v>0-BS/GL</v>
          </cell>
          <cell r="D892" t="str">
            <v>Credit</v>
          </cell>
          <cell r="E892" t="str">
            <v>PAY-SELF FUNDED LEAVE</v>
          </cell>
          <cell r="F892" t="str">
            <v>PAYROLL LIAB - SELF FUNDED LEAVE</v>
          </cell>
          <cell r="G892" t="str">
            <v>2-Liability</v>
          </cell>
          <cell r="H892" t="str">
            <v>1-Current</v>
          </cell>
          <cell r="I892" t="str">
            <v>2-AP &amp; Accruals, Payroll</v>
          </cell>
          <cell r="J892" t="str">
            <v>31-Accounts Payable &amp; Accrued Liabilities</v>
          </cell>
          <cell r="K892" t="str">
            <v>2-Liability</v>
          </cell>
          <cell r="L892" t="str">
            <v>1-Current</v>
          </cell>
          <cell r="M892" t="str">
            <v>0-0</v>
          </cell>
        </row>
        <row r="893">
          <cell r="B893" t="str">
            <v>L132129</v>
          </cell>
          <cell r="C893" t="str">
            <v>0-BS/GL</v>
          </cell>
          <cell r="D893" t="str">
            <v>Credit</v>
          </cell>
          <cell r="E893" t="str">
            <v>PAY-UNITED WAY</v>
          </cell>
          <cell r="F893" t="str">
            <v>PAYROLL LIAB - UNITED WAY</v>
          </cell>
          <cell r="G893" t="str">
            <v>2-Liability</v>
          </cell>
          <cell r="H893" t="str">
            <v>1-Current</v>
          </cell>
          <cell r="I893" t="str">
            <v>2-AP &amp; Accruals, Payroll</v>
          </cell>
          <cell r="J893" t="str">
            <v>31-Accounts Payable &amp; Accrued Liabilities</v>
          </cell>
          <cell r="K893" t="str">
            <v>2-Liability</v>
          </cell>
          <cell r="L893" t="str">
            <v>1-Current</v>
          </cell>
          <cell r="M893" t="str">
            <v>32-AP &amp; Accrued Liabilities</v>
          </cell>
        </row>
        <row r="894">
          <cell r="B894" t="str">
            <v>L132131</v>
          </cell>
          <cell r="C894" t="str">
            <v>0-BS/GL</v>
          </cell>
          <cell r="D894" t="str">
            <v>Credit</v>
          </cell>
          <cell r="E894" t="str">
            <v>PAY-DANNY MILLS FUND</v>
          </cell>
          <cell r="F894" t="str">
            <v>PAYROLL LIAB - DANNY MILLS FUND</v>
          </cell>
          <cell r="G894" t="str">
            <v>2-Liability</v>
          </cell>
          <cell r="H894" t="str">
            <v>1-Current</v>
          </cell>
          <cell r="I894" t="str">
            <v>2-AP &amp; Accruals, Payroll</v>
          </cell>
          <cell r="J894" t="str">
            <v>31-Accounts Payable &amp; Accrued Liabilities</v>
          </cell>
          <cell r="K894" t="str">
            <v>2-Liability</v>
          </cell>
          <cell r="L894" t="str">
            <v>1-Current</v>
          </cell>
          <cell r="M894" t="str">
            <v>0-0</v>
          </cell>
        </row>
        <row r="895">
          <cell r="B895" t="str">
            <v>L132132</v>
          </cell>
          <cell r="C895" t="str">
            <v>0-BS/GL</v>
          </cell>
          <cell r="D895" t="str">
            <v>Credit</v>
          </cell>
          <cell r="E895" t="str">
            <v>PAY-MANUAL CHQ CLEAR</v>
          </cell>
          <cell r="F895" t="str">
            <v>PAYROLL LIAB - MANUAL CHEQUE CLEARING</v>
          </cell>
          <cell r="G895" t="str">
            <v>2-Liability</v>
          </cell>
          <cell r="H895" t="str">
            <v>1-Current</v>
          </cell>
          <cell r="I895" t="str">
            <v>2-AP &amp; Accruals, Payroll</v>
          </cell>
          <cell r="J895" t="str">
            <v>31-Accounts Payable &amp; Accrued Liabilities</v>
          </cell>
          <cell r="K895" t="str">
            <v>2-Liability</v>
          </cell>
          <cell r="L895" t="str">
            <v>1-Current</v>
          </cell>
          <cell r="M895" t="str">
            <v>32-AP &amp; Accrued Liabilities</v>
          </cell>
        </row>
        <row r="896">
          <cell r="B896" t="str">
            <v>L132133</v>
          </cell>
          <cell r="C896" t="str">
            <v>0-BS/GL</v>
          </cell>
          <cell r="D896" t="str">
            <v>Credit</v>
          </cell>
          <cell r="E896" t="str">
            <v>PAY-T4/T4A</v>
          </cell>
          <cell r="F896" t="str">
            <v>PAYROLL LIAB - T4-T4A</v>
          </cell>
          <cell r="G896" t="str">
            <v>2-Liability</v>
          </cell>
          <cell r="H896" t="str">
            <v>1-Current</v>
          </cell>
          <cell r="I896" t="str">
            <v>2-AP &amp; Accruals, Payroll</v>
          </cell>
          <cell r="J896" t="str">
            <v>31-Accounts Payable &amp; Accrued Liabilities</v>
          </cell>
          <cell r="K896" t="str">
            <v>2-Liability</v>
          </cell>
          <cell r="L896" t="str">
            <v>1-Current</v>
          </cell>
          <cell r="M896" t="str">
            <v>32-AP &amp; Accrued Liabilities</v>
          </cell>
        </row>
        <row r="897">
          <cell r="B897" t="str">
            <v>L132134</v>
          </cell>
          <cell r="C897" t="str">
            <v>0-BS/GL</v>
          </cell>
          <cell r="D897" t="str">
            <v>Credit</v>
          </cell>
          <cell r="E897" t="str">
            <v>PAY-CONTRA T4/T4A</v>
          </cell>
          <cell r="F897" t="str">
            <v>PAYROLL LIAB - CONTRA T4-T4A</v>
          </cell>
          <cell r="G897" t="str">
            <v>2-Liability</v>
          </cell>
          <cell r="H897" t="str">
            <v>1-Current</v>
          </cell>
          <cell r="I897" t="str">
            <v>2-AP &amp; Accruals, Payroll</v>
          </cell>
          <cell r="J897" t="str">
            <v>31-Accounts Payable &amp; Accrued Liabilities</v>
          </cell>
          <cell r="K897" t="str">
            <v>2-Liability</v>
          </cell>
          <cell r="L897" t="str">
            <v>1-Current</v>
          </cell>
          <cell r="M897" t="str">
            <v>32-AP &amp; Accrued Liabilities</v>
          </cell>
        </row>
        <row r="898">
          <cell r="B898" t="str">
            <v>L132135</v>
          </cell>
          <cell r="C898" t="str">
            <v>0-BS/GL</v>
          </cell>
          <cell r="D898" t="str">
            <v>Credit</v>
          </cell>
          <cell r="E898" t="str">
            <v>PAY-PAY TIME GROSS</v>
          </cell>
          <cell r="F898" t="str">
            <v>PAYROLL LIAB - PAYROLL TIME GROSS</v>
          </cell>
          <cell r="G898" t="str">
            <v>2-Liability</v>
          </cell>
          <cell r="H898" t="str">
            <v>1-Current</v>
          </cell>
          <cell r="I898" t="str">
            <v>2-AP &amp; Accruals, Payroll</v>
          </cell>
          <cell r="J898" t="str">
            <v>31-Accounts Payable &amp; Accrued Liabilities</v>
          </cell>
          <cell r="K898" t="str">
            <v>2-Liability</v>
          </cell>
          <cell r="L898" t="str">
            <v>1-Current</v>
          </cell>
          <cell r="M898" t="str">
            <v>32-AP &amp; Accrued Liabilities</v>
          </cell>
        </row>
        <row r="899">
          <cell r="B899" t="str">
            <v>L132136</v>
          </cell>
          <cell r="C899" t="str">
            <v>0-BS/GL</v>
          </cell>
          <cell r="D899" t="str">
            <v>Credit</v>
          </cell>
          <cell r="E899" t="str">
            <v>PAY-MISC BENEFIT</v>
          </cell>
          <cell r="F899" t="str">
            <v>PAYROLL LIAB - MISC EMPLOYEE BENEFIT</v>
          </cell>
          <cell r="G899" t="str">
            <v>2-Liability</v>
          </cell>
          <cell r="H899" t="str">
            <v>1-Current</v>
          </cell>
          <cell r="I899" t="str">
            <v>2-AP &amp; Accruals, Payroll</v>
          </cell>
          <cell r="J899" t="str">
            <v>31-Accounts Payable &amp; Accrued Liabilities</v>
          </cell>
          <cell r="K899" t="str">
            <v>2-Liability</v>
          </cell>
          <cell r="L899" t="str">
            <v>1-Current</v>
          </cell>
          <cell r="M899" t="str">
            <v>0-0</v>
          </cell>
        </row>
        <row r="900">
          <cell r="B900" t="str">
            <v>L132137</v>
          </cell>
          <cell r="C900" t="str">
            <v>0-BS/GL</v>
          </cell>
          <cell r="D900" t="str">
            <v>Credit</v>
          </cell>
          <cell r="E900" t="str">
            <v>PAY-REC CLUD DEDUCT</v>
          </cell>
          <cell r="F900" t="str">
            <v>PAYROLL LIAB - REC CLUB DEDUCTION</v>
          </cell>
          <cell r="G900" t="str">
            <v>2-Liability</v>
          </cell>
          <cell r="H900" t="str">
            <v>1-Current</v>
          </cell>
          <cell r="I900" t="str">
            <v>2-AP &amp; Accruals, Payroll</v>
          </cell>
          <cell r="J900" t="str">
            <v>31-Accounts Payable &amp; Accrued Liabilities</v>
          </cell>
          <cell r="K900" t="str">
            <v>2-Liability</v>
          </cell>
          <cell r="L900" t="str">
            <v>1-Current</v>
          </cell>
          <cell r="M900" t="str">
            <v>32-AP &amp; Accrued Liabilities</v>
          </cell>
        </row>
        <row r="901">
          <cell r="B901" t="str">
            <v>L132138</v>
          </cell>
          <cell r="C901" t="str">
            <v>0-BS/GL</v>
          </cell>
          <cell r="D901" t="str">
            <v>Credit</v>
          </cell>
          <cell r="E901" t="str">
            <v>PAY-CONV LABCOST</v>
          </cell>
          <cell r="F901" t="str">
            <v>PAYROLL LIAB - CONVERSION GROSS LAB COST</v>
          </cell>
          <cell r="G901" t="str">
            <v>2-Liability</v>
          </cell>
          <cell r="H901" t="str">
            <v>1-Current</v>
          </cell>
          <cell r="I901" t="str">
            <v>2-AP &amp; Accruals, Payroll</v>
          </cell>
          <cell r="J901" t="str">
            <v>31-Accounts Payable &amp; Accrued Liabilities</v>
          </cell>
          <cell r="K901" t="str">
            <v>2-Liability</v>
          </cell>
          <cell r="L901" t="str">
            <v>1-Current</v>
          </cell>
          <cell r="M901" t="str">
            <v>0-0</v>
          </cell>
        </row>
        <row r="902">
          <cell r="B902" t="str">
            <v>L132139</v>
          </cell>
          <cell r="C902" t="str">
            <v>0-BS/GL</v>
          </cell>
          <cell r="D902" t="str">
            <v>Credit</v>
          </cell>
          <cell r="E902" t="str">
            <v>PAY-OTHER</v>
          </cell>
          <cell r="F902" t="str">
            <v>PAYROLL LIAB - OTHER</v>
          </cell>
          <cell r="G902" t="str">
            <v>2-Liability</v>
          </cell>
          <cell r="H902" t="str">
            <v>1-Current</v>
          </cell>
          <cell r="I902" t="str">
            <v>2-AP &amp; Accruals, Payroll</v>
          </cell>
          <cell r="J902" t="str">
            <v>31-Accounts Payable &amp; Accrued Liabilities</v>
          </cell>
          <cell r="K902" t="str">
            <v>2-Liability</v>
          </cell>
          <cell r="L902" t="str">
            <v>1-Current</v>
          </cell>
          <cell r="M902" t="str">
            <v>32-AP &amp; Accrued Liabilities</v>
          </cell>
        </row>
        <row r="903">
          <cell r="B903" t="str">
            <v>L132141</v>
          </cell>
          <cell r="C903" t="str">
            <v>0-BS/GL</v>
          </cell>
          <cell r="D903" t="str">
            <v>Credit</v>
          </cell>
          <cell r="E903" t="str">
            <v>PAY-SEC UNION</v>
          </cell>
          <cell r="F903" t="str">
            <v>PAYROLL LIAB - SEC UNION DUES</v>
          </cell>
          <cell r="G903" t="str">
            <v>2-Liability</v>
          </cell>
          <cell r="H903" t="str">
            <v>1-Current</v>
          </cell>
          <cell r="I903" t="str">
            <v>2-AP &amp; Accruals, Payroll</v>
          </cell>
          <cell r="J903" t="str">
            <v>31-Accounts Payable &amp; Accrued Liabilities</v>
          </cell>
          <cell r="K903" t="str">
            <v>2-Liability</v>
          </cell>
          <cell r="L903" t="str">
            <v>1-Current</v>
          </cell>
          <cell r="M903" t="str">
            <v>0-0</v>
          </cell>
        </row>
        <row r="904">
          <cell r="B904" t="str">
            <v>L132191</v>
          </cell>
          <cell r="C904" t="str">
            <v>0-BS/GL</v>
          </cell>
          <cell r="D904" t="str">
            <v>Credit</v>
          </cell>
          <cell r="E904" t="str">
            <v>STALE DATED PAY CHQ</v>
          </cell>
          <cell r="F904" t="str">
            <v>STALE DATED PAYROLL CHEQUES</v>
          </cell>
          <cell r="G904" t="str">
            <v>2-Liability</v>
          </cell>
          <cell r="H904" t="str">
            <v>1-Current</v>
          </cell>
          <cell r="I904" t="str">
            <v>2-AP &amp; Accruals, Payroll</v>
          </cell>
          <cell r="J904" t="str">
            <v>31-Accounts Payable &amp; Accrued Liabilities</v>
          </cell>
          <cell r="K904" t="str">
            <v>2-Liability</v>
          </cell>
          <cell r="L904" t="str">
            <v>1-Current</v>
          </cell>
          <cell r="M904" t="str">
            <v>0-0</v>
          </cell>
        </row>
        <row r="905">
          <cell r="B905" t="str">
            <v>L134200</v>
          </cell>
          <cell r="C905" t="str">
            <v>0-BS/GL</v>
          </cell>
          <cell r="D905" t="str">
            <v>Credit</v>
          </cell>
          <cell r="E905" t="str">
            <v>BURDEN POOL</v>
          </cell>
          <cell r="F905" t="str">
            <v>BURDEN POOL</v>
          </cell>
          <cell r="G905" t="str">
            <v>2-Liability</v>
          </cell>
          <cell r="H905" t="str">
            <v>1-Current</v>
          </cell>
          <cell r="I905" t="str">
            <v>2-AP &amp; Accruals, Payroll</v>
          </cell>
          <cell r="J905" t="str">
            <v>Header</v>
          </cell>
          <cell r="K905" t="str">
            <v>2-Liability</v>
          </cell>
          <cell r="L905" t="str">
            <v>1-Current</v>
          </cell>
          <cell r="M905" t="str">
            <v>0-0</v>
          </cell>
        </row>
        <row r="906">
          <cell r="B906" t="str">
            <v>L134210</v>
          </cell>
          <cell r="C906" t="str">
            <v>0-BS/GL</v>
          </cell>
          <cell r="D906" t="str">
            <v>Credit</v>
          </cell>
          <cell r="E906" t="str">
            <v>PAYBENCLEARING</v>
          </cell>
          <cell r="F906" t="str">
            <v>PAYROLL ALLOCATED BENEFITS CLEARING ACCOUNT</v>
          </cell>
          <cell r="G906" t="str">
            <v>2-Liability</v>
          </cell>
          <cell r="H906" t="str">
            <v>1-Current</v>
          </cell>
          <cell r="I906" t="str">
            <v>2-AP &amp; Accruals, Payroll</v>
          </cell>
          <cell r="J906" t="str">
            <v>31-Accounts Payable &amp; Accrued Liabilities</v>
          </cell>
          <cell r="K906" t="str">
            <v>2-Liability</v>
          </cell>
          <cell r="L906" t="str">
            <v>1-Current</v>
          </cell>
          <cell r="M906" t="str">
            <v>32-AP &amp; Accrued Liabilities</v>
          </cell>
        </row>
        <row r="907">
          <cell r="B907" t="str">
            <v>L134211</v>
          </cell>
          <cell r="C907" t="str">
            <v>0-BS/GL</v>
          </cell>
          <cell r="D907" t="str">
            <v>Credit</v>
          </cell>
          <cell r="E907" t="str">
            <v>PAY BENEFITS-CPP</v>
          </cell>
          <cell r="F907" t="str">
            <v>PAYROLL BENEFITS-CANADA PENSION PLAN</v>
          </cell>
          <cell r="G907" t="str">
            <v>2-Liability</v>
          </cell>
          <cell r="H907" t="str">
            <v>1-Current</v>
          </cell>
          <cell r="I907" t="str">
            <v>2-AP &amp; Accruals, Payroll</v>
          </cell>
          <cell r="J907" t="str">
            <v>31-Accounts Payable &amp; Accrued Liabilities</v>
          </cell>
          <cell r="K907" t="str">
            <v>2-Liability</v>
          </cell>
          <cell r="L907" t="str">
            <v>1-Current</v>
          </cell>
          <cell r="M907" t="str">
            <v>0-0</v>
          </cell>
        </row>
        <row r="908">
          <cell r="B908" t="str">
            <v>L134221</v>
          </cell>
          <cell r="C908" t="str">
            <v>0-BS/GL</v>
          </cell>
          <cell r="D908" t="str">
            <v>Credit</v>
          </cell>
          <cell r="E908" t="str">
            <v>PAY BENEFITS-OMERS</v>
          </cell>
          <cell r="F908" t="str">
            <v>PAYROLL BENEFITS-OMERS</v>
          </cell>
          <cell r="G908" t="str">
            <v>2-Liability</v>
          </cell>
          <cell r="H908" t="str">
            <v>1-Current</v>
          </cell>
          <cell r="I908" t="str">
            <v>2-AP &amp; Accruals, Payroll</v>
          </cell>
          <cell r="J908" t="str">
            <v>31-Accounts Payable &amp; Accrued Liabilities</v>
          </cell>
          <cell r="K908" t="str">
            <v>2-Liability</v>
          </cell>
          <cell r="L908" t="str">
            <v>1-Current</v>
          </cell>
          <cell r="M908" t="str">
            <v>0-0</v>
          </cell>
        </row>
        <row r="909">
          <cell r="B909" t="str">
            <v>L134231</v>
          </cell>
          <cell r="C909" t="str">
            <v>0-BS/GL</v>
          </cell>
          <cell r="D909" t="str">
            <v>Credit</v>
          </cell>
          <cell r="E909" t="str">
            <v>PAY BENEFITS-EI</v>
          </cell>
          <cell r="F909" t="str">
            <v>PAYROLL BENEFITS-EMPLOYMENT INSURANCE</v>
          </cell>
          <cell r="G909" t="str">
            <v>2-Liability</v>
          </cell>
          <cell r="H909" t="str">
            <v>1-Current</v>
          </cell>
          <cell r="I909" t="str">
            <v>2-AP &amp; Accruals, Payroll</v>
          </cell>
          <cell r="J909" t="str">
            <v>31-Accounts Payable &amp; Accrued Liabilities</v>
          </cell>
          <cell r="K909" t="str">
            <v>2-Liability</v>
          </cell>
          <cell r="L909" t="str">
            <v>1-Current</v>
          </cell>
          <cell r="M909" t="str">
            <v>32-AP &amp; Accrued Liabilities</v>
          </cell>
        </row>
        <row r="910">
          <cell r="B910" t="str">
            <v>L134231</v>
          </cell>
          <cell r="C910" t="str">
            <v>0-BS/GL</v>
          </cell>
          <cell r="D910" t="str">
            <v>Credit</v>
          </cell>
          <cell r="E910" t="str">
            <v>PAY BEN-EI DO NOT USE</v>
          </cell>
          <cell r="F910" t="str">
            <v>PAY BENEFITS-EI DO NOT USE</v>
          </cell>
          <cell r="G910" t="str">
            <v>2-Liability</v>
          </cell>
          <cell r="H910" t="str">
            <v>1-Current</v>
          </cell>
          <cell r="I910" t="str">
            <v>2-AP &amp; Accruals, Payroll</v>
          </cell>
          <cell r="J910" t="str">
            <v>31-Accounts Payable &amp; Accrued Liabilities</v>
          </cell>
          <cell r="K910" t="str">
            <v>2-Liability</v>
          </cell>
          <cell r="L910" t="str">
            <v>1-Current</v>
          </cell>
          <cell r="M910" t="str">
            <v>32-AP &amp; Accrued Liabilities</v>
          </cell>
        </row>
        <row r="911">
          <cell r="B911" t="str">
            <v>L134241</v>
          </cell>
          <cell r="C911" t="str">
            <v>0-BS/GL</v>
          </cell>
          <cell r="D911" t="str">
            <v>Credit</v>
          </cell>
          <cell r="E911" t="str">
            <v>PAY BENEFITS-EHT</v>
          </cell>
          <cell r="F911" t="str">
            <v>PAYROLL BENEFITS-EMPLOYMENT HEALTH TAX</v>
          </cell>
          <cell r="G911" t="str">
            <v>2-Liability</v>
          </cell>
          <cell r="H911" t="str">
            <v>1-Current</v>
          </cell>
          <cell r="I911" t="str">
            <v>2-AP &amp; Accruals, Payroll</v>
          </cell>
          <cell r="J911" t="str">
            <v>31-Accounts Payable &amp; Accrued Liabilities</v>
          </cell>
          <cell r="K911" t="str">
            <v>2-Liability</v>
          </cell>
          <cell r="L911" t="str">
            <v>1-Current</v>
          </cell>
          <cell r="M911" t="str">
            <v>32-AP &amp; Accrued Liabilities</v>
          </cell>
        </row>
        <row r="912">
          <cell r="B912" t="str">
            <v>L134241</v>
          </cell>
          <cell r="C912" t="str">
            <v>0-BS/GL</v>
          </cell>
          <cell r="D912" t="str">
            <v>Credit</v>
          </cell>
          <cell r="E912" t="str">
            <v>PAY BEN-EHT DO NOT USE</v>
          </cell>
          <cell r="F912" t="str">
            <v>PAY BENEFITS-EHT DO NOT USE</v>
          </cell>
          <cell r="G912" t="str">
            <v>2-Liability</v>
          </cell>
          <cell r="H912" t="str">
            <v>1-Current</v>
          </cell>
          <cell r="I912" t="str">
            <v>2-AP &amp; Accruals, Payroll</v>
          </cell>
          <cell r="J912" t="str">
            <v>31-Accounts Payable &amp; Accrued Liabilities</v>
          </cell>
          <cell r="K912" t="str">
            <v>2-Liability</v>
          </cell>
          <cell r="L912" t="str">
            <v>1-Current</v>
          </cell>
          <cell r="M912" t="str">
            <v>32-AP &amp; Accrued Liabilities</v>
          </cell>
        </row>
        <row r="913">
          <cell r="B913" t="str">
            <v>L134251</v>
          </cell>
          <cell r="C913" t="str">
            <v>0-BS/GL</v>
          </cell>
          <cell r="D913" t="str">
            <v>Credit</v>
          </cell>
          <cell r="E913" t="str">
            <v>PAY BENEFITS-WSIB</v>
          </cell>
          <cell r="F913" t="str">
            <v>PAYROLL BENEFITS-WORKER'S COMPENSATION</v>
          </cell>
          <cell r="G913" t="str">
            <v>2-Liability</v>
          </cell>
          <cell r="H913" t="str">
            <v>1-Current</v>
          </cell>
          <cell r="I913" t="str">
            <v>2-AP &amp; Accruals, Payroll</v>
          </cell>
          <cell r="J913" t="str">
            <v>31-Accounts Payable &amp; Accrued Liabilities</v>
          </cell>
          <cell r="K913" t="str">
            <v>2-Liability</v>
          </cell>
          <cell r="L913" t="str">
            <v>1-Current</v>
          </cell>
          <cell r="M913" t="str">
            <v>0-0</v>
          </cell>
        </row>
        <row r="914">
          <cell r="B914" t="str">
            <v>L134261</v>
          </cell>
          <cell r="C914" t="str">
            <v>0-BS/GL</v>
          </cell>
          <cell r="D914" t="str">
            <v>Credit</v>
          </cell>
          <cell r="E914" t="str">
            <v>PAY BENEFITS-MAJOR MEDICAL</v>
          </cell>
          <cell r="F914" t="str">
            <v>PAYROLL BENEFITS-MAJOR MEDICAL</v>
          </cell>
          <cell r="G914" t="str">
            <v>2-Liability</v>
          </cell>
          <cell r="H914" t="str">
            <v>1-Current</v>
          </cell>
          <cell r="I914" t="str">
            <v>2-AP &amp; Accruals, Payroll</v>
          </cell>
          <cell r="J914" t="str">
            <v>31-Accounts Payable &amp; Accrued Liabilities</v>
          </cell>
          <cell r="K914" t="str">
            <v>2-Liability</v>
          </cell>
          <cell r="L914" t="str">
            <v>1-Current</v>
          </cell>
          <cell r="M914" t="str">
            <v>32-AP &amp; Accrued Liabilities</v>
          </cell>
        </row>
        <row r="915">
          <cell r="B915" t="str">
            <v>L134261</v>
          </cell>
          <cell r="C915" t="str">
            <v>0-BS/GL</v>
          </cell>
          <cell r="D915" t="str">
            <v>Credit</v>
          </cell>
          <cell r="E915" t="str">
            <v>PAY BEN-MM DO NOT USE</v>
          </cell>
          <cell r="F915" t="str">
            <v>PAY BENEFITS-MAJOR MEDICAL DO NOT USE</v>
          </cell>
          <cell r="G915" t="str">
            <v>2-Liability</v>
          </cell>
          <cell r="H915" t="str">
            <v>1-Current</v>
          </cell>
          <cell r="I915" t="str">
            <v>2-AP &amp; Accruals, Payroll</v>
          </cell>
          <cell r="J915" t="str">
            <v>31-Accounts Payable &amp; Accrued Liabilities</v>
          </cell>
          <cell r="K915" t="str">
            <v>2-Liability</v>
          </cell>
          <cell r="L915" t="str">
            <v>1-Current</v>
          </cell>
          <cell r="M915" t="str">
            <v>32-AP &amp; Accrued Liabilities</v>
          </cell>
        </row>
        <row r="916">
          <cell r="B916" t="str">
            <v>L134265</v>
          </cell>
          <cell r="C916" t="str">
            <v>0-BS/GL</v>
          </cell>
          <cell r="D916" t="str">
            <v>Credit</v>
          </cell>
          <cell r="E916" t="str">
            <v>PAY BENEFITS-DENTAL</v>
          </cell>
          <cell r="F916" t="str">
            <v>PAY BENEFITS-DENTAL</v>
          </cell>
          <cell r="G916" t="str">
            <v>2-Liability</v>
          </cell>
          <cell r="H916" t="str">
            <v>1-Current</v>
          </cell>
          <cell r="I916" t="str">
            <v>2-AP &amp; Accruals, Payroll</v>
          </cell>
          <cell r="J916" t="str">
            <v>31-Accounts Payable &amp; Accrued Liabilities</v>
          </cell>
          <cell r="K916" t="str">
            <v>2-Liability</v>
          </cell>
          <cell r="L916" t="str">
            <v>1-Current</v>
          </cell>
          <cell r="M916" t="str">
            <v>0-0</v>
          </cell>
        </row>
        <row r="917">
          <cell r="B917" t="str">
            <v>L134267</v>
          </cell>
          <cell r="C917" t="str">
            <v>0-BS/GL</v>
          </cell>
          <cell r="D917" t="str">
            <v>Credit</v>
          </cell>
          <cell r="E917" t="str">
            <v>PAY BENEFITS-AD&amp;D</v>
          </cell>
          <cell r="F917" t="str">
            <v>PAY BENEFITS-ACCIDENTAL DEATH &amp; DISMEMBERMENT</v>
          </cell>
          <cell r="G917" t="str">
            <v>2-Liability</v>
          </cell>
          <cell r="H917" t="str">
            <v>1-Current</v>
          </cell>
          <cell r="I917" t="str">
            <v>2-AP &amp; Accruals, Payroll</v>
          </cell>
          <cell r="J917" t="str">
            <v>31-Accounts Payable &amp; Accrued Liabilities</v>
          </cell>
          <cell r="K917" t="str">
            <v>2-Liability</v>
          </cell>
          <cell r="L917" t="str">
            <v>1-Current</v>
          </cell>
          <cell r="M917" t="str">
            <v>0-0</v>
          </cell>
        </row>
        <row r="918">
          <cell r="B918" t="str">
            <v>L134269</v>
          </cell>
          <cell r="C918" t="str">
            <v>0-BS/GL</v>
          </cell>
          <cell r="D918" t="str">
            <v>Credit</v>
          </cell>
          <cell r="E918" t="str">
            <v>PAY BENEFITS-LIFE INSURANCE</v>
          </cell>
          <cell r="F918" t="str">
            <v>PAY BENEFITS-LIFE INSURANCE</v>
          </cell>
          <cell r="G918" t="str">
            <v>2-Liability</v>
          </cell>
          <cell r="H918" t="str">
            <v>1-Current</v>
          </cell>
          <cell r="I918" t="str">
            <v>2-AP &amp; Accruals, Payroll</v>
          </cell>
          <cell r="J918" t="str">
            <v>31-Accounts Payable &amp; Accrued Liabilities</v>
          </cell>
          <cell r="K918" t="str">
            <v>2-Liability</v>
          </cell>
          <cell r="L918" t="str">
            <v>1-Current</v>
          </cell>
          <cell r="M918" t="str">
            <v>0-0</v>
          </cell>
        </row>
        <row r="919">
          <cell r="B919" t="str">
            <v>L134271</v>
          </cell>
          <cell r="C919" t="str">
            <v>0-BS/GL</v>
          </cell>
          <cell r="D919" t="str">
            <v>Credit</v>
          </cell>
          <cell r="E919" t="str">
            <v>PAY BENEFITS-LTD</v>
          </cell>
          <cell r="F919" t="str">
            <v>PAY BENEFITS-LONG TERM DISABILITY</v>
          </cell>
          <cell r="G919" t="str">
            <v>2-Liability</v>
          </cell>
          <cell r="H919" t="str">
            <v>1-Current</v>
          </cell>
          <cell r="I919" t="str">
            <v>2-AP &amp; Accruals, Payroll</v>
          </cell>
          <cell r="J919" t="str">
            <v>31-Accounts Payable &amp; Accrued Liabilities</v>
          </cell>
          <cell r="K919" t="str">
            <v>2-Liability</v>
          </cell>
          <cell r="L919" t="str">
            <v>1-Current</v>
          </cell>
          <cell r="M919" t="str">
            <v>0-0</v>
          </cell>
        </row>
        <row r="920">
          <cell r="B920" t="str">
            <v>L134275</v>
          </cell>
          <cell r="C920" t="str">
            <v>0-BS/GL</v>
          </cell>
          <cell r="D920" t="str">
            <v>Credit</v>
          </cell>
          <cell r="E920" t="str">
            <v>PAY BENEFITS-POEB</v>
          </cell>
          <cell r="F920" t="str">
            <v>PAY BENEFITS-POST EMPLOYMENT BENEFITS</v>
          </cell>
          <cell r="G920" t="str">
            <v>2-Liability</v>
          </cell>
          <cell r="H920" t="str">
            <v>1-Current</v>
          </cell>
          <cell r="I920" t="str">
            <v>2-AP &amp; Accruals, Payroll</v>
          </cell>
          <cell r="J920" t="str">
            <v>31-Accounts Payable &amp; Accrued Liabilities</v>
          </cell>
          <cell r="K920" t="str">
            <v>2-Liability</v>
          </cell>
          <cell r="L920" t="str">
            <v>1-Current</v>
          </cell>
          <cell r="M920" t="str">
            <v>0-0</v>
          </cell>
        </row>
        <row r="921">
          <cell r="B921" t="str">
            <v>L134291</v>
          </cell>
          <cell r="C921" t="str">
            <v>0-BS/GL</v>
          </cell>
          <cell r="D921" t="str">
            <v>Credit</v>
          </cell>
          <cell r="E921" t="str">
            <v>PAYROLL RECOVERY-MGMT</v>
          </cell>
          <cell r="F921" t="str">
            <v>PAYROLL BENEFITS RECOVERY-MANAGEMENT</v>
          </cell>
          <cell r="G921" t="str">
            <v>2-Liability</v>
          </cell>
          <cell r="H921" t="str">
            <v>1-Current</v>
          </cell>
          <cell r="I921" t="str">
            <v>2-AP &amp; Accruals, Payroll</v>
          </cell>
          <cell r="J921" t="str">
            <v>31-Accounts Payable &amp; Accrued Liabilities</v>
          </cell>
          <cell r="K921" t="str">
            <v>2-Liability</v>
          </cell>
          <cell r="L921" t="str">
            <v>1-Current</v>
          </cell>
          <cell r="M921" t="str">
            <v>0-0</v>
          </cell>
        </row>
        <row r="922">
          <cell r="B922" t="str">
            <v>L134292</v>
          </cell>
          <cell r="C922" t="str">
            <v>0-BS/GL</v>
          </cell>
          <cell r="D922" t="str">
            <v>Credit</v>
          </cell>
          <cell r="E922" t="str">
            <v>PAYROLL RECOVERY-UNION I/S</v>
          </cell>
          <cell r="F922" t="str">
            <v>PAYROLL BENEFITS RECOVERY-UNION INSIDE</v>
          </cell>
          <cell r="G922" t="str">
            <v>2-Liability</v>
          </cell>
          <cell r="H922" t="str">
            <v>1-Current</v>
          </cell>
          <cell r="I922" t="str">
            <v>2-AP &amp; Accruals, Payroll</v>
          </cell>
          <cell r="J922" t="str">
            <v>31-Accounts Payable &amp; Accrued Liabilities</v>
          </cell>
          <cell r="K922" t="str">
            <v>2-Liability</v>
          </cell>
          <cell r="L922" t="str">
            <v>1-Current</v>
          </cell>
          <cell r="M922" t="str">
            <v>0-0</v>
          </cell>
        </row>
        <row r="923">
          <cell r="B923" t="str">
            <v>L134293</v>
          </cell>
          <cell r="C923" t="str">
            <v>0-BS/GL</v>
          </cell>
          <cell r="D923" t="str">
            <v>Credit</v>
          </cell>
          <cell r="E923" t="str">
            <v>PAYROLL RECOVERY-UNION O/S</v>
          </cell>
          <cell r="F923" t="str">
            <v>PAYROLL BENEFITS RECOVERY-UNION OUTSIDE</v>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Exp"/>
      <sheetName val="Exe Sum"/>
      <sheetName val="3M IS"/>
      <sheetName val="YTD IS"/>
      <sheetName val="YTD BS"/>
      <sheetName val="Results of OP"/>
      <sheetName val="CF"/>
      <sheetName val="Q4"/>
      <sheetName val="Q3"/>
      <sheetName val="Capex"/>
      <sheetName val="Dec-12-V2"/>
      <sheetName val="Related Party"/>
      <sheetName val="Selected Annual"/>
      <sheetName val="Selected Financial"/>
      <sheetName val="Press Release1"/>
      <sheetName val="Press Release2"/>
      <sheetName val="Jun 2014 QTD"/>
      <sheetName val="Jun 2014 YTD"/>
      <sheetName val="Jun 2014 YTD BS"/>
    </sheetNames>
    <sheetDataSet>
      <sheetData sheetId="0"/>
      <sheetData sheetId="1"/>
      <sheetData sheetId="2"/>
      <sheetData sheetId="3"/>
      <sheetData sheetId="4"/>
      <sheetData sheetId="5"/>
      <sheetData sheetId="6"/>
      <sheetData sheetId="7">
        <row r="74">
          <cell r="L74">
            <v>-5.9</v>
          </cell>
        </row>
      </sheetData>
      <sheetData sheetId="8"/>
      <sheetData sheetId="9"/>
      <sheetData sheetId="10"/>
      <sheetData sheetId="11"/>
      <sheetData sheetId="12"/>
      <sheetData sheetId="13"/>
      <sheetData sheetId="14"/>
      <sheetData sheetId="15"/>
      <sheetData sheetId="16">
        <row r="1">
          <cell r="A1" t="str">
            <v>JUNE 2014/2013 STATEMENT OF RETAINED EARNINGS</v>
          </cell>
          <cell r="L1" t="str">
            <v>STATEMENT OF RETAINED EARNINGS</v>
          </cell>
          <cell r="W1" t="str">
            <v>STATEMENT OF RETAINED EARNINGS</v>
          </cell>
        </row>
        <row r="2">
          <cell r="A2" t="str">
            <v>3 MONTH CHANGE OVER JUNE 2013</v>
          </cell>
          <cell r="L2" t="str">
            <v>JUNE 2014 QTR</v>
          </cell>
          <cell r="W2" t="str">
            <v>JUNE 2013 QTR</v>
          </cell>
        </row>
        <row r="3">
          <cell r="A3" t="str">
            <v>[in millions  of dollars, unaudited]</v>
          </cell>
          <cell r="L3" t="str">
            <v>[in millions  of dollars, unaudited]</v>
          </cell>
          <cell r="W3" t="str">
            <v>[in millions  of dollars, unaudited]</v>
          </cell>
        </row>
        <row r="4">
          <cell r="I4" t="str">
            <v>Reclass &amp;</v>
          </cell>
          <cell r="J4" t="str">
            <v xml:space="preserve">THC </v>
          </cell>
          <cell r="M4" t="str">
            <v>Draft V2.1</v>
          </cell>
          <cell r="T4" t="str">
            <v>Reclass &amp;</v>
          </cell>
          <cell r="U4" t="str">
            <v xml:space="preserve">THC </v>
          </cell>
          <cell r="X4" t="str">
            <v>Final</v>
          </cell>
          <cell r="AE4" t="str">
            <v>Reclass &amp;</v>
          </cell>
          <cell r="AF4" t="str">
            <v xml:space="preserve">THC </v>
          </cell>
        </row>
        <row r="5">
          <cell r="A5" t="str">
            <v>INCREASE / (DECREASE)</v>
          </cell>
          <cell r="B5" t="str">
            <v>THESL</v>
          </cell>
          <cell r="C5" t="str">
            <v>THESI</v>
          </cell>
          <cell r="D5" t="str">
            <v>THTI</v>
          </cell>
          <cell r="E5" t="str">
            <v># 14 Co</v>
          </cell>
          <cell r="F5" t="str">
            <v>THSLI</v>
          </cell>
          <cell r="G5" t="str">
            <v># 15 Co</v>
          </cell>
          <cell r="H5" t="str">
            <v>THC</v>
          </cell>
          <cell r="I5" t="str">
            <v>Eliminations</v>
          </cell>
          <cell r="J5" t="str">
            <v>Consol</v>
          </cell>
          <cell r="M5" t="str">
            <v>THESL</v>
          </cell>
          <cell r="N5" t="str">
            <v>THESI</v>
          </cell>
          <cell r="O5" t="str">
            <v>THTI</v>
          </cell>
          <cell r="P5" t="str">
            <v># 14 Co</v>
          </cell>
          <cell r="Q5" t="str">
            <v>THSLI</v>
          </cell>
          <cell r="R5" t="str">
            <v># 15 Co</v>
          </cell>
          <cell r="S5" t="str">
            <v>THC</v>
          </cell>
          <cell r="T5" t="str">
            <v>Eliminations</v>
          </cell>
          <cell r="U5" t="str">
            <v>Consol</v>
          </cell>
          <cell r="X5" t="str">
            <v>THESL</v>
          </cell>
          <cell r="Y5" t="str">
            <v>THESI</v>
          </cell>
          <cell r="Z5" t="str">
            <v>THTI</v>
          </cell>
          <cell r="AA5" t="str">
            <v># 14 Co</v>
          </cell>
          <cell r="AB5" t="str">
            <v>THSLI</v>
          </cell>
          <cell r="AC5" t="str">
            <v># 15 Co</v>
          </cell>
          <cell r="AD5" t="str">
            <v>THC</v>
          </cell>
          <cell r="AE5" t="str">
            <v>Eliminations</v>
          </cell>
          <cell r="AF5" t="str">
            <v>Consol</v>
          </cell>
        </row>
        <row r="6">
          <cell r="B6" t="str">
            <v xml:space="preserve"> </v>
          </cell>
          <cell r="D6" t="str">
            <v xml:space="preserve"> </v>
          </cell>
          <cell r="M6" t="str">
            <v xml:space="preserve"> </v>
          </cell>
          <cell r="O6" t="str">
            <v xml:space="preserve"> </v>
          </cell>
          <cell r="X6" t="str">
            <v xml:space="preserve"> </v>
          </cell>
          <cell r="Z6" t="str">
            <v xml:space="preserve"> </v>
          </cell>
        </row>
        <row r="7">
          <cell r="A7" t="str">
            <v>R.E., beginning of period</v>
          </cell>
          <cell r="B7">
            <v>0</v>
          </cell>
          <cell r="C7">
            <v>0</v>
          </cell>
          <cell r="D7">
            <v>0</v>
          </cell>
          <cell r="E7">
            <v>0</v>
          </cell>
          <cell r="F7">
            <v>0</v>
          </cell>
          <cell r="G7">
            <v>0</v>
          </cell>
          <cell r="H7">
            <v>0</v>
          </cell>
          <cell r="I7">
            <v>0</v>
          </cell>
          <cell r="J7">
            <v>0</v>
          </cell>
          <cell r="L7" t="str">
            <v>R.E., beginning of period</v>
          </cell>
          <cell r="M7">
            <v>0</v>
          </cell>
          <cell r="N7">
            <v>0</v>
          </cell>
          <cell r="O7">
            <v>0</v>
          </cell>
          <cell r="P7">
            <v>0</v>
          </cell>
          <cell r="Q7">
            <v>0</v>
          </cell>
          <cell r="R7">
            <v>0</v>
          </cell>
          <cell r="S7">
            <v>0</v>
          </cell>
          <cell r="T7">
            <v>0</v>
          </cell>
          <cell r="U7">
            <v>0</v>
          </cell>
          <cell r="W7" t="str">
            <v>R.E., beginning of period</v>
          </cell>
          <cell r="X7">
            <v>0</v>
          </cell>
          <cell r="Y7">
            <v>0</v>
          </cell>
          <cell r="Z7">
            <v>0</v>
          </cell>
          <cell r="AA7">
            <v>0</v>
          </cell>
          <cell r="AB7">
            <v>0</v>
          </cell>
          <cell r="AC7">
            <v>0</v>
          </cell>
          <cell r="AD7">
            <v>0</v>
          </cell>
          <cell r="AE7">
            <v>0</v>
          </cell>
          <cell r="AF7">
            <v>0</v>
          </cell>
        </row>
        <row r="8">
          <cell r="A8" t="str">
            <v>Change in accounting policies</v>
          </cell>
          <cell r="B8">
            <v>0</v>
          </cell>
          <cell r="C8">
            <v>0</v>
          </cell>
          <cell r="D8">
            <v>0</v>
          </cell>
          <cell r="E8">
            <v>0</v>
          </cell>
          <cell r="F8">
            <v>0</v>
          </cell>
          <cell r="G8">
            <v>0</v>
          </cell>
          <cell r="H8">
            <v>0</v>
          </cell>
          <cell r="I8">
            <v>0</v>
          </cell>
          <cell r="J8">
            <v>0</v>
          </cell>
          <cell r="L8" t="str">
            <v>Change in accounting policies</v>
          </cell>
          <cell r="M8">
            <v>0</v>
          </cell>
          <cell r="N8">
            <v>0</v>
          </cell>
          <cell r="O8">
            <v>0</v>
          </cell>
          <cell r="P8">
            <v>0</v>
          </cell>
          <cell r="Q8">
            <v>0</v>
          </cell>
          <cell r="R8">
            <v>0</v>
          </cell>
          <cell r="S8">
            <v>0</v>
          </cell>
          <cell r="T8">
            <v>0</v>
          </cell>
          <cell r="U8">
            <v>0</v>
          </cell>
          <cell r="W8" t="str">
            <v>Change in accounting policies</v>
          </cell>
          <cell r="X8">
            <v>0</v>
          </cell>
          <cell r="Y8">
            <v>0</v>
          </cell>
          <cell r="Z8">
            <v>0</v>
          </cell>
          <cell r="AA8">
            <v>0</v>
          </cell>
          <cell r="AB8">
            <v>0</v>
          </cell>
          <cell r="AC8">
            <v>0</v>
          </cell>
          <cell r="AD8">
            <v>0</v>
          </cell>
          <cell r="AE8">
            <v>0</v>
          </cell>
          <cell r="AF8">
            <v>0</v>
          </cell>
        </row>
        <row r="9">
          <cell r="A9" t="str">
            <v>Adj  for correction of an error</v>
          </cell>
          <cell r="B9">
            <v>0</v>
          </cell>
          <cell r="C9">
            <v>0</v>
          </cell>
          <cell r="D9">
            <v>0</v>
          </cell>
          <cell r="E9">
            <v>0</v>
          </cell>
          <cell r="F9">
            <v>0</v>
          </cell>
          <cell r="G9">
            <v>0</v>
          </cell>
          <cell r="H9">
            <v>0</v>
          </cell>
          <cell r="I9">
            <v>0</v>
          </cell>
          <cell r="J9">
            <v>0</v>
          </cell>
          <cell r="L9" t="str">
            <v xml:space="preserve">Adj  for correction of an error   </v>
          </cell>
          <cell r="M9">
            <v>0</v>
          </cell>
          <cell r="N9">
            <v>0</v>
          </cell>
          <cell r="O9">
            <v>0</v>
          </cell>
          <cell r="P9">
            <v>0</v>
          </cell>
          <cell r="Q9">
            <v>0</v>
          </cell>
          <cell r="R9">
            <v>0</v>
          </cell>
          <cell r="S9">
            <v>0</v>
          </cell>
          <cell r="T9">
            <v>0</v>
          </cell>
          <cell r="U9">
            <v>0</v>
          </cell>
          <cell r="W9" t="str">
            <v>Adj  for correction of an error</v>
          </cell>
          <cell r="X9">
            <v>0</v>
          </cell>
          <cell r="Y9">
            <v>0</v>
          </cell>
          <cell r="Z9">
            <v>0</v>
          </cell>
          <cell r="AA9">
            <v>0</v>
          </cell>
          <cell r="AB9">
            <v>0</v>
          </cell>
          <cell r="AC9">
            <v>0</v>
          </cell>
          <cell r="AD9">
            <v>0</v>
          </cell>
          <cell r="AE9">
            <v>0</v>
          </cell>
          <cell r="AF9">
            <v>0</v>
          </cell>
        </row>
        <row r="10">
          <cell r="A10" t="str">
            <v>Retained Earnings, beginning of period</v>
          </cell>
          <cell r="B10">
            <v>0</v>
          </cell>
          <cell r="C10">
            <v>0</v>
          </cell>
          <cell r="D10">
            <v>0</v>
          </cell>
          <cell r="E10">
            <v>0</v>
          </cell>
          <cell r="F10">
            <v>0</v>
          </cell>
          <cell r="G10">
            <v>0</v>
          </cell>
          <cell r="H10">
            <v>0</v>
          </cell>
          <cell r="I10">
            <v>0</v>
          </cell>
          <cell r="J10">
            <v>0</v>
          </cell>
          <cell r="L10" t="str">
            <v>Retained Earnings, beginning of period</v>
          </cell>
          <cell r="M10">
            <v>0</v>
          </cell>
          <cell r="N10">
            <v>0</v>
          </cell>
          <cell r="O10">
            <v>0</v>
          </cell>
          <cell r="P10">
            <v>0</v>
          </cell>
          <cell r="Q10">
            <v>0</v>
          </cell>
          <cell r="R10">
            <v>0</v>
          </cell>
          <cell r="S10">
            <v>0</v>
          </cell>
          <cell r="T10">
            <v>0</v>
          </cell>
          <cell r="U10">
            <v>0</v>
          </cell>
          <cell r="W10" t="str">
            <v>Retained Earnings, beginning of period</v>
          </cell>
          <cell r="X10">
            <v>0</v>
          </cell>
          <cell r="Y10">
            <v>0</v>
          </cell>
          <cell r="Z10">
            <v>0</v>
          </cell>
          <cell r="AA10">
            <v>0</v>
          </cell>
          <cell r="AB10">
            <v>0</v>
          </cell>
          <cell r="AC10">
            <v>0</v>
          </cell>
          <cell r="AD10">
            <v>0</v>
          </cell>
          <cell r="AE10">
            <v>0</v>
          </cell>
          <cell r="AF10">
            <v>0</v>
          </cell>
        </row>
        <row r="12">
          <cell r="A12" t="str">
            <v>Net income (loss) for the period</v>
          </cell>
          <cell r="B12">
            <v>-5.6000000000000298</v>
          </cell>
          <cell r="C12">
            <v>-1.6</v>
          </cell>
          <cell r="D12">
            <v>0</v>
          </cell>
          <cell r="E12">
            <v>0</v>
          </cell>
          <cell r="F12">
            <v>0</v>
          </cell>
          <cell r="G12">
            <v>0</v>
          </cell>
          <cell r="H12">
            <v>-6.3999999999997925</v>
          </cell>
          <cell r="I12">
            <v>7.1999999999997932</v>
          </cell>
          <cell r="J12">
            <v>-6.4000000000000288</v>
          </cell>
          <cell r="L12" t="str">
            <v>Net income (loss) for the period</v>
          </cell>
          <cell r="M12">
            <v>30.900000000000013</v>
          </cell>
          <cell r="N12">
            <v>-0.10000000000000009</v>
          </cell>
          <cell r="O12">
            <v>0</v>
          </cell>
          <cell r="P12">
            <v>0</v>
          </cell>
          <cell r="Q12">
            <v>0</v>
          </cell>
          <cell r="R12">
            <v>0</v>
          </cell>
          <cell r="S12">
            <v>31.200000000000024</v>
          </cell>
          <cell r="T12">
            <v>-30.800000000000029</v>
          </cell>
          <cell r="U12">
            <v>31.200000000000006</v>
          </cell>
          <cell r="W12" t="str">
            <v>Net income (loss) for the period</v>
          </cell>
          <cell r="X12">
            <v>36.500000000000043</v>
          </cell>
          <cell r="Y12">
            <v>1.5</v>
          </cell>
          <cell r="Z12">
            <v>0</v>
          </cell>
          <cell r="AA12">
            <v>0</v>
          </cell>
          <cell r="AB12">
            <v>0</v>
          </cell>
          <cell r="AC12">
            <v>0</v>
          </cell>
          <cell r="AD12">
            <v>37.599999999999817</v>
          </cell>
          <cell r="AE12">
            <v>-37.999999999999822</v>
          </cell>
          <cell r="AF12">
            <v>37.60000000000003</v>
          </cell>
        </row>
        <row r="13">
          <cell r="A13" t="str">
            <v>Dividends</v>
          </cell>
          <cell r="B13">
            <v>0</v>
          </cell>
          <cell r="C13">
            <v>0</v>
          </cell>
          <cell r="D13">
            <v>0</v>
          </cell>
          <cell r="E13">
            <v>0</v>
          </cell>
          <cell r="F13">
            <v>0</v>
          </cell>
          <cell r="G13">
            <v>0</v>
          </cell>
          <cell r="H13">
            <v>0.29999999999999716</v>
          </cell>
          <cell r="I13">
            <v>0</v>
          </cell>
          <cell r="J13">
            <v>0.29999999999999716</v>
          </cell>
          <cell r="L13" t="str">
            <v>Dividends</v>
          </cell>
          <cell r="M13">
            <v>0</v>
          </cell>
          <cell r="N13">
            <v>0</v>
          </cell>
          <cell r="O13">
            <v>0</v>
          </cell>
          <cell r="P13">
            <v>0</v>
          </cell>
          <cell r="Q13">
            <v>0</v>
          </cell>
          <cell r="R13">
            <v>0</v>
          </cell>
          <cell r="S13">
            <v>-6.2000000000000028</v>
          </cell>
          <cell r="T13">
            <v>0</v>
          </cell>
          <cell r="U13">
            <v>-6.2000000000000028</v>
          </cell>
          <cell r="W13" t="str">
            <v>Dividends</v>
          </cell>
          <cell r="X13">
            <v>0</v>
          </cell>
          <cell r="Y13">
            <v>0</v>
          </cell>
          <cell r="Z13">
            <v>0</v>
          </cell>
          <cell r="AA13">
            <v>0</v>
          </cell>
          <cell r="AB13">
            <v>0</v>
          </cell>
          <cell r="AC13">
            <v>0</v>
          </cell>
          <cell r="AD13">
            <v>-6.5</v>
          </cell>
          <cell r="AE13">
            <v>0</v>
          </cell>
          <cell r="AF13">
            <v>-6.5</v>
          </cell>
        </row>
        <row r="14">
          <cell r="A14" t="str">
            <v>Related party transfer of assets, net of tax</v>
          </cell>
          <cell r="B14">
            <v>0</v>
          </cell>
          <cell r="C14">
            <v>0</v>
          </cell>
          <cell r="D14">
            <v>0</v>
          </cell>
          <cell r="E14">
            <v>0</v>
          </cell>
          <cell r="F14">
            <v>0</v>
          </cell>
          <cell r="G14">
            <v>0</v>
          </cell>
          <cell r="H14">
            <v>0</v>
          </cell>
          <cell r="I14">
            <v>0</v>
          </cell>
          <cell r="J14">
            <v>0</v>
          </cell>
          <cell r="L14" t="str">
            <v>Related party transfer of assets, net of tax</v>
          </cell>
          <cell r="M14">
            <v>0</v>
          </cell>
          <cell r="N14">
            <v>0</v>
          </cell>
          <cell r="O14">
            <v>0</v>
          </cell>
          <cell r="P14">
            <v>0</v>
          </cell>
          <cell r="Q14">
            <v>0</v>
          </cell>
          <cell r="R14">
            <v>0</v>
          </cell>
          <cell r="S14">
            <v>0</v>
          </cell>
          <cell r="T14">
            <v>0</v>
          </cell>
          <cell r="U14">
            <v>0</v>
          </cell>
          <cell r="W14" t="str">
            <v>Related party transfer of assets, net of tax</v>
          </cell>
          <cell r="X14">
            <v>0</v>
          </cell>
          <cell r="Y14">
            <v>0</v>
          </cell>
          <cell r="Z14">
            <v>0</v>
          </cell>
          <cell r="AA14">
            <v>0</v>
          </cell>
          <cell r="AB14">
            <v>0</v>
          </cell>
          <cell r="AC14">
            <v>0</v>
          </cell>
          <cell r="AD14">
            <v>0</v>
          </cell>
          <cell r="AE14">
            <v>0</v>
          </cell>
          <cell r="AF14">
            <v>0</v>
          </cell>
        </row>
        <row r="15">
          <cell r="A15" t="str">
            <v>Retained earnings, end of period</v>
          </cell>
          <cell r="B15">
            <v>-5.6000000000000298</v>
          </cell>
          <cell r="C15">
            <v>-1.6</v>
          </cell>
          <cell r="D15">
            <v>0</v>
          </cell>
          <cell r="E15">
            <v>0</v>
          </cell>
          <cell r="F15">
            <v>0</v>
          </cell>
          <cell r="G15">
            <v>0</v>
          </cell>
          <cell r="H15">
            <v>-6.0999999999997954</v>
          </cell>
          <cell r="I15">
            <v>7.1999999999997932</v>
          </cell>
          <cell r="J15">
            <v>-6.1000000000000316</v>
          </cell>
          <cell r="L15" t="str">
            <v>Retained earnings, end of period</v>
          </cell>
          <cell r="M15">
            <v>30.900000000000013</v>
          </cell>
          <cell r="N15">
            <v>-0.10000000000000009</v>
          </cell>
          <cell r="O15">
            <v>0</v>
          </cell>
          <cell r="P15">
            <v>0</v>
          </cell>
          <cell r="Q15">
            <v>0</v>
          </cell>
          <cell r="R15">
            <v>0</v>
          </cell>
          <cell r="S15">
            <v>25.000000000000021</v>
          </cell>
          <cell r="T15">
            <v>-30.800000000000029</v>
          </cell>
          <cell r="U15">
            <v>25.000000000000004</v>
          </cell>
          <cell r="W15" t="str">
            <v>Retained earnings, end of period</v>
          </cell>
          <cell r="X15">
            <v>36.500000000000043</v>
          </cell>
          <cell r="Y15">
            <v>1.5</v>
          </cell>
          <cell r="Z15">
            <v>0</v>
          </cell>
          <cell r="AA15">
            <v>0</v>
          </cell>
          <cell r="AB15">
            <v>0</v>
          </cell>
          <cell r="AC15">
            <v>0</v>
          </cell>
          <cell r="AD15">
            <v>31.099999999999817</v>
          </cell>
          <cell r="AE15">
            <v>-37.999999999999822</v>
          </cell>
          <cell r="AF15">
            <v>31.10000000000003</v>
          </cell>
        </row>
        <row r="20">
          <cell r="A20" t="str">
            <v>JUNE 2014/2013  STATEMENT OF INCOME</v>
          </cell>
          <cell r="L20" t="str">
            <v>STATEMENT OF INCOME</v>
          </cell>
          <cell r="W20" t="str">
            <v>STATEMENT OF INCOME</v>
          </cell>
        </row>
        <row r="21">
          <cell r="A21" t="str">
            <v>3 MONTH CHANGE OVER JUNE 2013</v>
          </cell>
          <cell r="L21" t="str">
            <v>JUNE 2014 QTR</v>
          </cell>
          <cell r="W21" t="str">
            <v>JUNE 2013 QTR</v>
          </cell>
        </row>
        <row r="22">
          <cell r="A22" t="str">
            <v>[in millions  of dollars, unaudited]</v>
          </cell>
          <cell r="L22" t="str">
            <v>[in millions  of dollars, unaudited]</v>
          </cell>
          <cell r="W22" t="str">
            <v>[in millions  of dollars, unaudited]</v>
          </cell>
        </row>
        <row r="23">
          <cell r="I23" t="str">
            <v>Reclass &amp;</v>
          </cell>
          <cell r="J23" t="str">
            <v xml:space="preserve">THC </v>
          </cell>
          <cell r="M23" t="str">
            <v>Draft V2.1</v>
          </cell>
          <cell r="T23" t="str">
            <v>Reclass &amp;</v>
          </cell>
          <cell r="U23" t="str">
            <v xml:space="preserve">THC </v>
          </cell>
          <cell r="X23" t="str">
            <v>Final</v>
          </cell>
          <cell r="AE23" t="str">
            <v>Reclass &amp;</v>
          </cell>
          <cell r="AF23" t="str">
            <v xml:space="preserve">THC </v>
          </cell>
        </row>
        <row r="24">
          <cell r="A24" t="str">
            <v>INCREASE / (DECREASE)</v>
          </cell>
          <cell r="B24" t="str">
            <v>THESL</v>
          </cell>
          <cell r="C24" t="str">
            <v>THESI</v>
          </cell>
          <cell r="D24" t="str">
            <v>THTI</v>
          </cell>
          <cell r="E24" t="str">
            <v># 14 Co</v>
          </cell>
          <cell r="F24" t="str">
            <v>THSLI</v>
          </cell>
          <cell r="G24" t="str">
            <v># 15 Co</v>
          </cell>
          <cell r="H24" t="str">
            <v>THC</v>
          </cell>
          <cell r="I24" t="str">
            <v>Eliminations</v>
          </cell>
          <cell r="J24" t="str">
            <v>Consol</v>
          </cell>
          <cell r="M24" t="str">
            <v>THESL</v>
          </cell>
          <cell r="N24" t="str">
            <v>THESI</v>
          </cell>
          <cell r="O24" t="str">
            <v>THTI</v>
          </cell>
          <cell r="P24" t="str">
            <v># 14 Co</v>
          </cell>
          <cell r="Q24" t="str">
            <v>THSLI</v>
          </cell>
          <cell r="R24" t="str">
            <v># 15 Co</v>
          </cell>
          <cell r="S24" t="str">
            <v>THC</v>
          </cell>
          <cell r="T24" t="str">
            <v>Eliminations</v>
          </cell>
          <cell r="U24" t="str">
            <v>Consol</v>
          </cell>
          <cell r="X24" t="str">
            <v>THESL</v>
          </cell>
          <cell r="Y24" t="str">
            <v>THESI</v>
          </cell>
          <cell r="Z24" t="str">
            <v>THTI</v>
          </cell>
          <cell r="AA24" t="str">
            <v># 14 Co</v>
          </cell>
          <cell r="AB24" t="str">
            <v>THSLI</v>
          </cell>
          <cell r="AC24" t="str">
            <v># 15 Co</v>
          </cell>
          <cell r="AD24" t="str">
            <v>THC</v>
          </cell>
          <cell r="AE24" t="str">
            <v>Eliminations</v>
          </cell>
          <cell r="AF24" t="str">
            <v>Consol</v>
          </cell>
        </row>
        <row r="25">
          <cell r="B25" t="str">
            <v xml:space="preserve"> </v>
          </cell>
          <cell r="D25" t="str">
            <v xml:space="preserve"> </v>
          </cell>
          <cell r="M25" t="str">
            <v xml:space="preserve"> </v>
          </cell>
          <cell r="O25" t="str">
            <v xml:space="preserve"> </v>
          </cell>
          <cell r="X25" t="str">
            <v xml:space="preserve"> </v>
          </cell>
          <cell r="Z25" t="str">
            <v xml:space="preserve"> </v>
          </cell>
        </row>
        <row r="26">
          <cell r="A26" t="str">
            <v>Revenues</v>
          </cell>
          <cell r="L26" t="str">
            <v>Revenues</v>
          </cell>
          <cell r="W26" t="str">
            <v>Revenues</v>
          </cell>
        </row>
        <row r="27">
          <cell r="A27" t="str">
            <v>Energy sales</v>
          </cell>
          <cell r="B27">
            <v>-25.300000000000068</v>
          </cell>
          <cell r="C27">
            <v>0</v>
          </cell>
          <cell r="D27">
            <v>0</v>
          </cell>
          <cell r="E27">
            <v>0</v>
          </cell>
          <cell r="F27">
            <v>0</v>
          </cell>
          <cell r="G27">
            <v>0</v>
          </cell>
          <cell r="H27">
            <v>0</v>
          </cell>
          <cell r="I27">
            <v>0</v>
          </cell>
          <cell r="J27">
            <v>-25.300000000000068</v>
          </cell>
          <cell r="K27" t="str">
            <v>B1</v>
          </cell>
          <cell r="L27" t="str">
            <v>Energy sales</v>
          </cell>
          <cell r="M27">
            <v>620.6</v>
          </cell>
          <cell r="N27">
            <v>0</v>
          </cell>
          <cell r="O27">
            <v>0</v>
          </cell>
          <cell r="P27">
            <v>0</v>
          </cell>
          <cell r="Q27">
            <v>0</v>
          </cell>
          <cell r="R27">
            <v>0</v>
          </cell>
          <cell r="S27">
            <v>0</v>
          </cell>
          <cell r="T27">
            <v>0</v>
          </cell>
          <cell r="U27">
            <v>620.6</v>
          </cell>
          <cell r="W27" t="str">
            <v>Energy sales</v>
          </cell>
          <cell r="X27">
            <v>645.90000000000009</v>
          </cell>
          <cell r="Y27">
            <v>0</v>
          </cell>
          <cell r="Z27">
            <v>0</v>
          </cell>
          <cell r="AA27">
            <v>0</v>
          </cell>
          <cell r="AB27">
            <v>0</v>
          </cell>
          <cell r="AC27">
            <v>0</v>
          </cell>
          <cell r="AD27">
            <v>0</v>
          </cell>
          <cell r="AE27">
            <v>0</v>
          </cell>
          <cell r="AF27">
            <v>645.90000000000009</v>
          </cell>
        </row>
        <row r="28">
          <cell r="A28" t="str">
            <v>Distribution revenue</v>
          </cell>
          <cell r="B28">
            <v>3</v>
          </cell>
          <cell r="C28">
            <v>0</v>
          </cell>
          <cell r="D28">
            <v>0</v>
          </cell>
          <cell r="E28">
            <v>0</v>
          </cell>
          <cell r="F28">
            <v>0</v>
          </cell>
          <cell r="G28">
            <v>0</v>
          </cell>
          <cell r="H28">
            <v>0</v>
          </cell>
          <cell r="I28">
            <v>0</v>
          </cell>
          <cell r="J28">
            <v>3</v>
          </cell>
          <cell r="K28" t="str">
            <v>B1/A11</v>
          </cell>
          <cell r="L28" t="str">
            <v>Distribution revenue</v>
          </cell>
          <cell r="M28">
            <v>135</v>
          </cell>
          <cell r="N28">
            <v>0</v>
          </cell>
          <cell r="O28">
            <v>0</v>
          </cell>
          <cell r="P28">
            <v>0</v>
          </cell>
          <cell r="Q28">
            <v>0</v>
          </cell>
          <cell r="R28">
            <v>0</v>
          </cell>
          <cell r="S28">
            <v>0</v>
          </cell>
          <cell r="T28">
            <v>0</v>
          </cell>
          <cell r="U28">
            <v>135</v>
          </cell>
          <cell r="V28" t="str">
            <v>A12</v>
          </cell>
          <cell r="W28" t="str">
            <v>Distribution revenue</v>
          </cell>
          <cell r="X28">
            <v>132</v>
          </cell>
          <cell r="Y28">
            <v>0</v>
          </cell>
          <cell r="Z28">
            <v>0</v>
          </cell>
          <cell r="AA28">
            <v>0</v>
          </cell>
          <cell r="AB28">
            <v>0</v>
          </cell>
          <cell r="AC28">
            <v>0</v>
          </cell>
          <cell r="AD28">
            <v>0</v>
          </cell>
          <cell r="AE28">
            <v>0</v>
          </cell>
          <cell r="AF28">
            <v>132</v>
          </cell>
        </row>
        <row r="29">
          <cell r="A29" t="str">
            <v>Other revenue</v>
          </cell>
          <cell r="B29">
            <v>0.39999999999999858</v>
          </cell>
          <cell r="C29">
            <v>-1.2000000000000002</v>
          </cell>
          <cell r="D29">
            <v>0</v>
          </cell>
          <cell r="E29">
            <v>0</v>
          </cell>
          <cell r="F29">
            <v>0</v>
          </cell>
          <cell r="G29">
            <v>0</v>
          </cell>
          <cell r="H29">
            <v>0</v>
          </cell>
          <cell r="I29">
            <v>-0.30000000000000004</v>
          </cell>
          <cell r="J29">
            <v>-1.1000000000000016</v>
          </cell>
          <cell r="L29" t="str">
            <v>Other revenue</v>
          </cell>
          <cell r="M29">
            <v>10.899999999999999</v>
          </cell>
          <cell r="N29">
            <v>3.3</v>
          </cell>
          <cell r="O29">
            <v>0</v>
          </cell>
          <cell r="P29">
            <v>0</v>
          </cell>
          <cell r="Q29">
            <v>0</v>
          </cell>
          <cell r="R29">
            <v>0</v>
          </cell>
          <cell r="S29">
            <v>0</v>
          </cell>
          <cell r="T29">
            <v>-0.30000000000000004</v>
          </cell>
          <cell r="U29">
            <v>13.899999999999999</v>
          </cell>
          <cell r="W29" t="str">
            <v>Other revenue</v>
          </cell>
          <cell r="X29">
            <v>10.5</v>
          </cell>
          <cell r="Y29">
            <v>4.5</v>
          </cell>
          <cell r="Z29">
            <v>0</v>
          </cell>
          <cell r="AA29">
            <v>0</v>
          </cell>
          <cell r="AB29">
            <v>0</v>
          </cell>
          <cell r="AC29">
            <v>0</v>
          </cell>
          <cell r="AD29">
            <v>0</v>
          </cell>
          <cell r="AE29">
            <v>0</v>
          </cell>
          <cell r="AF29">
            <v>15</v>
          </cell>
        </row>
        <row r="30">
          <cell r="A30" t="str">
            <v>Net income (loss) from discontinued operations - net of tax</v>
          </cell>
          <cell r="B30">
            <v>0</v>
          </cell>
          <cell r="C30">
            <v>0</v>
          </cell>
          <cell r="D30">
            <v>0</v>
          </cell>
          <cell r="E30">
            <v>0</v>
          </cell>
          <cell r="F30">
            <v>0</v>
          </cell>
          <cell r="G30">
            <v>0</v>
          </cell>
          <cell r="H30">
            <v>0</v>
          </cell>
          <cell r="I30">
            <v>0</v>
          </cell>
          <cell r="J30">
            <v>0</v>
          </cell>
          <cell r="L30" t="str">
            <v>Net income (loss) from discontinued operations - net of tax</v>
          </cell>
          <cell r="M30">
            <v>0</v>
          </cell>
          <cell r="N30">
            <v>0</v>
          </cell>
          <cell r="O30">
            <v>0</v>
          </cell>
          <cell r="P30">
            <v>0</v>
          </cell>
          <cell r="Q30">
            <v>0</v>
          </cell>
          <cell r="R30">
            <v>0</v>
          </cell>
          <cell r="S30">
            <v>0</v>
          </cell>
          <cell r="T30">
            <v>0</v>
          </cell>
          <cell r="U30">
            <v>0</v>
          </cell>
          <cell r="W30" t="str">
            <v>Net income (loss) from discontinued operations - net of tax</v>
          </cell>
          <cell r="X30">
            <v>0</v>
          </cell>
          <cell r="Y30">
            <v>0</v>
          </cell>
          <cell r="Z30">
            <v>0</v>
          </cell>
          <cell r="AA30">
            <v>0</v>
          </cell>
          <cell r="AB30">
            <v>0</v>
          </cell>
          <cell r="AC30">
            <v>0</v>
          </cell>
          <cell r="AD30">
            <v>0</v>
          </cell>
          <cell r="AE30">
            <v>0</v>
          </cell>
          <cell r="AF30">
            <v>0</v>
          </cell>
        </row>
        <row r="31">
          <cell r="A31" t="str">
            <v>Other income (loss) from subsidiaries</v>
          </cell>
          <cell r="B31">
            <v>0</v>
          </cell>
          <cell r="C31">
            <v>0</v>
          </cell>
          <cell r="D31">
            <v>0</v>
          </cell>
          <cell r="E31">
            <v>0</v>
          </cell>
          <cell r="F31">
            <v>0</v>
          </cell>
          <cell r="G31">
            <v>0</v>
          </cell>
          <cell r="H31">
            <v>-7.1999999999997932</v>
          </cell>
          <cell r="I31">
            <v>7.1999999999997932</v>
          </cell>
          <cell r="J31">
            <v>0</v>
          </cell>
          <cell r="L31" t="str">
            <v>Other income (loss) from subsidiaries</v>
          </cell>
          <cell r="M31">
            <v>0</v>
          </cell>
          <cell r="N31">
            <v>0</v>
          </cell>
          <cell r="O31">
            <v>0</v>
          </cell>
          <cell r="P31">
            <v>0</v>
          </cell>
          <cell r="Q31">
            <v>0</v>
          </cell>
          <cell r="R31">
            <v>0</v>
          </cell>
          <cell r="S31">
            <v>30.800000000000022</v>
          </cell>
          <cell r="T31">
            <v>-30.800000000000022</v>
          </cell>
          <cell r="U31">
            <v>0</v>
          </cell>
          <cell r="W31" t="str">
            <v>Other income (loss) from subsidiaries</v>
          </cell>
          <cell r="X31">
            <v>0</v>
          </cell>
          <cell r="Y31">
            <v>0</v>
          </cell>
          <cell r="Z31">
            <v>0</v>
          </cell>
          <cell r="AA31">
            <v>0</v>
          </cell>
          <cell r="AB31">
            <v>0</v>
          </cell>
          <cell r="AC31">
            <v>0</v>
          </cell>
          <cell r="AD31">
            <v>37.999999999999815</v>
          </cell>
          <cell r="AE31">
            <v>-37.999999999999815</v>
          </cell>
          <cell r="AF31">
            <v>0</v>
          </cell>
        </row>
        <row r="32">
          <cell r="B32">
            <v>-21.90000000000007</v>
          </cell>
          <cell r="C32">
            <v>-1.2000000000000002</v>
          </cell>
          <cell r="D32">
            <v>0</v>
          </cell>
          <cell r="E32">
            <v>0</v>
          </cell>
          <cell r="F32">
            <v>0</v>
          </cell>
          <cell r="G32">
            <v>0</v>
          </cell>
          <cell r="H32">
            <v>-7.1999999999997932</v>
          </cell>
          <cell r="I32">
            <v>6.8999999999997934</v>
          </cell>
          <cell r="J32">
            <v>-23.40000000000007</v>
          </cell>
          <cell r="M32">
            <v>766.5</v>
          </cell>
          <cell r="N32">
            <v>3.3</v>
          </cell>
          <cell r="O32">
            <v>0</v>
          </cell>
          <cell r="P32">
            <v>0</v>
          </cell>
          <cell r="Q32">
            <v>0</v>
          </cell>
          <cell r="R32">
            <v>0</v>
          </cell>
          <cell r="S32">
            <v>30.800000000000022</v>
          </cell>
          <cell r="T32">
            <v>-31.100000000000023</v>
          </cell>
          <cell r="U32">
            <v>769.5</v>
          </cell>
          <cell r="X32">
            <v>788.40000000000009</v>
          </cell>
          <cell r="Y32">
            <v>4.5</v>
          </cell>
          <cell r="Z32">
            <v>0</v>
          </cell>
          <cell r="AA32">
            <v>0</v>
          </cell>
          <cell r="AB32">
            <v>0</v>
          </cell>
          <cell r="AC32">
            <v>0</v>
          </cell>
          <cell r="AD32">
            <v>37.999999999999815</v>
          </cell>
          <cell r="AE32">
            <v>-37.999999999999815</v>
          </cell>
          <cell r="AF32">
            <v>792.90000000000009</v>
          </cell>
        </row>
        <row r="33">
          <cell r="I33" t="str">
            <v xml:space="preserve"> </v>
          </cell>
        </row>
        <row r="34">
          <cell r="A34" t="str">
            <v>Costs</v>
          </cell>
          <cell r="L34" t="str">
            <v>Costs</v>
          </cell>
          <cell r="W34" t="str">
            <v>Costs</v>
          </cell>
        </row>
        <row r="35">
          <cell r="A35" t="str">
            <v>Energy purchases</v>
          </cell>
          <cell r="B35">
            <v>-25.300000000000068</v>
          </cell>
          <cell r="C35">
            <v>0</v>
          </cell>
          <cell r="D35">
            <v>0</v>
          </cell>
          <cell r="E35">
            <v>0</v>
          </cell>
          <cell r="F35">
            <v>0</v>
          </cell>
          <cell r="G35">
            <v>0</v>
          </cell>
          <cell r="H35">
            <v>0</v>
          </cell>
          <cell r="I35">
            <v>0</v>
          </cell>
          <cell r="J35">
            <v>-25.300000000000068</v>
          </cell>
          <cell r="L35" t="str">
            <v>Energy purchases</v>
          </cell>
          <cell r="M35">
            <v>620.6</v>
          </cell>
          <cell r="N35">
            <v>0</v>
          </cell>
          <cell r="O35">
            <v>0</v>
          </cell>
          <cell r="P35">
            <v>0</v>
          </cell>
          <cell r="Q35">
            <v>0</v>
          </cell>
          <cell r="R35">
            <v>0</v>
          </cell>
          <cell r="S35">
            <v>0</v>
          </cell>
          <cell r="T35">
            <v>0</v>
          </cell>
          <cell r="U35">
            <v>620.6</v>
          </cell>
          <cell r="W35" t="str">
            <v>Energy purchases</v>
          </cell>
          <cell r="X35">
            <v>645.90000000000009</v>
          </cell>
          <cell r="Y35">
            <v>0</v>
          </cell>
          <cell r="Z35">
            <v>0</v>
          </cell>
          <cell r="AA35">
            <v>0</v>
          </cell>
          <cell r="AB35">
            <v>0</v>
          </cell>
          <cell r="AC35">
            <v>0</v>
          </cell>
          <cell r="AD35">
            <v>0</v>
          </cell>
          <cell r="AE35">
            <v>0</v>
          </cell>
          <cell r="AF35">
            <v>645.90000000000009</v>
          </cell>
        </row>
        <row r="36">
          <cell r="A36" t="str">
            <v>Operating expenses (recoveries)</v>
          </cell>
          <cell r="B36">
            <v>-0.5</v>
          </cell>
          <cell r="C36">
            <v>0.29999999999999982</v>
          </cell>
          <cell r="D36">
            <v>0</v>
          </cell>
          <cell r="E36">
            <v>0</v>
          </cell>
          <cell r="F36">
            <v>0</v>
          </cell>
          <cell r="G36">
            <v>0</v>
          </cell>
          <cell r="H36">
            <v>0</v>
          </cell>
          <cell r="I36">
            <v>-0.30000000000000004</v>
          </cell>
          <cell r="J36">
            <v>-0.50000000000000022</v>
          </cell>
          <cell r="K36" t="str">
            <v>B2/A11</v>
          </cell>
          <cell r="L36" t="str">
            <v>Operating expenses (recoveries)</v>
          </cell>
          <cell r="M36">
            <v>59.3</v>
          </cell>
          <cell r="N36">
            <v>3</v>
          </cell>
          <cell r="O36">
            <v>0</v>
          </cell>
          <cell r="P36">
            <v>0</v>
          </cell>
          <cell r="Q36">
            <v>0</v>
          </cell>
          <cell r="R36">
            <v>0</v>
          </cell>
          <cell r="S36">
            <v>0.2</v>
          </cell>
          <cell r="T36">
            <v>-0.30000000000000004</v>
          </cell>
          <cell r="U36">
            <v>62.2</v>
          </cell>
          <cell r="V36" t="str">
            <v>A12</v>
          </cell>
          <cell r="W36" t="str">
            <v>Operating expenses (recoveries)</v>
          </cell>
          <cell r="X36">
            <v>59.8</v>
          </cell>
          <cell r="Y36">
            <v>2.7</v>
          </cell>
          <cell r="Z36">
            <v>0</v>
          </cell>
          <cell r="AA36">
            <v>0</v>
          </cell>
          <cell r="AB36">
            <v>0</v>
          </cell>
          <cell r="AC36">
            <v>0</v>
          </cell>
          <cell r="AD36">
            <v>0.19999999999999996</v>
          </cell>
          <cell r="AE36">
            <v>0</v>
          </cell>
          <cell r="AF36">
            <v>62.7</v>
          </cell>
        </row>
        <row r="37">
          <cell r="A37" t="str">
            <v>Depreciation and amortization</v>
          </cell>
          <cell r="B37">
            <v>3.4999999999999929</v>
          </cell>
          <cell r="C37">
            <v>9.9999999999999978E-2</v>
          </cell>
          <cell r="D37">
            <v>0</v>
          </cell>
          <cell r="E37">
            <v>0</v>
          </cell>
          <cell r="F37">
            <v>0</v>
          </cell>
          <cell r="G37">
            <v>0</v>
          </cell>
          <cell r="H37">
            <v>0</v>
          </cell>
          <cell r="I37">
            <v>0</v>
          </cell>
          <cell r="J37">
            <v>3.599999999999993</v>
          </cell>
          <cell r="L37" t="str">
            <v>Depreciation and amortization</v>
          </cell>
          <cell r="M37">
            <v>38.5</v>
          </cell>
          <cell r="N37">
            <v>0.39999999999999997</v>
          </cell>
          <cell r="O37">
            <v>0</v>
          </cell>
          <cell r="P37">
            <v>0</v>
          </cell>
          <cell r="Q37">
            <v>0</v>
          </cell>
          <cell r="R37">
            <v>0</v>
          </cell>
          <cell r="S37">
            <v>0</v>
          </cell>
          <cell r="T37">
            <v>0</v>
          </cell>
          <cell r="U37">
            <v>38.9</v>
          </cell>
          <cell r="W37" t="str">
            <v>Depreciation and amortization</v>
          </cell>
          <cell r="X37">
            <v>35.000000000000007</v>
          </cell>
          <cell r="Y37">
            <v>0.3</v>
          </cell>
          <cell r="Z37">
            <v>0</v>
          </cell>
          <cell r="AA37">
            <v>0</v>
          </cell>
          <cell r="AB37">
            <v>0</v>
          </cell>
          <cell r="AC37">
            <v>0</v>
          </cell>
          <cell r="AD37">
            <v>0</v>
          </cell>
          <cell r="AE37">
            <v>0</v>
          </cell>
          <cell r="AF37">
            <v>35.300000000000004</v>
          </cell>
        </row>
        <row r="38">
          <cell r="A38" t="str">
            <v xml:space="preserve"> </v>
          </cell>
          <cell r="B38">
            <v>-22.300000000000075</v>
          </cell>
          <cell r="C38">
            <v>0.3999999999999998</v>
          </cell>
          <cell r="D38">
            <v>0</v>
          </cell>
          <cell r="E38">
            <v>0</v>
          </cell>
          <cell r="F38">
            <v>0</v>
          </cell>
          <cell r="G38">
            <v>0</v>
          </cell>
          <cell r="H38">
            <v>0</v>
          </cell>
          <cell r="I38">
            <v>-0.30000000000000004</v>
          </cell>
          <cell r="J38">
            <v>-22.200000000000074</v>
          </cell>
          <cell r="L38" t="str">
            <v xml:space="preserve"> </v>
          </cell>
          <cell r="M38">
            <v>718.4</v>
          </cell>
          <cell r="N38">
            <v>3.4</v>
          </cell>
          <cell r="O38">
            <v>0</v>
          </cell>
          <cell r="P38">
            <v>0</v>
          </cell>
          <cell r="Q38">
            <v>0</v>
          </cell>
          <cell r="R38">
            <v>0</v>
          </cell>
          <cell r="S38">
            <v>0.2</v>
          </cell>
          <cell r="T38">
            <v>-0.30000000000000004</v>
          </cell>
          <cell r="U38">
            <v>721.7</v>
          </cell>
          <cell r="W38" t="str">
            <v xml:space="preserve"> </v>
          </cell>
          <cell r="X38">
            <v>740.7</v>
          </cell>
          <cell r="Y38">
            <v>3</v>
          </cell>
          <cell r="Z38">
            <v>0</v>
          </cell>
          <cell r="AA38">
            <v>0</v>
          </cell>
          <cell r="AB38">
            <v>0</v>
          </cell>
          <cell r="AC38">
            <v>0</v>
          </cell>
          <cell r="AD38">
            <v>0.19999999999999996</v>
          </cell>
          <cell r="AE38">
            <v>0</v>
          </cell>
          <cell r="AF38">
            <v>743.90000000000009</v>
          </cell>
        </row>
        <row r="40">
          <cell r="A40" t="str">
            <v xml:space="preserve">Income (loss) before the following: </v>
          </cell>
          <cell r="B40">
            <v>0.40000000000000568</v>
          </cell>
          <cell r="C40">
            <v>-1.6</v>
          </cell>
          <cell r="D40">
            <v>0</v>
          </cell>
          <cell r="E40">
            <v>0</v>
          </cell>
          <cell r="F40">
            <v>0</v>
          </cell>
          <cell r="G40">
            <v>0</v>
          </cell>
          <cell r="H40">
            <v>-7.1999999999997932</v>
          </cell>
          <cell r="I40">
            <v>7.1999999999997932</v>
          </cell>
          <cell r="J40">
            <v>-1.1999999999999957</v>
          </cell>
          <cell r="K40">
            <v>1.8999999999999926</v>
          </cell>
          <cell r="L40" t="str">
            <v xml:space="preserve">Income (loss) before the following: </v>
          </cell>
          <cell r="M40">
            <v>48.100000000000023</v>
          </cell>
          <cell r="N40">
            <v>-0.10000000000000009</v>
          </cell>
          <cell r="O40">
            <v>0</v>
          </cell>
          <cell r="P40">
            <v>0</v>
          </cell>
          <cell r="Q40">
            <v>0</v>
          </cell>
          <cell r="R40">
            <v>0</v>
          </cell>
          <cell r="S40">
            <v>30.600000000000023</v>
          </cell>
          <cell r="T40">
            <v>-30.800000000000022</v>
          </cell>
          <cell r="U40">
            <v>47.799999999999955</v>
          </cell>
          <cell r="V40">
            <v>-15.400000000000002</v>
          </cell>
          <cell r="W40" t="str">
            <v xml:space="preserve">Income (loss) before the following: </v>
          </cell>
          <cell r="X40">
            <v>47.700000000000045</v>
          </cell>
          <cell r="Y40">
            <v>1.5</v>
          </cell>
          <cell r="Z40">
            <v>0</v>
          </cell>
          <cell r="AA40">
            <v>0</v>
          </cell>
          <cell r="AB40">
            <v>0</v>
          </cell>
          <cell r="AC40">
            <v>0</v>
          </cell>
          <cell r="AD40">
            <v>37.799999999999812</v>
          </cell>
          <cell r="AE40">
            <v>-37.999999999999815</v>
          </cell>
          <cell r="AF40">
            <v>49</v>
          </cell>
        </row>
        <row r="41">
          <cell r="A41" t="str">
            <v>Interest income</v>
          </cell>
          <cell r="B41">
            <v>-0.5</v>
          </cell>
          <cell r="C41">
            <v>-0.19999999999999998</v>
          </cell>
          <cell r="D41">
            <v>0</v>
          </cell>
          <cell r="E41">
            <v>0</v>
          </cell>
          <cell r="F41">
            <v>0</v>
          </cell>
          <cell r="G41">
            <v>0</v>
          </cell>
          <cell r="H41">
            <v>-2.100000000000005</v>
          </cell>
          <cell r="I41">
            <v>1.7999999999999936</v>
          </cell>
          <cell r="J41">
            <v>-1.0000000000000115</v>
          </cell>
          <cell r="K41" t="str">
            <v>B2/A11</v>
          </cell>
          <cell r="L41" t="str">
            <v>Interest income</v>
          </cell>
          <cell r="M41">
            <v>0.4</v>
          </cell>
          <cell r="N41">
            <v>0</v>
          </cell>
          <cell r="O41">
            <v>0</v>
          </cell>
          <cell r="P41">
            <v>0</v>
          </cell>
          <cell r="Q41">
            <v>0</v>
          </cell>
          <cell r="R41">
            <v>0</v>
          </cell>
          <cell r="S41">
            <v>16.2</v>
          </cell>
          <cell r="T41">
            <v>-16.600000000000005</v>
          </cell>
          <cell r="U41">
            <v>0</v>
          </cell>
          <cell r="V41" t="str">
            <v>A12</v>
          </cell>
          <cell r="W41" t="str">
            <v>Interest income</v>
          </cell>
          <cell r="X41">
            <v>0.9</v>
          </cell>
          <cell r="Y41">
            <v>0.19999999999999998</v>
          </cell>
          <cell r="Z41">
            <v>0</v>
          </cell>
          <cell r="AA41">
            <v>0</v>
          </cell>
          <cell r="AB41">
            <v>0</v>
          </cell>
          <cell r="AC41">
            <v>0</v>
          </cell>
          <cell r="AD41">
            <v>18.300000000000004</v>
          </cell>
          <cell r="AE41">
            <v>-18.399999999999999</v>
          </cell>
          <cell r="AF41">
            <v>1.0000000000000071</v>
          </cell>
        </row>
        <row r="42">
          <cell r="A42" t="str">
            <v>Interest income (expense)</v>
          </cell>
          <cell r="F42" t="str">
            <v xml:space="preserve"> </v>
          </cell>
          <cell r="G42" t="str">
            <v xml:space="preserve"> </v>
          </cell>
          <cell r="L42" t="str">
            <v>Interest income (expense)</v>
          </cell>
          <cell r="Q42" t="str">
            <v xml:space="preserve"> </v>
          </cell>
          <cell r="W42" t="str">
            <v>Interest income (expense)</v>
          </cell>
          <cell r="AB42" t="str">
            <v xml:space="preserve"> </v>
          </cell>
        </row>
        <row r="43">
          <cell r="A43" t="str">
            <v xml:space="preserve">   Long-term debt</v>
          </cell>
          <cell r="B43">
            <v>2.3000000000000007</v>
          </cell>
          <cell r="C43">
            <v>0</v>
          </cell>
          <cell r="D43">
            <v>0</v>
          </cell>
          <cell r="E43">
            <v>0</v>
          </cell>
          <cell r="F43">
            <v>0</v>
          </cell>
          <cell r="G43">
            <v>0</v>
          </cell>
          <cell r="H43">
            <v>2.5</v>
          </cell>
          <cell r="I43">
            <v>-2.4999999999999964</v>
          </cell>
          <cell r="J43">
            <v>2.3000000000000043</v>
          </cell>
          <cell r="L43" t="str">
            <v xml:space="preserve">   Long-term debt</v>
          </cell>
          <cell r="M43">
            <v>-16.3</v>
          </cell>
          <cell r="N43">
            <v>0</v>
          </cell>
          <cell r="O43">
            <v>0</v>
          </cell>
          <cell r="P43">
            <v>0</v>
          </cell>
          <cell r="Q43">
            <v>0</v>
          </cell>
          <cell r="R43">
            <v>0</v>
          </cell>
          <cell r="S43">
            <v>-15.2</v>
          </cell>
          <cell r="T43">
            <v>16.099999999999998</v>
          </cell>
          <cell r="U43">
            <v>-15.400000000000002</v>
          </cell>
          <cell r="W43" t="str">
            <v xml:space="preserve">   Long-term debt</v>
          </cell>
          <cell r="X43">
            <v>-18.600000000000001</v>
          </cell>
          <cell r="Y43">
            <v>0</v>
          </cell>
          <cell r="Z43">
            <v>0</v>
          </cell>
          <cell r="AA43">
            <v>0</v>
          </cell>
          <cell r="AB43">
            <v>0</v>
          </cell>
          <cell r="AC43">
            <v>0</v>
          </cell>
          <cell r="AD43">
            <v>-17.7</v>
          </cell>
          <cell r="AE43">
            <v>18.599999999999994</v>
          </cell>
          <cell r="AF43">
            <v>-17.700000000000003</v>
          </cell>
        </row>
        <row r="44">
          <cell r="A44" t="str">
            <v xml:space="preserve">   Other interest</v>
          </cell>
          <cell r="B44">
            <v>0</v>
          </cell>
          <cell r="C44">
            <v>0</v>
          </cell>
          <cell r="D44">
            <v>0</v>
          </cell>
          <cell r="E44">
            <v>0</v>
          </cell>
          <cell r="F44">
            <v>0</v>
          </cell>
          <cell r="G44">
            <v>0</v>
          </cell>
          <cell r="H44">
            <v>-0.10000000000000003</v>
          </cell>
          <cell r="I44">
            <v>0.7</v>
          </cell>
          <cell r="J44">
            <v>0.59999999999999987</v>
          </cell>
          <cell r="L44" t="str">
            <v xml:space="preserve">   Other interest</v>
          </cell>
          <cell r="M44">
            <v>-0.2</v>
          </cell>
          <cell r="N44">
            <v>0</v>
          </cell>
          <cell r="O44">
            <v>0</v>
          </cell>
          <cell r="P44">
            <v>0</v>
          </cell>
          <cell r="Q44">
            <v>0</v>
          </cell>
          <cell r="R44">
            <v>0</v>
          </cell>
          <cell r="S44">
            <v>-0.30000000000000004</v>
          </cell>
          <cell r="T44">
            <v>0.5</v>
          </cell>
          <cell r="U44">
            <v>0</v>
          </cell>
          <cell r="W44" t="str">
            <v xml:space="preserve">   Other interest</v>
          </cell>
          <cell r="X44">
            <v>-0.2</v>
          </cell>
          <cell r="Y44">
            <v>0</v>
          </cell>
          <cell r="Z44">
            <v>0</v>
          </cell>
          <cell r="AA44">
            <v>0</v>
          </cell>
          <cell r="AB44">
            <v>0</v>
          </cell>
          <cell r="AC44">
            <v>0</v>
          </cell>
          <cell r="AD44">
            <v>-0.2</v>
          </cell>
          <cell r="AE44">
            <v>-0.2</v>
          </cell>
          <cell r="AF44">
            <v>-0.60000000000000009</v>
          </cell>
        </row>
        <row r="45">
          <cell r="A45" t="str">
            <v>Change in fair value of investments</v>
          </cell>
          <cell r="B45">
            <v>0</v>
          </cell>
          <cell r="C45">
            <v>0</v>
          </cell>
          <cell r="D45">
            <v>0</v>
          </cell>
          <cell r="E45">
            <v>0</v>
          </cell>
          <cell r="F45">
            <v>0</v>
          </cell>
          <cell r="G45">
            <v>0</v>
          </cell>
          <cell r="H45">
            <v>0</v>
          </cell>
          <cell r="I45">
            <v>0</v>
          </cell>
          <cell r="J45">
            <v>0</v>
          </cell>
          <cell r="L45" t="str">
            <v>Change in fair value of investments</v>
          </cell>
          <cell r="M45">
            <v>0</v>
          </cell>
          <cell r="N45">
            <v>0</v>
          </cell>
          <cell r="O45">
            <v>0</v>
          </cell>
          <cell r="P45">
            <v>0</v>
          </cell>
          <cell r="Q45">
            <v>0</v>
          </cell>
          <cell r="R45">
            <v>0</v>
          </cell>
          <cell r="S45">
            <v>0</v>
          </cell>
          <cell r="T45">
            <v>0</v>
          </cell>
          <cell r="U45">
            <v>0</v>
          </cell>
          <cell r="W45" t="str">
            <v>Change in fair value of investments</v>
          </cell>
          <cell r="X45">
            <v>0</v>
          </cell>
          <cell r="Y45">
            <v>0</v>
          </cell>
          <cell r="Z45">
            <v>0</v>
          </cell>
          <cell r="AA45">
            <v>0</v>
          </cell>
          <cell r="AB45">
            <v>0</v>
          </cell>
          <cell r="AC45">
            <v>0</v>
          </cell>
          <cell r="AD45">
            <v>0</v>
          </cell>
          <cell r="AE45">
            <v>0</v>
          </cell>
          <cell r="AF45">
            <v>0</v>
          </cell>
        </row>
        <row r="46">
          <cell r="A46" t="str">
            <v>Restructuring costs</v>
          </cell>
          <cell r="B46">
            <v>0</v>
          </cell>
          <cell r="C46">
            <v>0</v>
          </cell>
          <cell r="D46">
            <v>0</v>
          </cell>
          <cell r="E46">
            <v>0</v>
          </cell>
          <cell r="F46">
            <v>0</v>
          </cell>
          <cell r="G46">
            <v>0</v>
          </cell>
          <cell r="H46">
            <v>0</v>
          </cell>
          <cell r="I46">
            <v>0</v>
          </cell>
          <cell r="J46">
            <v>0</v>
          </cell>
          <cell r="L46" t="str">
            <v>Restructuring costs</v>
          </cell>
          <cell r="M46">
            <v>0</v>
          </cell>
          <cell r="N46">
            <v>0</v>
          </cell>
          <cell r="O46">
            <v>0</v>
          </cell>
          <cell r="P46">
            <v>0</v>
          </cell>
          <cell r="Q46">
            <v>0</v>
          </cell>
          <cell r="R46">
            <v>0</v>
          </cell>
          <cell r="S46">
            <v>0</v>
          </cell>
          <cell r="T46">
            <v>0</v>
          </cell>
          <cell r="U46">
            <v>0</v>
          </cell>
          <cell r="W46" t="str">
            <v>Restructuring costs</v>
          </cell>
          <cell r="X46">
            <v>0</v>
          </cell>
          <cell r="Y46">
            <v>0</v>
          </cell>
          <cell r="Z46">
            <v>0</v>
          </cell>
          <cell r="AA46">
            <v>0</v>
          </cell>
          <cell r="AB46">
            <v>0</v>
          </cell>
          <cell r="AC46">
            <v>0</v>
          </cell>
          <cell r="AD46">
            <v>0</v>
          </cell>
          <cell r="AE46">
            <v>0</v>
          </cell>
          <cell r="AF46">
            <v>0</v>
          </cell>
        </row>
        <row r="47">
          <cell r="A47" t="str">
            <v>Gain (loss) on disposals of property, plant and equipment</v>
          </cell>
          <cell r="B47">
            <v>0</v>
          </cell>
          <cell r="C47">
            <v>0</v>
          </cell>
          <cell r="D47">
            <v>0</v>
          </cell>
          <cell r="E47">
            <v>0</v>
          </cell>
          <cell r="F47">
            <v>0</v>
          </cell>
          <cell r="G47">
            <v>0</v>
          </cell>
          <cell r="H47">
            <v>0</v>
          </cell>
          <cell r="I47">
            <v>0</v>
          </cell>
          <cell r="J47">
            <v>0</v>
          </cell>
          <cell r="L47" t="str">
            <v>Gain (loss) on disposals of property, plant and equipment</v>
          </cell>
          <cell r="M47">
            <v>0</v>
          </cell>
          <cell r="N47">
            <v>0</v>
          </cell>
          <cell r="O47">
            <v>0</v>
          </cell>
          <cell r="P47">
            <v>0</v>
          </cell>
          <cell r="Q47">
            <v>0</v>
          </cell>
          <cell r="R47">
            <v>0</v>
          </cell>
          <cell r="S47">
            <v>0</v>
          </cell>
          <cell r="T47">
            <v>0</v>
          </cell>
          <cell r="U47">
            <v>0</v>
          </cell>
          <cell r="W47" t="str">
            <v>Gain (loss) on disposals of property, plant and equipment</v>
          </cell>
          <cell r="X47">
            <v>0</v>
          </cell>
          <cell r="Y47">
            <v>0</v>
          </cell>
          <cell r="Z47">
            <v>0</v>
          </cell>
          <cell r="AA47">
            <v>0</v>
          </cell>
          <cell r="AB47">
            <v>0</v>
          </cell>
          <cell r="AC47">
            <v>0</v>
          </cell>
          <cell r="AD47">
            <v>0</v>
          </cell>
          <cell r="AE47">
            <v>0</v>
          </cell>
          <cell r="AF47">
            <v>0</v>
          </cell>
        </row>
        <row r="48">
          <cell r="A48" t="str">
            <v>Gain (loss) on dissolution of joint venture</v>
          </cell>
          <cell r="B48">
            <v>0</v>
          </cell>
          <cell r="C48">
            <v>0</v>
          </cell>
          <cell r="D48">
            <v>0</v>
          </cell>
          <cell r="E48">
            <v>0</v>
          </cell>
          <cell r="F48">
            <v>0</v>
          </cell>
          <cell r="G48">
            <v>0</v>
          </cell>
          <cell r="H48">
            <v>0</v>
          </cell>
          <cell r="I48">
            <v>0</v>
          </cell>
          <cell r="J48">
            <v>0</v>
          </cell>
          <cell r="L48" t="str">
            <v>Gain (loss) on dissolution of joint venture</v>
          </cell>
          <cell r="M48">
            <v>0</v>
          </cell>
          <cell r="N48">
            <v>0</v>
          </cell>
          <cell r="O48">
            <v>0</v>
          </cell>
          <cell r="P48">
            <v>0</v>
          </cell>
          <cell r="Q48">
            <v>0</v>
          </cell>
          <cell r="R48">
            <v>0</v>
          </cell>
          <cell r="S48">
            <v>0</v>
          </cell>
          <cell r="T48">
            <v>0</v>
          </cell>
          <cell r="U48">
            <v>0</v>
          </cell>
          <cell r="W48" t="str">
            <v>Gain (loss) on dissolution of joint venture</v>
          </cell>
          <cell r="X48">
            <v>0</v>
          </cell>
          <cell r="Y48">
            <v>0</v>
          </cell>
          <cell r="Z48">
            <v>0</v>
          </cell>
          <cell r="AA48">
            <v>0</v>
          </cell>
          <cell r="AB48">
            <v>0</v>
          </cell>
          <cell r="AC48">
            <v>0</v>
          </cell>
          <cell r="AD48">
            <v>0</v>
          </cell>
          <cell r="AE48">
            <v>0</v>
          </cell>
          <cell r="AF48">
            <v>0</v>
          </cell>
        </row>
        <row r="49">
          <cell r="A49" t="str">
            <v>Non-controlling minority interest</v>
          </cell>
          <cell r="B49">
            <v>0</v>
          </cell>
          <cell r="C49">
            <v>0</v>
          </cell>
          <cell r="D49">
            <v>0</v>
          </cell>
          <cell r="E49">
            <v>0</v>
          </cell>
          <cell r="F49">
            <v>0</v>
          </cell>
          <cell r="G49">
            <v>0</v>
          </cell>
          <cell r="H49">
            <v>0</v>
          </cell>
          <cell r="I49">
            <v>0</v>
          </cell>
          <cell r="J49">
            <v>0</v>
          </cell>
          <cell r="L49" t="str">
            <v>Non-controlling minority interest</v>
          </cell>
          <cell r="M49">
            <v>0</v>
          </cell>
          <cell r="N49">
            <v>0</v>
          </cell>
          <cell r="O49">
            <v>0</v>
          </cell>
          <cell r="P49">
            <v>0</v>
          </cell>
          <cell r="Q49">
            <v>0</v>
          </cell>
          <cell r="R49">
            <v>0</v>
          </cell>
          <cell r="S49">
            <v>0</v>
          </cell>
          <cell r="T49">
            <v>0</v>
          </cell>
          <cell r="U49">
            <v>0</v>
          </cell>
          <cell r="W49" t="str">
            <v>Non-controlling minority interest</v>
          </cell>
          <cell r="X49">
            <v>0</v>
          </cell>
          <cell r="Y49">
            <v>0</v>
          </cell>
          <cell r="Z49">
            <v>0</v>
          </cell>
          <cell r="AA49">
            <v>0</v>
          </cell>
          <cell r="AB49">
            <v>0</v>
          </cell>
          <cell r="AC49">
            <v>0</v>
          </cell>
          <cell r="AD49">
            <v>0</v>
          </cell>
          <cell r="AE49">
            <v>0</v>
          </cell>
          <cell r="AF49">
            <v>0</v>
          </cell>
        </row>
        <row r="51">
          <cell r="A51" t="str">
            <v>Income (loss) before income taxes</v>
          </cell>
          <cell r="B51">
            <v>2.2000000000000064</v>
          </cell>
          <cell r="C51">
            <v>-1.8</v>
          </cell>
          <cell r="D51">
            <v>0</v>
          </cell>
          <cell r="E51">
            <v>0</v>
          </cell>
          <cell r="F51">
            <v>0</v>
          </cell>
          <cell r="G51">
            <v>0</v>
          </cell>
          <cell r="H51">
            <v>-6.8999999999997979</v>
          </cell>
          <cell r="I51">
            <v>7.1999999999997906</v>
          </cell>
          <cell r="J51">
            <v>0.69999999999999685</v>
          </cell>
          <cell r="L51" t="str">
            <v>Income (loss) before income taxes</v>
          </cell>
          <cell r="M51">
            <v>32.000000000000014</v>
          </cell>
          <cell r="N51">
            <v>-0.10000000000000009</v>
          </cell>
          <cell r="O51">
            <v>0</v>
          </cell>
          <cell r="P51">
            <v>0</v>
          </cell>
          <cell r="Q51">
            <v>0</v>
          </cell>
          <cell r="R51">
            <v>0</v>
          </cell>
          <cell r="S51">
            <v>31.300000000000026</v>
          </cell>
          <cell r="T51">
            <v>-30.800000000000029</v>
          </cell>
          <cell r="U51">
            <v>32.399999999999949</v>
          </cell>
          <cell r="W51" t="str">
            <v>Income (loss) before income taxes</v>
          </cell>
          <cell r="X51">
            <v>29.800000000000043</v>
          </cell>
          <cell r="Y51">
            <v>1.7</v>
          </cell>
          <cell r="Z51">
            <v>0</v>
          </cell>
          <cell r="AA51">
            <v>0</v>
          </cell>
          <cell r="AB51">
            <v>0</v>
          </cell>
          <cell r="AC51">
            <v>0</v>
          </cell>
          <cell r="AD51">
            <v>38.199999999999818</v>
          </cell>
          <cell r="AE51">
            <v>-37.999999999999822</v>
          </cell>
          <cell r="AF51">
            <v>31.700000000000003</v>
          </cell>
        </row>
        <row r="52">
          <cell r="B52" t="str">
            <v xml:space="preserve"> </v>
          </cell>
          <cell r="D52" t="str">
            <v xml:space="preserve"> </v>
          </cell>
          <cell r="F52" t="str">
            <v xml:space="preserve"> </v>
          </cell>
          <cell r="I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cell r="S52" t="str">
            <v xml:space="preserve"> </v>
          </cell>
          <cell r="T52" t="str">
            <v xml:space="preserve"> </v>
          </cell>
          <cell r="X52" t="str">
            <v xml:space="preserve"> </v>
          </cell>
          <cell r="Y52" t="str">
            <v xml:space="preserve"> </v>
          </cell>
          <cell r="Z52" t="str">
            <v xml:space="preserve"> </v>
          </cell>
          <cell r="AA52" t="str">
            <v xml:space="preserve"> </v>
          </cell>
          <cell r="AB52" t="str">
            <v xml:space="preserve"> </v>
          </cell>
          <cell r="AC52" t="str">
            <v xml:space="preserve"> </v>
          </cell>
          <cell r="AD52" t="str">
            <v xml:space="preserve"> </v>
          </cell>
          <cell r="AE52" t="str">
            <v xml:space="preserve"> </v>
          </cell>
        </row>
        <row r="53">
          <cell r="A53" t="str">
            <v>Income tax expense (recovery)</v>
          </cell>
          <cell r="B53">
            <v>7.8000000000000007</v>
          </cell>
          <cell r="C53">
            <v>-0.2</v>
          </cell>
          <cell r="D53">
            <v>0</v>
          </cell>
          <cell r="E53">
            <v>0</v>
          </cell>
          <cell r="F53">
            <v>0</v>
          </cell>
          <cell r="G53">
            <v>0</v>
          </cell>
          <cell r="H53">
            <v>-0.5</v>
          </cell>
          <cell r="I53">
            <v>0</v>
          </cell>
          <cell r="J53">
            <v>7.1000000000000005</v>
          </cell>
          <cell r="K53" t="str">
            <v>B2/A11</v>
          </cell>
          <cell r="L53" t="str">
            <v>Income tax expense (recovery)</v>
          </cell>
          <cell r="M53">
            <v>1.1000000000000005</v>
          </cell>
          <cell r="N53">
            <v>0</v>
          </cell>
          <cell r="O53">
            <v>0</v>
          </cell>
          <cell r="P53">
            <v>0</v>
          </cell>
          <cell r="Q53">
            <v>0</v>
          </cell>
          <cell r="R53">
            <v>0</v>
          </cell>
          <cell r="S53">
            <v>9.9999999999999978E-2</v>
          </cell>
          <cell r="T53">
            <v>0</v>
          </cell>
          <cell r="U53">
            <v>1.2000000000000006</v>
          </cell>
          <cell r="V53" t="str">
            <v>A12</v>
          </cell>
          <cell r="W53" t="str">
            <v>Income tax expense (recovery)</v>
          </cell>
          <cell r="X53">
            <v>-6.7</v>
          </cell>
          <cell r="Y53">
            <v>0.2</v>
          </cell>
          <cell r="Z53">
            <v>0</v>
          </cell>
          <cell r="AA53">
            <v>0</v>
          </cell>
          <cell r="AB53">
            <v>0</v>
          </cell>
          <cell r="AC53">
            <v>0</v>
          </cell>
          <cell r="AD53">
            <v>0.6</v>
          </cell>
          <cell r="AE53">
            <v>0</v>
          </cell>
          <cell r="AF53">
            <v>-5.9</v>
          </cell>
        </row>
        <row r="55">
          <cell r="A55" t="str">
            <v>Net income (loss) from continuing operations</v>
          </cell>
          <cell r="B55">
            <v>-5.6000000000000298</v>
          </cell>
          <cell r="C55">
            <v>-1.6</v>
          </cell>
          <cell r="D55">
            <v>0</v>
          </cell>
          <cell r="E55">
            <v>0</v>
          </cell>
          <cell r="F55">
            <v>0</v>
          </cell>
          <cell r="G55">
            <v>0</v>
          </cell>
          <cell r="H55">
            <v>-6.3999999999997925</v>
          </cell>
          <cell r="I55">
            <v>7.1999999999997932</v>
          </cell>
          <cell r="J55">
            <v>-6.4000000000000288</v>
          </cell>
          <cell r="L55" t="str">
            <v>Net income (loss) from continuing operations</v>
          </cell>
          <cell r="M55">
            <v>30.900000000000013</v>
          </cell>
          <cell r="N55">
            <v>-0.10000000000000009</v>
          </cell>
          <cell r="O55">
            <v>0</v>
          </cell>
          <cell r="P55">
            <v>0</v>
          </cell>
          <cell r="Q55">
            <v>0</v>
          </cell>
          <cell r="R55">
            <v>0</v>
          </cell>
          <cell r="S55">
            <v>31.200000000000024</v>
          </cell>
          <cell r="T55">
            <v>-30.800000000000029</v>
          </cell>
          <cell r="U55">
            <v>31.19999999999995</v>
          </cell>
          <cell r="W55" t="str">
            <v>Net income (loss) from continuing operations</v>
          </cell>
          <cell r="X55">
            <v>36.500000000000043</v>
          </cell>
          <cell r="Y55">
            <v>1.5</v>
          </cell>
          <cell r="Z55">
            <v>0</v>
          </cell>
          <cell r="AA55">
            <v>0</v>
          </cell>
          <cell r="AB55">
            <v>0</v>
          </cell>
          <cell r="AC55">
            <v>0</v>
          </cell>
          <cell r="AD55">
            <v>37.599999999999817</v>
          </cell>
          <cell r="AE55">
            <v>-37.999999999999822</v>
          </cell>
          <cell r="AF55">
            <v>37.6</v>
          </cell>
        </row>
        <row r="56">
          <cell r="A56" t="str">
            <v>Net income (loss) from discontinued operations - net of tax</v>
          </cell>
          <cell r="B56">
            <v>0</v>
          </cell>
          <cell r="C56">
            <v>0</v>
          </cell>
          <cell r="D56">
            <v>0</v>
          </cell>
          <cell r="E56">
            <v>0</v>
          </cell>
          <cell r="F56">
            <v>0</v>
          </cell>
          <cell r="G56">
            <v>0</v>
          </cell>
          <cell r="H56">
            <v>0</v>
          </cell>
          <cell r="I56">
            <v>0</v>
          </cell>
          <cell r="J56">
            <v>0</v>
          </cell>
          <cell r="L56" t="str">
            <v>Net income (loss) from discontinued operations - net of tax</v>
          </cell>
          <cell r="M56">
            <v>0</v>
          </cell>
          <cell r="N56">
            <v>0</v>
          </cell>
          <cell r="O56">
            <v>0</v>
          </cell>
          <cell r="P56">
            <v>0</v>
          </cell>
          <cell r="Q56">
            <v>0</v>
          </cell>
          <cell r="R56">
            <v>0</v>
          </cell>
          <cell r="S56">
            <v>0</v>
          </cell>
          <cell r="T56">
            <v>0</v>
          </cell>
          <cell r="U56">
            <v>0</v>
          </cell>
          <cell r="W56" t="str">
            <v>Net income (loss) from discontinued operations - net of tax</v>
          </cell>
          <cell r="X56">
            <v>0</v>
          </cell>
          <cell r="Y56">
            <v>0</v>
          </cell>
          <cell r="Z56">
            <v>0</v>
          </cell>
          <cell r="AA56">
            <v>0</v>
          </cell>
          <cell r="AB56">
            <v>0</v>
          </cell>
          <cell r="AC56">
            <v>0</v>
          </cell>
          <cell r="AD56">
            <v>0</v>
          </cell>
          <cell r="AE56">
            <v>0</v>
          </cell>
          <cell r="AF56">
            <v>0</v>
          </cell>
        </row>
        <row r="57">
          <cell r="A57" t="str">
            <v>Gain (loss) on sale of Telecom - net of tax</v>
          </cell>
          <cell r="B57">
            <v>0</v>
          </cell>
          <cell r="C57">
            <v>0</v>
          </cell>
          <cell r="D57">
            <v>0</v>
          </cell>
          <cell r="E57">
            <v>0</v>
          </cell>
          <cell r="F57">
            <v>0</v>
          </cell>
          <cell r="G57">
            <v>0</v>
          </cell>
          <cell r="H57">
            <v>0</v>
          </cell>
          <cell r="I57">
            <v>0</v>
          </cell>
          <cell r="J57">
            <v>0</v>
          </cell>
          <cell r="L57" t="str">
            <v>Gain on sale of Telecom - net of tax</v>
          </cell>
          <cell r="M57">
            <v>0</v>
          </cell>
          <cell r="N57">
            <v>0</v>
          </cell>
          <cell r="O57">
            <v>0</v>
          </cell>
          <cell r="P57">
            <v>0</v>
          </cell>
          <cell r="Q57">
            <v>0</v>
          </cell>
          <cell r="R57">
            <v>0</v>
          </cell>
          <cell r="S57">
            <v>0</v>
          </cell>
          <cell r="T57">
            <v>0</v>
          </cell>
          <cell r="U57">
            <v>0</v>
          </cell>
          <cell r="W57" t="str">
            <v>Gain on sale of Telecom - net of tax</v>
          </cell>
          <cell r="X57">
            <v>0</v>
          </cell>
          <cell r="Y57">
            <v>0</v>
          </cell>
          <cell r="Z57">
            <v>0</v>
          </cell>
          <cell r="AA57">
            <v>0</v>
          </cell>
          <cell r="AB57">
            <v>0</v>
          </cell>
          <cell r="AC57">
            <v>0</v>
          </cell>
          <cell r="AD57">
            <v>0</v>
          </cell>
          <cell r="AE57">
            <v>0</v>
          </cell>
          <cell r="AF57">
            <v>0</v>
          </cell>
        </row>
        <row r="59">
          <cell r="A59" t="str">
            <v>Net income (loss) and comprehensive income (loss) for the period</v>
          </cell>
          <cell r="B59">
            <v>-5.6000000000000298</v>
          </cell>
          <cell r="C59">
            <v>-1.6</v>
          </cell>
          <cell r="D59">
            <v>0</v>
          </cell>
          <cell r="E59">
            <v>0</v>
          </cell>
          <cell r="F59">
            <v>0</v>
          </cell>
          <cell r="G59">
            <v>0</v>
          </cell>
          <cell r="H59">
            <v>-6.3999999999997925</v>
          </cell>
          <cell r="I59">
            <v>7.1999999999997932</v>
          </cell>
          <cell r="J59">
            <v>-6.4000000000000288</v>
          </cell>
          <cell r="K59" t="str">
            <v>B1/A11</v>
          </cell>
          <cell r="L59" t="str">
            <v>Net income (loss) and comprehensive income (loss) for the period</v>
          </cell>
          <cell r="M59">
            <v>30.900000000000013</v>
          </cell>
          <cell r="N59">
            <v>-0.10000000000000009</v>
          </cell>
          <cell r="O59">
            <v>0</v>
          </cell>
          <cell r="P59">
            <v>0</v>
          </cell>
          <cell r="Q59">
            <v>0</v>
          </cell>
          <cell r="R59">
            <v>0</v>
          </cell>
          <cell r="S59">
            <v>31.200000000000024</v>
          </cell>
          <cell r="T59">
            <v>-30.800000000000029</v>
          </cell>
          <cell r="U59">
            <v>31.19999999999995</v>
          </cell>
          <cell r="V59" t="str">
            <v>A11/A5</v>
          </cell>
          <cell r="W59" t="str">
            <v>Net income (loss) and comprehensive income (loss) for the period</v>
          </cell>
          <cell r="X59">
            <v>36.500000000000043</v>
          </cell>
          <cell r="Y59">
            <v>1.5</v>
          </cell>
          <cell r="Z59">
            <v>0</v>
          </cell>
          <cell r="AA59">
            <v>0</v>
          </cell>
          <cell r="AB59">
            <v>0</v>
          </cell>
          <cell r="AC59">
            <v>0</v>
          </cell>
          <cell r="AD59">
            <v>37.599999999999817</v>
          </cell>
          <cell r="AE59">
            <v>-37.999999999999822</v>
          </cell>
          <cell r="AF59">
            <v>37.6</v>
          </cell>
        </row>
        <row r="62">
          <cell r="A62" t="str">
            <v>Net Revenue</v>
          </cell>
          <cell r="B62">
            <v>3.3999999999999773</v>
          </cell>
          <cell r="C62">
            <v>-1.2000000000000002</v>
          </cell>
          <cell r="D62">
            <v>0</v>
          </cell>
          <cell r="E62">
            <v>0</v>
          </cell>
          <cell r="F62">
            <v>0</v>
          </cell>
          <cell r="G62">
            <v>0</v>
          </cell>
          <cell r="H62">
            <v>-7.1999999999997932</v>
          </cell>
          <cell r="I62">
            <v>6.8999999999997925</v>
          </cell>
          <cell r="J62">
            <v>1.8999999999999764</v>
          </cell>
          <cell r="L62" t="str">
            <v>Net Revenue</v>
          </cell>
          <cell r="M62">
            <v>145.89999999999998</v>
          </cell>
          <cell r="N62">
            <v>3.3</v>
          </cell>
          <cell r="O62">
            <v>0</v>
          </cell>
          <cell r="P62">
            <v>0</v>
          </cell>
          <cell r="Q62">
            <v>0</v>
          </cell>
          <cell r="R62">
            <v>0</v>
          </cell>
          <cell r="S62">
            <v>30.800000000000022</v>
          </cell>
          <cell r="T62">
            <v>-31.100000000000023</v>
          </cell>
          <cell r="U62">
            <v>148.89999999999998</v>
          </cell>
          <cell r="W62" t="str">
            <v>Net Revenue</v>
          </cell>
          <cell r="X62">
            <v>142.5</v>
          </cell>
          <cell r="Y62">
            <v>4.5</v>
          </cell>
          <cell r="Z62">
            <v>0</v>
          </cell>
          <cell r="AA62">
            <v>0</v>
          </cell>
          <cell r="AB62">
            <v>0</v>
          </cell>
          <cell r="AC62">
            <v>0</v>
          </cell>
          <cell r="AD62">
            <v>37.999999999999815</v>
          </cell>
          <cell r="AE62">
            <v>-37.999999999999815</v>
          </cell>
          <cell r="AF62">
            <v>147</v>
          </cell>
        </row>
        <row r="64">
          <cell r="A64" t="str">
            <v>Net Interest Expense</v>
          </cell>
          <cell r="B64">
            <v>1.8000000000000007</v>
          </cell>
          <cell r="C64">
            <v>-0.19999999999999998</v>
          </cell>
          <cell r="D64">
            <v>0</v>
          </cell>
          <cell r="E64">
            <v>0</v>
          </cell>
          <cell r="F64">
            <v>0</v>
          </cell>
          <cell r="G64">
            <v>0</v>
          </cell>
          <cell r="H64">
            <v>0.29999999999999499</v>
          </cell>
          <cell r="I64">
            <v>-2.8310687127941492E-15</v>
          </cell>
          <cell r="J64">
            <v>1.899999999999995</v>
          </cell>
          <cell r="L64" t="str">
            <v>Net Interest Expense</v>
          </cell>
          <cell r="M64">
            <v>-16.100000000000001</v>
          </cell>
          <cell r="N64">
            <v>0</v>
          </cell>
          <cell r="O64">
            <v>0</v>
          </cell>
          <cell r="P64">
            <v>0</v>
          </cell>
          <cell r="Q64">
            <v>0</v>
          </cell>
          <cell r="R64">
            <v>0</v>
          </cell>
          <cell r="S64">
            <v>0.7</v>
          </cell>
          <cell r="T64">
            <v>-7.1054273576010019E-15</v>
          </cell>
          <cell r="U64">
            <v>-15.400000000000002</v>
          </cell>
          <cell r="W64" t="str">
            <v>Net Interest Expense</v>
          </cell>
          <cell r="X64">
            <v>-17.900000000000002</v>
          </cell>
          <cell r="Y64">
            <v>0.19999999999999998</v>
          </cell>
          <cell r="Z64">
            <v>0</v>
          </cell>
          <cell r="AA64">
            <v>0</v>
          </cell>
          <cell r="AB64">
            <v>0</v>
          </cell>
          <cell r="AC64">
            <v>0</v>
          </cell>
          <cell r="AD64">
            <v>0.40000000000000496</v>
          </cell>
          <cell r="AE64">
            <v>-4.2743586448068527E-15</v>
          </cell>
          <cell r="AF64">
            <v>-17.299999999999997</v>
          </cell>
        </row>
        <row r="67">
          <cell r="A67" t="str">
            <v>Net Income Changes :</v>
          </cell>
        </row>
        <row r="69">
          <cell r="A69" t="str">
            <v>Income tax expense (recovery)</v>
          </cell>
          <cell r="B69">
            <v>-7.1000000000000005</v>
          </cell>
          <cell r="C69" t="str">
            <v>increase in</v>
          </cell>
          <cell r="H69" t="str">
            <v>income tax expense (recovery)</v>
          </cell>
        </row>
        <row r="70">
          <cell r="A70" t="str">
            <v xml:space="preserve">Net revenue </v>
          </cell>
          <cell r="B70">
            <v>1.8999999999999986</v>
          </cell>
          <cell r="C70" t="str">
            <v>increase in</v>
          </cell>
          <cell r="H70" t="str">
            <v>net revenues</v>
          </cell>
        </row>
        <row r="71">
          <cell r="A71" t="str">
            <v>Gain on disposition of property, plant and equipment</v>
          </cell>
          <cell r="B71">
            <v>0</v>
          </cell>
          <cell r="C71" t="str">
            <v>decrease in</v>
          </cell>
          <cell r="H71" t="str">
            <v>gain on disposition of PP&amp;E</v>
          </cell>
        </row>
        <row r="72">
          <cell r="A72" t="str">
            <v xml:space="preserve">Depreciation expense </v>
          </cell>
          <cell r="B72">
            <v>-3.599999999999993</v>
          </cell>
          <cell r="C72" t="str">
            <v>increase in</v>
          </cell>
          <cell r="H72" t="str">
            <v xml:space="preserve">depreciation expense </v>
          </cell>
        </row>
        <row r="73">
          <cell r="A73" t="str">
            <v xml:space="preserve">OPEX expense </v>
          </cell>
          <cell r="B73">
            <v>0.50000000000000022</v>
          </cell>
          <cell r="C73" t="str">
            <v>decrease in</v>
          </cell>
          <cell r="H73" t="str">
            <v>OPEX Expense</v>
          </cell>
        </row>
        <row r="74">
          <cell r="A74" t="str">
            <v>Net Interest Expense</v>
          </cell>
          <cell r="B74">
            <v>1.8999999999999926</v>
          </cell>
          <cell r="C74" t="str">
            <v>decrease in</v>
          </cell>
          <cell r="H74" t="str">
            <v>net interest expense</v>
          </cell>
        </row>
        <row r="75">
          <cell r="A75" t="str">
            <v>Change in fair value of investments</v>
          </cell>
          <cell r="B75">
            <v>0</v>
          </cell>
          <cell r="C75" t="str">
            <v>decrease in</v>
          </cell>
          <cell r="H75" t="str">
            <v>change in fair value of investments</v>
          </cell>
        </row>
        <row r="76">
          <cell r="A76" t="str">
            <v xml:space="preserve">Restructuring expense </v>
          </cell>
          <cell r="B76">
            <v>0</v>
          </cell>
          <cell r="C76" t="str">
            <v>decrease in</v>
          </cell>
          <cell r="H76" t="str">
            <v>restructuring costs</v>
          </cell>
        </row>
        <row r="77">
          <cell r="A77" t="str">
            <v>Non-controlling minority interest</v>
          </cell>
          <cell r="B77">
            <v>0</v>
          </cell>
          <cell r="C77" t="str">
            <v>decrease in</v>
          </cell>
          <cell r="H77" t="str">
            <v>non-controlling minority interest</v>
          </cell>
        </row>
        <row r="78">
          <cell r="A78" t="str">
            <v>Disc Ops</v>
          </cell>
          <cell r="B78">
            <v>0</v>
          </cell>
          <cell r="C78" t="str">
            <v>decrease in</v>
          </cell>
          <cell r="H78" t="str">
            <v>discontinued operations</v>
          </cell>
        </row>
        <row r="79">
          <cell r="A79" t="str">
            <v>Gain on sale of Telecom - net of tax</v>
          </cell>
          <cell r="B79">
            <v>0</v>
          </cell>
          <cell r="C79" t="str">
            <v>decrease in</v>
          </cell>
          <cell r="H79" t="str">
            <v>gain on sale of Telecom - net of tax</v>
          </cell>
        </row>
        <row r="80">
          <cell r="A80" t="str">
            <v>Net income (loss) and comprehensive income (loss) for the period</v>
          </cell>
          <cell r="B80">
            <v>-6.400000000000003</v>
          </cell>
          <cell r="C80" t="str">
            <v>decrease in</v>
          </cell>
          <cell r="H80" t="str">
            <v>Net income (loss) &amp; comprehensive income (loss)</v>
          </cell>
        </row>
        <row r="82">
          <cell r="B82">
            <v>2.5757174171303632E-14</v>
          </cell>
        </row>
        <row r="83">
          <cell r="A83" t="str">
            <v>Effective Tax Rate</v>
          </cell>
          <cell r="B83">
            <v>0.25920721476510034</v>
          </cell>
          <cell r="C83">
            <v>-0.11764705882352942</v>
          </cell>
          <cell r="D83">
            <v>0</v>
          </cell>
          <cell r="E83">
            <v>0</v>
          </cell>
          <cell r="F83">
            <v>0</v>
          </cell>
          <cell r="G83">
            <v>0</v>
          </cell>
          <cell r="H83">
            <v>-1.2511918103808854E-2</v>
          </cell>
          <cell r="I83">
            <v>0</v>
          </cell>
          <cell r="J83">
            <v>0.2231569108540718</v>
          </cell>
          <cell r="L83" t="str">
            <v>Effective Tax Rate</v>
          </cell>
          <cell r="M83">
            <v>3.4375000000000003E-2</v>
          </cell>
          <cell r="N83">
            <v>0</v>
          </cell>
          <cell r="O83">
            <v>0</v>
          </cell>
          <cell r="P83">
            <v>0</v>
          </cell>
          <cell r="Q83">
            <v>0</v>
          </cell>
          <cell r="R83">
            <v>0</v>
          </cell>
          <cell r="S83">
            <v>3.1948881789137349E-3</v>
          </cell>
          <cell r="T83">
            <v>0</v>
          </cell>
          <cell r="U83">
            <v>3.7037037037037111E-2</v>
          </cell>
          <cell r="W83" t="str">
            <v>Effective Tax Rate</v>
          </cell>
          <cell r="X83">
            <v>-0.22483221476510035</v>
          </cell>
          <cell r="Y83">
            <v>0.11764705882352942</v>
          </cell>
          <cell r="Z83">
            <v>0</v>
          </cell>
          <cell r="AA83">
            <v>0</v>
          </cell>
          <cell r="AB83">
            <v>0</v>
          </cell>
          <cell r="AC83">
            <v>0</v>
          </cell>
          <cell r="AD83">
            <v>1.5706806282722589E-2</v>
          </cell>
          <cell r="AE83">
            <v>0</v>
          </cell>
          <cell r="AF83">
            <v>-0.18611987381703468</v>
          </cell>
        </row>
        <row r="85">
          <cell r="A85" t="str">
            <v xml:space="preserve">JUNE 2014/2013  CONSOLIDATED STATEMENT OF CASH FLOWS </v>
          </cell>
          <cell r="L85" t="str">
            <v>STATEMENT OF CASH FLOWS</v>
          </cell>
          <cell r="W85" t="str">
            <v>STATEMENT OF CASH FLOWS</v>
          </cell>
        </row>
        <row r="86">
          <cell r="A86" t="str">
            <v>3 MONTH CHANGE OVER JUNE 2013</v>
          </cell>
          <cell r="L86" t="str">
            <v>JUNE 2014 QTR</v>
          </cell>
          <cell r="W86" t="str">
            <v>JUNE 2013 QTR</v>
          </cell>
        </row>
        <row r="87">
          <cell r="A87" t="str">
            <v>[in millions  of dollars, unaudited]</v>
          </cell>
          <cell r="L87" t="str">
            <v>[in millions  of dollars, unaudited]</v>
          </cell>
          <cell r="W87" t="str">
            <v>[in millions  of dollars, unaudited]</v>
          </cell>
        </row>
        <row r="88">
          <cell r="I88" t="str">
            <v>Reclass &amp;</v>
          </cell>
          <cell r="J88" t="str">
            <v xml:space="preserve">THC </v>
          </cell>
          <cell r="M88" t="str">
            <v>Draft V2.1</v>
          </cell>
          <cell r="T88" t="str">
            <v>Reclass &amp;</v>
          </cell>
          <cell r="U88" t="str">
            <v xml:space="preserve">THC </v>
          </cell>
          <cell r="X88" t="str">
            <v>Final</v>
          </cell>
          <cell r="AE88" t="str">
            <v>Reclass &amp;</v>
          </cell>
          <cell r="AF88" t="str">
            <v xml:space="preserve">THC </v>
          </cell>
        </row>
        <row r="89">
          <cell r="A89" t="str">
            <v>INCREASE / (DECREASE)</v>
          </cell>
          <cell r="B89" t="str">
            <v>THESL</v>
          </cell>
          <cell r="C89" t="str">
            <v>THESI</v>
          </cell>
          <cell r="D89" t="str">
            <v>THTI</v>
          </cell>
          <cell r="E89" t="str">
            <v># 14 Co</v>
          </cell>
          <cell r="F89" t="str">
            <v>THSLI</v>
          </cell>
          <cell r="G89" t="str">
            <v># 15 Co</v>
          </cell>
          <cell r="H89" t="str">
            <v>THC</v>
          </cell>
          <cell r="I89" t="str">
            <v>Eliminations</v>
          </cell>
          <cell r="J89" t="str">
            <v>Consol</v>
          </cell>
          <cell r="M89" t="str">
            <v>THESL</v>
          </cell>
          <cell r="N89" t="str">
            <v>THESI</v>
          </cell>
          <cell r="O89" t="str">
            <v>THTI</v>
          </cell>
          <cell r="P89" t="str">
            <v># 14 Co</v>
          </cell>
          <cell r="Q89" t="str">
            <v>THSLI</v>
          </cell>
          <cell r="R89" t="str">
            <v># 15 Co</v>
          </cell>
          <cell r="S89" t="str">
            <v>THC</v>
          </cell>
          <cell r="T89" t="str">
            <v>Eliminations</v>
          </cell>
          <cell r="U89" t="str">
            <v>Consol</v>
          </cell>
          <cell r="X89" t="str">
            <v>THESL</v>
          </cell>
          <cell r="Y89" t="str">
            <v>THESI</v>
          </cell>
          <cell r="Z89" t="str">
            <v>THTI</v>
          </cell>
          <cell r="AA89" t="str">
            <v># 14 Co</v>
          </cell>
          <cell r="AB89" t="str">
            <v>THSLI</v>
          </cell>
          <cell r="AC89" t="str">
            <v># 15 Co</v>
          </cell>
          <cell r="AD89" t="str">
            <v>THC</v>
          </cell>
          <cell r="AE89" t="str">
            <v>Eliminations</v>
          </cell>
          <cell r="AF89" t="str">
            <v>Consol</v>
          </cell>
        </row>
        <row r="90">
          <cell r="B90" t="str">
            <v xml:space="preserve"> </v>
          </cell>
          <cell r="D90" t="str">
            <v xml:space="preserve"> </v>
          </cell>
          <cell r="M90" t="str">
            <v xml:space="preserve"> </v>
          </cell>
          <cell r="O90" t="str">
            <v xml:space="preserve"> </v>
          </cell>
          <cell r="X90" t="str">
            <v xml:space="preserve"> </v>
          </cell>
          <cell r="Z90" t="str">
            <v xml:space="preserve"> </v>
          </cell>
        </row>
        <row r="91">
          <cell r="A91" t="str">
            <v>OPERATING ACTIVITIES</v>
          </cell>
          <cell r="B91" t="str">
            <v xml:space="preserve"> </v>
          </cell>
          <cell r="D91" t="str">
            <v xml:space="preserve"> </v>
          </cell>
          <cell r="L91" t="str">
            <v>OPERATING ACTIVITIES</v>
          </cell>
          <cell r="M91" t="str">
            <v xml:space="preserve"> </v>
          </cell>
          <cell r="O91" t="str">
            <v xml:space="preserve"> </v>
          </cell>
          <cell r="W91" t="str">
            <v>OPERATING ACTIVITIES</v>
          </cell>
          <cell r="X91" t="str">
            <v xml:space="preserve"> </v>
          </cell>
          <cell r="Z91" t="str">
            <v xml:space="preserve"> </v>
          </cell>
        </row>
        <row r="92">
          <cell r="A92" t="str">
            <v>Net income from continuing operations</v>
          </cell>
          <cell r="B92">
            <v>-5.6000000000000298</v>
          </cell>
          <cell r="C92">
            <v>-1.6</v>
          </cell>
          <cell r="D92">
            <v>0</v>
          </cell>
          <cell r="E92">
            <v>0</v>
          </cell>
          <cell r="F92">
            <v>0</v>
          </cell>
          <cell r="G92">
            <v>0</v>
          </cell>
          <cell r="H92">
            <v>-6.3999999999997925</v>
          </cell>
          <cell r="I92">
            <v>7.1999999999997932</v>
          </cell>
          <cell r="J92">
            <v>-6.4000000000000288</v>
          </cell>
          <cell r="L92" t="str">
            <v>Net income from continuing operations</v>
          </cell>
          <cell r="M92">
            <v>30.900000000000013</v>
          </cell>
          <cell r="N92">
            <v>-0.10000000000000009</v>
          </cell>
          <cell r="O92">
            <v>0</v>
          </cell>
          <cell r="P92">
            <v>0</v>
          </cell>
          <cell r="Q92">
            <v>0</v>
          </cell>
          <cell r="R92">
            <v>0</v>
          </cell>
          <cell r="S92">
            <v>31.200000000000024</v>
          </cell>
          <cell r="T92">
            <v>-30.800000000000029</v>
          </cell>
          <cell r="U92">
            <v>31.200000000000006</v>
          </cell>
          <cell r="W92" t="str">
            <v>Net income from continuing operations</v>
          </cell>
          <cell r="X92">
            <v>36.500000000000043</v>
          </cell>
          <cell r="Y92">
            <v>1.5</v>
          </cell>
          <cell r="Z92">
            <v>0</v>
          </cell>
          <cell r="AA92">
            <v>0</v>
          </cell>
          <cell r="AB92">
            <v>0</v>
          </cell>
          <cell r="AC92">
            <v>0</v>
          </cell>
          <cell r="AD92">
            <v>37.599999999999817</v>
          </cell>
          <cell r="AE92">
            <v>-37.999999999999822</v>
          </cell>
          <cell r="AF92">
            <v>37.60000000000003</v>
          </cell>
        </row>
        <row r="93">
          <cell r="A93" t="str">
            <v>Adjustments for non-cash items</v>
          </cell>
          <cell r="B93" t="str">
            <v xml:space="preserve"> </v>
          </cell>
          <cell r="D93" t="str">
            <v xml:space="preserve"> </v>
          </cell>
          <cell r="K93">
            <v>4.3999999999999932</v>
          </cell>
          <cell r="L93" t="str">
            <v>Adjustments for non-cash items</v>
          </cell>
          <cell r="M93" t="str">
            <v xml:space="preserve"> </v>
          </cell>
          <cell r="N93" t="str">
            <v xml:space="preserve"> </v>
          </cell>
          <cell r="O93" t="str">
            <v xml:space="preserve"> </v>
          </cell>
          <cell r="P93" t="str">
            <v xml:space="preserve"> </v>
          </cell>
          <cell r="Q93" t="str">
            <v xml:space="preserve"> </v>
          </cell>
          <cell r="R93" t="str">
            <v xml:space="preserve"> </v>
          </cell>
          <cell r="S93" t="str">
            <v xml:space="preserve"> </v>
          </cell>
          <cell r="T93" t="str">
            <v xml:space="preserve"> </v>
          </cell>
          <cell r="W93" t="str">
            <v>Adjustments for non-cash items</v>
          </cell>
          <cell r="X93" t="str">
            <v xml:space="preserve"> </v>
          </cell>
          <cell r="Y93" t="str">
            <v xml:space="preserve"> </v>
          </cell>
          <cell r="Z93" t="str">
            <v xml:space="preserve"> </v>
          </cell>
          <cell r="AA93" t="str">
            <v xml:space="preserve"> </v>
          </cell>
          <cell r="AB93" t="str">
            <v xml:space="preserve"> </v>
          </cell>
          <cell r="AC93" t="str">
            <v xml:space="preserve"> </v>
          </cell>
          <cell r="AD93" t="str">
            <v xml:space="preserve"> </v>
          </cell>
          <cell r="AE93" t="str">
            <v xml:space="preserve"> </v>
          </cell>
        </row>
        <row r="94">
          <cell r="A94" t="str">
            <v xml:space="preserve">    Equity in (net income) loss of subsidiary companies</v>
          </cell>
          <cell r="B94">
            <v>0</v>
          </cell>
          <cell r="C94">
            <v>0</v>
          </cell>
          <cell r="D94">
            <v>0</v>
          </cell>
          <cell r="E94">
            <v>0</v>
          </cell>
          <cell r="F94">
            <v>0</v>
          </cell>
          <cell r="G94">
            <v>0</v>
          </cell>
          <cell r="H94">
            <v>7.1999999999997932</v>
          </cell>
          <cell r="I94">
            <v>-7.1999999999997932</v>
          </cell>
          <cell r="J94">
            <v>0</v>
          </cell>
          <cell r="L94" t="str">
            <v xml:space="preserve">    Equity in (net income) loss of subsidiary companies</v>
          </cell>
          <cell r="M94">
            <v>0</v>
          </cell>
          <cell r="N94">
            <v>0</v>
          </cell>
          <cell r="O94">
            <v>0</v>
          </cell>
          <cell r="P94">
            <v>0</v>
          </cell>
          <cell r="Q94">
            <v>0</v>
          </cell>
          <cell r="R94">
            <v>0</v>
          </cell>
          <cell r="S94">
            <v>-30.800000000000022</v>
          </cell>
          <cell r="T94">
            <v>30.800000000000022</v>
          </cell>
          <cell r="U94">
            <v>0</v>
          </cell>
          <cell r="W94" t="str">
            <v xml:space="preserve">    Equity in (net income) loss of subsidiary companies</v>
          </cell>
          <cell r="X94">
            <v>0</v>
          </cell>
          <cell r="Y94">
            <v>0</v>
          </cell>
          <cell r="Z94">
            <v>0</v>
          </cell>
          <cell r="AA94">
            <v>0</v>
          </cell>
          <cell r="AB94">
            <v>0</v>
          </cell>
          <cell r="AC94">
            <v>0</v>
          </cell>
          <cell r="AD94">
            <v>-37.999999999999815</v>
          </cell>
          <cell r="AE94">
            <v>37.999999999999815</v>
          </cell>
          <cell r="AF94">
            <v>0</v>
          </cell>
        </row>
        <row r="95">
          <cell r="A95" t="str">
            <v xml:space="preserve">    Depreciation and amortization</v>
          </cell>
          <cell r="B95">
            <v>3.4999999999999929</v>
          </cell>
          <cell r="C95">
            <v>9.9999999999999978E-2</v>
          </cell>
          <cell r="D95">
            <v>0</v>
          </cell>
          <cell r="E95">
            <v>0</v>
          </cell>
          <cell r="F95">
            <v>0</v>
          </cell>
          <cell r="G95">
            <v>0</v>
          </cell>
          <cell r="H95">
            <v>0</v>
          </cell>
          <cell r="I95">
            <v>0</v>
          </cell>
          <cell r="J95">
            <v>3.599999999999993</v>
          </cell>
          <cell r="L95" t="str">
            <v xml:space="preserve">    Depreciation and amortization</v>
          </cell>
          <cell r="M95">
            <v>38.5</v>
          </cell>
          <cell r="N95">
            <v>0.39999999999999997</v>
          </cell>
          <cell r="O95">
            <v>0</v>
          </cell>
          <cell r="P95">
            <v>0</v>
          </cell>
          <cell r="Q95">
            <v>0</v>
          </cell>
          <cell r="R95">
            <v>0</v>
          </cell>
          <cell r="S95">
            <v>0</v>
          </cell>
          <cell r="T95">
            <v>0</v>
          </cell>
          <cell r="U95">
            <v>38.9</v>
          </cell>
          <cell r="W95" t="str">
            <v xml:space="preserve">    Depreciation and amortization</v>
          </cell>
          <cell r="X95">
            <v>35.000000000000007</v>
          </cell>
          <cell r="Y95">
            <v>0.3</v>
          </cell>
          <cell r="Z95">
            <v>0</v>
          </cell>
          <cell r="AA95">
            <v>0</v>
          </cell>
          <cell r="AB95">
            <v>0</v>
          </cell>
          <cell r="AC95">
            <v>0</v>
          </cell>
          <cell r="AD95">
            <v>0</v>
          </cell>
          <cell r="AE95">
            <v>0</v>
          </cell>
          <cell r="AF95">
            <v>35.300000000000004</v>
          </cell>
        </row>
        <row r="96">
          <cell r="A96" t="str">
            <v xml:space="preserve">    Post-employment benefits</v>
          </cell>
          <cell r="B96">
            <v>-0.20000000000000018</v>
          </cell>
          <cell r="C96">
            <v>0</v>
          </cell>
          <cell r="D96">
            <v>0</v>
          </cell>
          <cell r="E96">
            <v>0</v>
          </cell>
          <cell r="F96">
            <v>0</v>
          </cell>
          <cell r="G96">
            <v>0</v>
          </cell>
          <cell r="H96">
            <v>0</v>
          </cell>
          <cell r="I96">
            <v>0</v>
          </cell>
          <cell r="J96">
            <v>-0.20000000000000018</v>
          </cell>
          <cell r="L96" t="str">
            <v xml:space="preserve">    Post-employment benefits</v>
          </cell>
          <cell r="M96">
            <v>1.9</v>
          </cell>
          <cell r="N96">
            <v>0</v>
          </cell>
          <cell r="O96">
            <v>0</v>
          </cell>
          <cell r="P96">
            <v>0</v>
          </cell>
          <cell r="Q96">
            <v>0</v>
          </cell>
          <cell r="R96">
            <v>0</v>
          </cell>
          <cell r="S96">
            <v>0</v>
          </cell>
          <cell r="T96">
            <v>0</v>
          </cell>
          <cell r="U96">
            <v>1.9</v>
          </cell>
          <cell r="W96" t="str">
            <v xml:space="preserve">    Post-employment benefits</v>
          </cell>
          <cell r="X96">
            <v>2.1</v>
          </cell>
          <cell r="Y96">
            <v>0</v>
          </cell>
          <cell r="Z96">
            <v>0</v>
          </cell>
          <cell r="AA96">
            <v>0</v>
          </cell>
          <cell r="AB96">
            <v>0</v>
          </cell>
          <cell r="AC96">
            <v>0</v>
          </cell>
          <cell r="AD96">
            <v>0</v>
          </cell>
          <cell r="AE96">
            <v>0</v>
          </cell>
          <cell r="AF96">
            <v>2.1</v>
          </cell>
        </row>
        <row r="97">
          <cell r="A97" t="str">
            <v xml:space="preserve">    Deferred income taxes</v>
          </cell>
          <cell r="B97">
            <v>0</v>
          </cell>
          <cell r="C97">
            <v>0.1</v>
          </cell>
          <cell r="D97">
            <v>0</v>
          </cell>
          <cell r="E97">
            <v>0</v>
          </cell>
          <cell r="F97">
            <v>0</v>
          </cell>
          <cell r="G97">
            <v>0</v>
          </cell>
          <cell r="H97">
            <v>0.89999999999999991</v>
          </cell>
          <cell r="I97">
            <v>0.1</v>
          </cell>
          <cell r="J97">
            <v>1.0999999999999999</v>
          </cell>
          <cell r="L97" t="str">
            <v xml:space="preserve">    Deferred income taxes</v>
          </cell>
          <cell r="M97">
            <v>0</v>
          </cell>
          <cell r="N97">
            <v>0.1</v>
          </cell>
          <cell r="O97">
            <v>0</v>
          </cell>
          <cell r="P97">
            <v>0</v>
          </cell>
          <cell r="Q97">
            <v>0</v>
          </cell>
          <cell r="R97">
            <v>0</v>
          </cell>
          <cell r="S97">
            <v>0.19999999999999998</v>
          </cell>
          <cell r="T97">
            <v>0</v>
          </cell>
          <cell r="U97">
            <v>0.3</v>
          </cell>
          <cell r="W97" t="str">
            <v xml:space="preserve">    Deferred income taxes</v>
          </cell>
          <cell r="X97">
            <v>0</v>
          </cell>
          <cell r="Y97">
            <v>0</v>
          </cell>
          <cell r="Z97">
            <v>0</v>
          </cell>
          <cell r="AA97">
            <v>0</v>
          </cell>
          <cell r="AB97">
            <v>0</v>
          </cell>
          <cell r="AC97">
            <v>0</v>
          </cell>
          <cell r="AD97">
            <v>-0.7</v>
          </cell>
          <cell r="AE97">
            <v>-0.1</v>
          </cell>
          <cell r="AF97">
            <v>-0.79999999999999993</v>
          </cell>
        </row>
        <row r="98">
          <cell r="A98" t="str">
            <v xml:space="preserve">    Loss (gain) on disposals of property, plant and equipment</v>
          </cell>
          <cell r="B98">
            <v>0</v>
          </cell>
          <cell r="C98">
            <v>0</v>
          </cell>
          <cell r="D98">
            <v>0</v>
          </cell>
          <cell r="E98">
            <v>0</v>
          </cell>
          <cell r="F98">
            <v>0</v>
          </cell>
          <cell r="G98">
            <v>0</v>
          </cell>
          <cell r="H98">
            <v>0</v>
          </cell>
          <cell r="I98">
            <v>0</v>
          </cell>
          <cell r="J98">
            <v>0</v>
          </cell>
          <cell r="L98" t="str">
            <v xml:space="preserve">    Loss (gain) on disposals of property, plant and equipment</v>
          </cell>
          <cell r="M98">
            <v>0</v>
          </cell>
          <cell r="N98">
            <v>0</v>
          </cell>
          <cell r="O98">
            <v>0</v>
          </cell>
          <cell r="P98">
            <v>0</v>
          </cell>
          <cell r="Q98">
            <v>0</v>
          </cell>
          <cell r="R98">
            <v>0</v>
          </cell>
          <cell r="S98">
            <v>0</v>
          </cell>
          <cell r="T98">
            <v>0</v>
          </cell>
          <cell r="U98">
            <v>0</v>
          </cell>
          <cell r="W98" t="str">
            <v xml:space="preserve">    Loss (gain) on disposals of property, plant and equipment</v>
          </cell>
          <cell r="X98">
            <v>0</v>
          </cell>
          <cell r="Y98">
            <v>0</v>
          </cell>
          <cell r="Z98">
            <v>0</v>
          </cell>
          <cell r="AA98">
            <v>0</v>
          </cell>
          <cell r="AB98">
            <v>0</v>
          </cell>
          <cell r="AC98">
            <v>0</v>
          </cell>
          <cell r="AD98">
            <v>0</v>
          </cell>
          <cell r="AE98">
            <v>0</v>
          </cell>
          <cell r="AF98">
            <v>0</v>
          </cell>
        </row>
        <row r="99">
          <cell r="A99" t="str">
            <v xml:space="preserve">    Other</v>
          </cell>
          <cell r="B99">
            <v>0</v>
          </cell>
          <cell r="C99">
            <v>0</v>
          </cell>
          <cell r="D99">
            <v>0</v>
          </cell>
          <cell r="E99">
            <v>0</v>
          </cell>
          <cell r="F99">
            <v>0</v>
          </cell>
          <cell r="G99">
            <v>0</v>
          </cell>
          <cell r="H99">
            <v>-0.1</v>
          </cell>
          <cell r="I99">
            <v>0</v>
          </cell>
          <cell r="J99">
            <v>-0.1</v>
          </cell>
          <cell r="L99" t="str">
            <v xml:space="preserve">    Other</v>
          </cell>
          <cell r="M99">
            <v>-9.9999999999999978E-2</v>
          </cell>
          <cell r="N99">
            <v>0</v>
          </cell>
          <cell r="O99">
            <v>0</v>
          </cell>
          <cell r="P99">
            <v>0</v>
          </cell>
          <cell r="Q99">
            <v>0</v>
          </cell>
          <cell r="R99">
            <v>0</v>
          </cell>
          <cell r="S99">
            <v>0</v>
          </cell>
          <cell r="T99">
            <v>0</v>
          </cell>
          <cell r="U99">
            <v>-9.9999999999999978E-2</v>
          </cell>
          <cell r="W99" t="str">
            <v xml:space="preserve">    Other</v>
          </cell>
          <cell r="X99">
            <v>-0.1</v>
          </cell>
          <cell r="Y99">
            <v>0</v>
          </cell>
          <cell r="Z99">
            <v>0</v>
          </cell>
          <cell r="AA99">
            <v>0</v>
          </cell>
          <cell r="AB99">
            <v>0</v>
          </cell>
          <cell r="AC99">
            <v>0</v>
          </cell>
          <cell r="AD99">
            <v>0.1</v>
          </cell>
          <cell r="AE99">
            <v>0</v>
          </cell>
          <cell r="AF99">
            <v>0</v>
          </cell>
        </row>
        <row r="100">
          <cell r="A100" t="str">
            <v xml:space="preserve">    Restructuring accrual</v>
          </cell>
          <cell r="B100">
            <v>0</v>
          </cell>
          <cell r="C100">
            <v>0</v>
          </cell>
          <cell r="D100">
            <v>0</v>
          </cell>
          <cell r="E100">
            <v>0</v>
          </cell>
          <cell r="F100">
            <v>0</v>
          </cell>
          <cell r="G100">
            <v>0</v>
          </cell>
          <cell r="H100">
            <v>0</v>
          </cell>
          <cell r="I100">
            <v>0</v>
          </cell>
          <cell r="J100">
            <v>0</v>
          </cell>
          <cell r="L100" t="str">
            <v xml:space="preserve">    Restructuring accrual</v>
          </cell>
          <cell r="M100">
            <v>0</v>
          </cell>
          <cell r="N100">
            <v>0</v>
          </cell>
          <cell r="O100">
            <v>0</v>
          </cell>
          <cell r="P100">
            <v>0</v>
          </cell>
          <cell r="Q100">
            <v>0</v>
          </cell>
          <cell r="R100">
            <v>0</v>
          </cell>
          <cell r="S100">
            <v>0</v>
          </cell>
          <cell r="T100">
            <v>0</v>
          </cell>
          <cell r="U100">
            <v>0</v>
          </cell>
          <cell r="W100" t="str">
            <v xml:space="preserve">    Restructuring accrual</v>
          </cell>
          <cell r="X100">
            <v>0</v>
          </cell>
          <cell r="Y100">
            <v>0</v>
          </cell>
          <cell r="Z100">
            <v>0</v>
          </cell>
          <cell r="AA100">
            <v>0</v>
          </cell>
          <cell r="AB100">
            <v>0</v>
          </cell>
          <cell r="AC100">
            <v>0</v>
          </cell>
          <cell r="AD100">
            <v>0</v>
          </cell>
          <cell r="AE100">
            <v>0</v>
          </cell>
          <cell r="AF100">
            <v>0</v>
          </cell>
        </row>
        <row r="101">
          <cell r="A101" t="str">
            <v xml:space="preserve">    Dividends from a subsidiary company</v>
          </cell>
          <cell r="B101">
            <v>0</v>
          </cell>
          <cell r="C101">
            <v>0</v>
          </cell>
          <cell r="D101">
            <v>0</v>
          </cell>
          <cell r="E101">
            <v>0</v>
          </cell>
          <cell r="F101">
            <v>0</v>
          </cell>
          <cell r="G101">
            <v>0</v>
          </cell>
          <cell r="H101">
            <v>0</v>
          </cell>
          <cell r="I101">
            <v>0</v>
          </cell>
          <cell r="J101">
            <v>0</v>
          </cell>
          <cell r="L101" t="str">
            <v xml:space="preserve">    Dividends from a subsidiary company</v>
          </cell>
          <cell r="M101">
            <v>0</v>
          </cell>
          <cell r="N101">
            <v>0</v>
          </cell>
          <cell r="O101">
            <v>0</v>
          </cell>
          <cell r="P101">
            <v>0</v>
          </cell>
          <cell r="Q101">
            <v>0</v>
          </cell>
          <cell r="R101">
            <v>0</v>
          </cell>
          <cell r="S101">
            <v>0</v>
          </cell>
          <cell r="T101">
            <v>0</v>
          </cell>
          <cell r="U101">
            <v>0</v>
          </cell>
          <cell r="W101" t="str">
            <v xml:space="preserve">    Dividends from a subsidiary company</v>
          </cell>
          <cell r="X101">
            <v>0</v>
          </cell>
          <cell r="Y101">
            <v>0</v>
          </cell>
          <cell r="Z101">
            <v>0</v>
          </cell>
          <cell r="AA101">
            <v>0</v>
          </cell>
          <cell r="AB101">
            <v>0</v>
          </cell>
          <cell r="AC101">
            <v>0</v>
          </cell>
          <cell r="AD101">
            <v>0</v>
          </cell>
          <cell r="AE101">
            <v>0</v>
          </cell>
          <cell r="AF101">
            <v>0</v>
          </cell>
        </row>
        <row r="102">
          <cell r="A102" t="str">
            <v>Net change in regulatory assets and liabilities</v>
          </cell>
          <cell r="B102">
            <v>-54.399999999999991</v>
          </cell>
          <cell r="C102">
            <v>0</v>
          </cell>
          <cell r="D102">
            <v>0</v>
          </cell>
          <cell r="E102">
            <v>0</v>
          </cell>
          <cell r="F102">
            <v>0</v>
          </cell>
          <cell r="G102">
            <v>0</v>
          </cell>
          <cell r="H102">
            <v>0</v>
          </cell>
          <cell r="I102">
            <v>0</v>
          </cell>
          <cell r="J102">
            <v>-54.399999999999991</v>
          </cell>
          <cell r="L102" t="str">
            <v>Net change in regulatory assets and liabilities</v>
          </cell>
          <cell r="M102">
            <v>-68.099999999999994</v>
          </cell>
          <cell r="N102">
            <v>0</v>
          </cell>
          <cell r="O102">
            <v>0</v>
          </cell>
          <cell r="P102">
            <v>0</v>
          </cell>
          <cell r="Q102">
            <v>0</v>
          </cell>
          <cell r="R102">
            <v>0</v>
          </cell>
          <cell r="S102">
            <v>0</v>
          </cell>
          <cell r="T102">
            <v>0</v>
          </cell>
          <cell r="U102">
            <v>-68.099999999999994</v>
          </cell>
          <cell r="W102" t="str">
            <v>Net change in regulatory assets and liabilities</v>
          </cell>
          <cell r="X102">
            <v>-13.700000000000001</v>
          </cell>
          <cell r="Y102">
            <v>0</v>
          </cell>
          <cell r="Z102">
            <v>0</v>
          </cell>
          <cell r="AA102">
            <v>0</v>
          </cell>
          <cell r="AB102">
            <v>0</v>
          </cell>
          <cell r="AC102">
            <v>0</v>
          </cell>
          <cell r="AD102">
            <v>0</v>
          </cell>
          <cell r="AE102">
            <v>0</v>
          </cell>
          <cell r="AF102">
            <v>-13.700000000000001</v>
          </cell>
        </row>
        <row r="103">
          <cell r="A103" t="str">
            <v>Net change in non-current assets and liabilities</v>
          </cell>
          <cell r="B103">
            <v>-0.8</v>
          </cell>
          <cell r="C103">
            <v>0</v>
          </cell>
          <cell r="D103">
            <v>0</v>
          </cell>
          <cell r="E103">
            <v>0</v>
          </cell>
          <cell r="F103">
            <v>0</v>
          </cell>
          <cell r="G103">
            <v>0</v>
          </cell>
          <cell r="H103">
            <v>0.30000000000000004</v>
          </cell>
          <cell r="I103">
            <v>-0.4</v>
          </cell>
          <cell r="J103">
            <v>-0.9</v>
          </cell>
          <cell r="L103" t="str">
            <v>Net change in non-current assets and liabilities</v>
          </cell>
          <cell r="M103">
            <v>-0.5</v>
          </cell>
          <cell r="N103">
            <v>0</v>
          </cell>
          <cell r="O103">
            <v>0</v>
          </cell>
          <cell r="P103">
            <v>0</v>
          </cell>
          <cell r="Q103">
            <v>0</v>
          </cell>
          <cell r="R103">
            <v>0</v>
          </cell>
          <cell r="S103">
            <v>0.1</v>
          </cell>
          <cell r="T103">
            <v>0</v>
          </cell>
          <cell r="U103">
            <v>-0.4</v>
          </cell>
          <cell r="W103" t="str">
            <v>Net change in non-current assets and liabilities</v>
          </cell>
          <cell r="X103">
            <v>0.3</v>
          </cell>
          <cell r="Y103">
            <v>0</v>
          </cell>
          <cell r="Z103">
            <v>0</v>
          </cell>
          <cell r="AA103">
            <v>0</v>
          </cell>
          <cell r="AB103">
            <v>0</v>
          </cell>
          <cell r="AC103">
            <v>0</v>
          </cell>
          <cell r="AD103">
            <v>-0.2</v>
          </cell>
          <cell r="AE103">
            <v>0.4</v>
          </cell>
          <cell r="AF103">
            <v>0.5</v>
          </cell>
        </row>
        <row r="104">
          <cell r="A104" t="str">
            <v xml:space="preserve">    Change in other non-current assets</v>
          </cell>
          <cell r="B104">
            <v>0</v>
          </cell>
          <cell r="C104">
            <v>0</v>
          </cell>
          <cell r="D104">
            <v>0</v>
          </cell>
          <cell r="E104">
            <v>0</v>
          </cell>
          <cell r="F104">
            <v>0</v>
          </cell>
          <cell r="G104">
            <v>0</v>
          </cell>
          <cell r="H104">
            <v>0</v>
          </cell>
          <cell r="I104">
            <v>0</v>
          </cell>
          <cell r="J104">
            <v>0</v>
          </cell>
          <cell r="L104" t="str">
            <v xml:space="preserve">    Change in other non-current assets</v>
          </cell>
          <cell r="M104">
            <v>0</v>
          </cell>
          <cell r="N104">
            <v>0</v>
          </cell>
          <cell r="O104">
            <v>0</v>
          </cell>
          <cell r="P104">
            <v>0</v>
          </cell>
          <cell r="Q104">
            <v>0</v>
          </cell>
          <cell r="R104">
            <v>0</v>
          </cell>
          <cell r="S104">
            <v>0</v>
          </cell>
          <cell r="T104">
            <v>0</v>
          </cell>
          <cell r="U104">
            <v>0</v>
          </cell>
          <cell r="W104" t="str">
            <v xml:space="preserve">    Change in other non-current assets</v>
          </cell>
          <cell r="X104">
            <v>0</v>
          </cell>
          <cell r="Y104">
            <v>0</v>
          </cell>
          <cell r="Z104">
            <v>0</v>
          </cell>
          <cell r="AA104">
            <v>0</v>
          </cell>
          <cell r="AB104">
            <v>0</v>
          </cell>
          <cell r="AC104">
            <v>0</v>
          </cell>
          <cell r="AD104">
            <v>0</v>
          </cell>
          <cell r="AE104">
            <v>0</v>
          </cell>
          <cell r="AF104">
            <v>0</v>
          </cell>
        </row>
        <row r="105">
          <cell r="A105" t="str">
            <v xml:space="preserve">    Change in other non-current liabilities</v>
          </cell>
          <cell r="B105">
            <v>0</v>
          </cell>
          <cell r="C105">
            <v>0</v>
          </cell>
          <cell r="D105">
            <v>0</v>
          </cell>
          <cell r="E105">
            <v>0</v>
          </cell>
          <cell r="F105">
            <v>0</v>
          </cell>
          <cell r="G105">
            <v>0</v>
          </cell>
          <cell r="H105">
            <v>0</v>
          </cell>
          <cell r="I105">
            <v>0</v>
          </cell>
          <cell r="J105">
            <v>0</v>
          </cell>
          <cell r="L105" t="str">
            <v xml:space="preserve">    Change in other non-current liabilities</v>
          </cell>
          <cell r="M105">
            <v>0</v>
          </cell>
          <cell r="N105">
            <v>0</v>
          </cell>
          <cell r="O105">
            <v>0</v>
          </cell>
          <cell r="P105">
            <v>0</v>
          </cell>
          <cell r="Q105">
            <v>0</v>
          </cell>
          <cell r="R105">
            <v>0</v>
          </cell>
          <cell r="S105">
            <v>0</v>
          </cell>
          <cell r="T105">
            <v>0</v>
          </cell>
          <cell r="U105">
            <v>0</v>
          </cell>
          <cell r="W105" t="str">
            <v xml:space="preserve">    Change in other non-current liabilities</v>
          </cell>
          <cell r="X105">
            <v>0</v>
          </cell>
          <cell r="Y105">
            <v>0</v>
          </cell>
          <cell r="Z105">
            <v>0</v>
          </cell>
          <cell r="AA105">
            <v>0</v>
          </cell>
          <cell r="AB105">
            <v>0</v>
          </cell>
          <cell r="AC105">
            <v>0</v>
          </cell>
          <cell r="AD105">
            <v>0</v>
          </cell>
          <cell r="AE105">
            <v>0</v>
          </cell>
          <cell r="AF105">
            <v>0</v>
          </cell>
        </row>
        <row r="106">
          <cell r="A106" t="str">
            <v xml:space="preserve">    Change in fair value of investments</v>
          </cell>
          <cell r="B106">
            <v>0</v>
          </cell>
          <cell r="C106">
            <v>0</v>
          </cell>
          <cell r="D106">
            <v>0</v>
          </cell>
          <cell r="E106">
            <v>0</v>
          </cell>
          <cell r="F106">
            <v>0</v>
          </cell>
          <cell r="G106">
            <v>0</v>
          </cell>
          <cell r="H106">
            <v>0</v>
          </cell>
          <cell r="I106">
            <v>0</v>
          </cell>
          <cell r="J106">
            <v>0</v>
          </cell>
          <cell r="L106" t="str">
            <v xml:space="preserve">    Change in fair value of investments</v>
          </cell>
          <cell r="M106">
            <v>0</v>
          </cell>
          <cell r="N106">
            <v>0</v>
          </cell>
          <cell r="O106">
            <v>0</v>
          </cell>
          <cell r="P106">
            <v>0</v>
          </cell>
          <cell r="Q106">
            <v>0</v>
          </cell>
          <cell r="R106">
            <v>0</v>
          </cell>
          <cell r="S106">
            <v>0</v>
          </cell>
          <cell r="T106">
            <v>0</v>
          </cell>
          <cell r="U106">
            <v>0</v>
          </cell>
          <cell r="W106" t="str">
            <v xml:space="preserve">    Change in fair value of investments</v>
          </cell>
          <cell r="X106">
            <v>0</v>
          </cell>
          <cell r="Y106">
            <v>0</v>
          </cell>
          <cell r="Z106">
            <v>0</v>
          </cell>
          <cell r="AA106">
            <v>0</v>
          </cell>
          <cell r="AB106">
            <v>0</v>
          </cell>
          <cell r="AC106">
            <v>0</v>
          </cell>
          <cell r="AD106">
            <v>0</v>
          </cell>
          <cell r="AE106">
            <v>0</v>
          </cell>
          <cell r="AF106">
            <v>0</v>
          </cell>
        </row>
        <row r="107">
          <cell r="A107" t="str">
            <v xml:space="preserve">    Unrealized gain on portfolio investment</v>
          </cell>
          <cell r="B107">
            <v>0</v>
          </cell>
          <cell r="C107">
            <v>0</v>
          </cell>
          <cell r="D107">
            <v>0</v>
          </cell>
          <cell r="E107">
            <v>0</v>
          </cell>
          <cell r="F107">
            <v>0</v>
          </cell>
          <cell r="G107">
            <v>0</v>
          </cell>
          <cell r="H107">
            <v>0</v>
          </cell>
          <cell r="I107">
            <v>0</v>
          </cell>
          <cell r="J107">
            <v>0</v>
          </cell>
          <cell r="L107" t="str">
            <v xml:space="preserve">    Unrealized gain on portfolio investment</v>
          </cell>
          <cell r="M107">
            <v>0</v>
          </cell>
          <cell r="N107">
            <v>0</v>
          </cell>
          <cell r="O107">
            <v>0</v>
          </cell>
          <cell r="P107">
            <v>0</v>
          </cell>
          <cell r="Q107">
            <v>0</v>
          </cell>
          <cell r="R107">
            <v>0</v>
          </cell>
          <cell r="S107">
            <v>0</v>
          </cell>
          <cell r="T107">
            <v>0</v>
          </cell>
          <cell r="U107">
            <v>0</v>
          </cell>
          <cell r="W107" t="str">
            <v xml:space="preserve">    Unrealized gain on portfolio investment</v>
          </cell>
          <cell r="X107">
            <v>0</v>
          </cell>
          <cell r="Y107">
            <v>0</v>
          </cell>
          <cell r="Z107">
            <v>0</v>
          </cell>
          <cell r="AA107">
            <v>0</v>
          </cell>
          <cell r="AB107">
            <v>0</v>
          </cell>
          <cell r="AC107">
            <v>0</v>
          </cell>
          <cell r="AD107">
            <v>0</v>
          </cell>
          <cell r="AE107">
            <v>0</v>
          </cell>
          <cell r="AF107">
            <v>0</v>
          </cell>
        </row>
        <row r="108">
          <cell r="A108" t="str">
            <v xml:space="preserve">    Loss (gain) on sale of Telecom</v>
          </cell>
          <cell r="B108">
            <v>0</v>
          </cell>
          <cell r="C108">
            <v>0</v>
          </cell>
          <cell r="D108">
            <v>0</v>
          </cell>
          <cell r="E108">
            <v>0</v>
          </cell>
          <cell r="F108">
            <v>0</v>
          </cell>
          <cell r="G108">
            <v>0</v>
          </cell>
          <cell r="H108">
            <v>0</v>
          </cell>
          <cell r="I108">
            <v>0</v>
          </cell>
          <cell r="J108">
            <v>0</v>
          </cell>
          <cell r="L108" t="str">
            <v xml:space="preserve">    Loss (gain) on sale of Telecom</v>
          </cell>
          <cell r="M108">
            <v>0</v>
          </cell>
          <cell r="N108">
            <v>0</v>
          </cell>
          <cell r="O108">
            <v>0</v>
          </cell>
          <cell r="P108">
            <v>0</v>
          </cell>
          <cell r="Q108">
            <v>0</v>
          </cell>
          <cell r="R108">
            <v>0</v>
          </cell>
          <cell r="S108">
            <v>0</v>
          </cell>
          <cell r="T108">
            <v>0</v>
          </cell>
          <cell r="U108">
            <v>0</v>
          </cell>
          <cell r="W108" t="str">
            <v xml:space="preserve">    Loss (gain) on sale of Telecom</v>
          </cell>
          <cell r="X108">
            <v>0</v>
          </cell>
          <cell r="Y108">
            <v>0</v>
          </cell>
          <cell r="Z108">
            <v>0</v>
          </cell>
          <cell r="AA108">
            <v>0</v>
          </cell>
          <cell r="AB108">
            <v>0</v>
          </cell>
          <cell r="AC108">
            <v>0</v>
          </cell>
          <cell r="AD108">
            <v>0</v>
          </cell>
          <cell r="AE108">
            <v>0</v>
          </cell>
          <cell r="AF108">
            <v>0</v>
          </cell>
        </row>
        <row r="109">
          <cell r="A109" t="str">
            <v xml:space="preserve">    Loss (gain) on dissolution of joint venture</v>
          </cell>
          <cell r="B109">
            <v>0</v>
          </cell>
          <cell r="C109">
            <v>0</v>
          </cell>
          <cell r="D109">
            <v>0</v>
          </cell>
          <cell r="E109">
            <v>0</v>
          </cell>
          <cell r="F109">
            <v>0</v>
          </cell>
          <cell r="G109">
            <v>0</v>
          </cell>
          <cell r="H109">
            <v>0</v>
          </cell>
          <cell r="I109">
            <v>0</v>
          </cell>
          <cell r="J109">
            <v>0</v>
          </cell>
          <cell r="L109" t="str">
            <v xml:space="preserve">    Loss (gain) on dissolution of joint venture</v>
          </cell>
          <cell r="M109">
            <v>0</v>
          </cell>
          <cell r="N109">
            <v>0</v>
          </cell>
          <cell r="O109">
            <v>0</v>
          </cell>
          <cell r="P109">
            <v>0</v>
          </cell>
          <cell r="Q109">
            <v>0</v>
          </cell>
          <cell r="R109">
            <v>0</v>
          </cell>
          <cell r="S109">
            <v>0</v>
          </cell>
          <cell r="T109">
            <v>0</v>
          </cell>
          <cell r="U109">
            <v>0</v>
          </cell>
          <cell r="W109" t="str">
            <v xml:space="preserve">    Loss (gain) on dissolution of joint venture</v>
          </cell>
          <cell r="X109">
            <v>0</v>
          </cell>
          <cell r="Y109">
            <v>0</v>
          </cell>
          <cell r="Z109">
            <v>0</v>
          </cell>
          <cell r="AA109">
            <v>0</v>
          </cell>
          <cell r="AB109">
            <v>0</v>
          </cell>
          <cell r="AC109">
            <v>0</v>
          </cell>
          <cell r="AD109">
            <v>0</v>
          </cell>
          <cell r="AE109">
            <v>0</v>
          </cell>
          <cell r="AF109">
            <v>0</v>
          </cell>
        </row>
        <row r="110">
          <cell r="A110" t="str">
            <v xml:space="preserve">    Net change in non-controlling minority interest</v>
          </cell>
          <cell r="B110">
            <v>0</v>
          </cell>
          <cell r="C110">
            <v>0</v>
          </cell>
          <cell r="D110">
            <v>0</v>
          </cell>
          <cell r="E110">
            <v>0</v>
          </cell>
          <cell r="F110">
            <v>0</v>
          </cell>
          <cell r="G110">
            <v>0</v>
          </cell>
          <cell r="H110">
            <v>0</v>
          </cell>
          <cell r="I110">
            <v>0</v>
          </cell>
          <cell r="J110">
            <v>0</v>
          </cell>
          <cell r="L110" t="str">
            <v xml:space="preserve">    Net change in non-controlling minority interest</v>
          </cell>
          <cell r="M110">
            <v>0</v>
          </cell>
          <cell r="N110">
            <v>0</v>
          </cell>
          <cell r="O110">
            <v>0</v>
          </cell>
          <cell r="P110">
            <v>0</v>
          </cell>
          <cell r="Q110">
            <v>0</v>
          </cell>
          <cell r="R110">
            <v>0</v>
          </cell>
          <cell r="S110">
            <v>0</v>
          </cell>
          <cell r="T110">
            <v>0</v>
          </cell>
          <cell r="U110">
            <v>0</v>
          </cell>
          <cell r="W110" t="str">
            <v xml:space="preserve">    Net change in non-controlling minority interest</v>
          </cell>
          <cell r="X110">
            <v>0</v>
          </cell>
          <cell r="Y110">
            <v>0</v>
          </cell>
          <cell r="Z110">
            <v>0</v>
          </cell>
          <cell r="AA110">
            <v>0</v>
          </cell>
          <cell r="AB110">
            <v>0</v>
          </cell>
          <cell r="AC110">
            <v>0</v>
          </cell>
          <cell r="AD110">
            <v>0</v>
          </cell>
          <cell r="AE110">
            <v>0</v>
          </cell>
          <cell r="AF110">
            <v>0</v>
          </cell>
        </row>
        <row r="111">
          <cell r="A111" t="str">
            <v>Changes in non-cash working capital balances</v>
          </cell>
          <cell r="B111" t="str">
            <v xml:space="preserve"> </v>
          </cell>
          <cell r="D111" t="str">
            <v xml:space="preserve"> </v>
          </cell>
          <cell r="K111">
            <v>69.199999999999974</v>
          </cell>
          <cell r="L111" t="str">
            <v>Changes in non-cash working capital balances</v>
          </cell>
          <cell r="W111" t="str">
            <v>Changes in non-cash working capital balances</v>
          </cell>
          <cell r="Z111" t="e">
            <v>#VALUE!</v>
          </cell>
          <cell r="AA111">
            <v>0</v>
          </cell>
          <cell r="AB111">
            <v>0</v>
          </cell>
          <cell r="AC111">
            <v>0</v>
          </cell>
        </row>
        <row r="112">
          <cell r="A112" t="str">
            <v xml:space="preserve">    Decrease (increase) in accounts receivable</v>
          </cell>
          <cell r="B112">
            <v>42.499999999999986</v>
          </cell>
          <cell r="C112">
            <v>3.8</v>
          </cell>
          <cell r="D112">
            <v>0</v>
          </cell>
          <cell r="E112">
            <v>0</v>
          </cell>
          <cell r="F112">
            <v>0</v>
          </cell>
          <cell r="G112">
            <v>0</v>
          </cell>
          <cell r="H112">
            <v>5.1999999999999993</v>
          </cell>
          <cell r="I112">
            <v>-3.5999999999999996</v>
          </cell>
          <cell r="J112">
            <v>47.899999999999984</v>
          </cell>
          <cell r="L112" t="str">
            <v xml:space="preserve">    Decrease (increase) in accounts receivable</v>
          </cell>
          <cell r="M112">
            <v>55.199999999999989</v>
          </cell>
          <cell r="N112">
            <v>1.3</v>
          </cell>
          <cell r="O112">
            <v>0</v>
          </cell>
          <cell r="P112">
            <v>0</v>
          </cell>
          <cell r="Q112">
            <v>0</v>
          </cell>
          <cell r="R112">
            <v>0</v>
          </cell>
          <cell r="S112">
            <v>14.6</v>
          </cell>
          <cell r="T112">
            <v>-14.6</v>
          </cell>
          <cell r="U112">
            <v>56.499999999999979</v>
          </cell>
          <cell r="W112" t="str">
            <v xml:space="preserve">    Decrease (increase) in accounts receivable</v>
          </cell>
          <cell r="X112">
            <v>12.7</v>
          </cell>
          <cell r="Y112">
            <v>-2.5</v>
          </cell>
          <cell r="Z112">
            <v>0</v>
          </cell>
          <cell r="AA112">
            <v>0</v>
          </cell>
          <cell r="AB112">
            <v>0</v>
          </cell>
          <cell r="AC112">
            <v>0</v>
          </cell>
          <cell r="AD112">
            <v>9.4</v>
          </cell>
          <cell r="AE112">
            <v>-11</v>
          </cell>
          <cell r="AF112">
            <v>8.6000000000000014</v>
          </cell>
        </row>
        <row r="113">
          <cell r="A113" t="str">
            <v xml:space="preserve">    Decrease (increase) in unbilled revenue</v>
          </cell>
          <cell r="B113">
            <v>35.700000000000003</v>
          </cell>
          <cell r="C113">
            <v>-13.2</v>
          </cell>
          <cell r="D113">
            <v>0</v>
          </cell>
          <cell r="E113">
            <v>0</v>
          </cell>
          <cell r="F113">
            <v>0</v>
          </cell>
          <cell r="G113">
            <v>0</v>
          </cell>
          <cell r="H113">
            <v>0</v>
          </cell>
          <cell r="I113">
            <v>10.7</v>
          </cell>
          <cell r="J113">
            <v>33.200000000000003</v>
          </cell>
          <cell r="L113" t="str">
            <v xml:space="preserve">    Decrease (increase) in unbilled revenue</v>
          </cell>
          <cell r="M113">
            <v>7.8000000000000007</v>
          </cell>
          <cell r="N113">
            <v>0</v>
          </cell>
          <cell r="O113">
            <v>0</v>
          </cell>
          <cell r="P113">
            <v>0</v>
          </cell>
          <cell r="Q113">
            <v>0</v>
          </cell>
          <cell r="R113">
            <v>0</v>
          </cell>
          <cell r="S113">
            <v>0</v>
          </cell>
          <cell r="T113">
            <v>0</v>
          </cell>
          <cell r="U113">
            <v>7.8000000000000007</v>
          </cell>
          <cell r="W113" t="str">
            <v xml:space="preserve">    Decrease (increase) in unbilled revenue</v>
          </cell>
          <cell r="X113">
            <v>-27.9</v>
          </cell>
          <cell r="Y113">
            <v>13.2</v>
          </cell>
          <cell r="Z113">
            <v>0</v>
          </cell>
          <cell r="AA113">
            <v>0</v>
          </cell>
          <cell r="AB113">
            <v>0</v>
          </cell>
          <cell r="AC113">
            <v>0</v>
          </cell>
          <cell r="AD113">
            <v>0</v>
          </cell>
          <cell r="AE113">
            <v>-10.7</v>
          </cell>
          <cell r="AF113">
            <v>-25.4</v>
          </cell>
        </row>
        <row r="114">
          <cell r="A114" t="str">
            <v xml:space="preserve">    Decrease (increase) in income tax receivable</v>
          </cell>
          <cell r="B114">
            <v>7.5</v>
          </cell>
          <cell r="C114">
            <v>-0.4</v>
          </cell>
          <cell r="D114">
            <v>0</v>
          </cell>
          <cell r="E114">
            <v>0</v>
          </cell>
          <cell r="F114">
            <v>0</v>
          </cell>
          <cell r="G114">
            <v>0</v>
          </cell>
          <cell r="H114">
            <v>-2.5</v>
          </cell>
          <cell r="I114">
            <v>0</v>
          </cell>
          <cell r="J114">
            <v>4.5999999999999996</v>
          </cell>
          <cell r="L114" t="str">
            <v xml:space="preserve">    Decrease (increase) in income tax receivable</v>
          </cell>
          <cell r="M114">
            <v>0</v>
          </cell>
          <cell r="N114">
            <v>-0.19999999999999998</v>
          </cell>
          <cell r="O114">
            <v>0</v>
          </cell>
          <cell r="P114">
            <v>0</v>
          </cell>
          <cell r="Q114">
            <v>0</v>
          </cell>
          <cell r="R114">
            <v>0</v>
          </cell>
          <cell r="S114">
            <v>-0.1</v>
          </cell>
          <cell r="T114">
            <v>0</v>
          </cell>
          <cell r="U114">
            <v>-0.3</v>
          </cell>
          <cell r="W114" t="str">
            <v xml:space="preserve">    Decrease (increase) in income tax receivable</v>
          </cell>
          <cell r="X114">
            <v>-7.5</v>
          </cell>
          <cell r="Y114">
            <v>0.2</v>
          </cell>
          <cell r="Z114">
            <v>0</v>
          </cell>
          <cell r="AA114">
            <v>0</v>
          </cell>
          <cell r="AB114">
            <v>0</v>
          </cell>
          <cell r="AC114">
            <v>0</v>
          </cell>
          <cell r="AD114">
            <v>2.4</v>
          </cell>
          <cell r="AE114">
            <v>0</v>
          </cell>
          <cell r="AF114">
            <v>-4.9000000000000004</v>
          </cell>
        </row>
        <row r="115">
          <cell r="A115" t="str">
            <v xml:space="preserve">    Decrease (increase) in inventories</v>
          </cell>
          <cell r="B115">
            <v>1.0000000000000002</v>
          </cell>
          <cell r="C115">
            <v>0</v>
          </cell>
          <cell r="D115">
            <v>0</v>
          </cell>
          <cell r="E115">
            <v>0</v>
          </cell>
          <cell r="F115">
            <v>0</v>
          </cell>
          <cell r="G115">
            <v>0</v>
          </cell>
          <cell r="H115">
            <v>0</v>
          </cell>
          <cell r="I115">
            <v>0</v>
          </cell>
          <cell r="J115">
            <v>1.0000000000000002</v>
          </cell>
          <cell r="L115" t="str">
            <v xml:space="preserve">    Decrease (increase) in inventories</v>
          </cell>
          <cell r="M115">
            <v>0.50000000000000033</v>
          </cell>
          <cell r="N115">
            <v>0</v>
          </cell>
          <cell r="O115">
            <v>0</v>
          </cell>
          <cell r="P115">
            <v>0</v>
          </cell>
          <cell r="Q115">
            <v>0</v>
          </cell>
          <cell r="R115">
            <v>0</v>
          </cell>
          <cell r="S115">
            <v>0</v>
          </cell>
          <cell r="T115">
            <v>0</v>
          </cell>
          <cell r="U115">
            <v>0.50000000000000033</v>
          </cell>
          <cell r="W115" t="str">
            <v xml:space="preserve">    Decrease (increase) in inventories</v>
          </cell>
          <cell r="X115">
            <v>-0.49999999999999994</v>
          </cell>
          <cell r="Y115">
            <v>0</v>
          </cell>
          <cell r="Z115">
            <v>0</v>
          </cell>
          <cell r="AA115">
            <v>0</v>
          </cell>
          <cell r="AB115">
            <v>0</v>
          </cell>
          <cell r="AC115">
            <v>0</v>
          </cell>
          <cell r="AD115">
            <v>0</v>
          </cell>
          <cell r="AE115">
            <v>0</v>
          </cell>
          <cell r="AF115">
            <v>-0.49999999999999994</v>
          </cell>
        </row>
        <row r="116">
          <cell r="A116" t="str">
            <v xml:space="preserve">    Decrease (increase) in prepaid expenses</v>
          </cell>
          <cell r="B116">
            <v>0</v>
          </cell>
          <cell r="C116">
            <v>0</v>
          </cell>
          <cell r="D116">
            <v>0</v>
          </cell>
          <cell r="E116">
            <v>0</v>
          </cell>
          <cell r="F116">
            <v>0</v>
          </cell>
          <cell r="G116">
            <v>0</v>
          </cell>
          <cell r="H116">
            <v>0</v>
          </cell>
          <cell r="I116">
            <v>0</v>
          </cell>
          <cell r="J116">
            <v>0</v>
          </cell>
          <cell r="L116" t="str">
            <v xml:space="preserve">    Decrease (increase) in prepaid expenses</v>
          </cell>
          <cell r="M116">
            <v>0</v>
          </cell>
          <cell r="N116">
            <v>0</v>
          </cell>
          <cell r="O116">
            <v>0</v>
          </cell>
          <cell r="P116">
            <v>0</v>
          </cell>
          <cell r="Q116">
            <v>0</v>
          </cell>
          <cell r="R116">
            <v>0</v>
          </cell>
          <cell r="S116">
            <v>0</v>
          </cell>
          <cell r="T116">
            <v>0</v>
          </cell>
          <cell r="U116">
            <v>0</v>
          </cell>
          <cell r="W116" t="str">
            <v xml:space="preserve">    Decrease (increase) in prepaid expenses</v>
          </cell>
          <cell r="X116">
            <v>0</v>
          </cell>
          <cell r="Y116">
            <v>0</v>
          </cell>
          <cell r="Z116">
            <v>0</v>
          </cell>
          <cell r="AA116">
            <v>0</v>
          </cell>
          <cell r="AB116">
            <v>0</v>
          </cell>
          <cell r="AC116">
            <v>0</v>
          </cell>
          <cell r="AD116">
            <v>0</v>
          </cell>
          <cell r="AE116">
            <v>0</v>
          </cell>
          <cell r="AF116">
            <v>0</v>
          </cell>
        </row>
        <row r="117">
          <cell r="A117" t="str">
            <v xml:space="preserve">    Decrease (increase) in other current assets</v>
          </cell>
          <cell r="B117">
            <v>9.9999999999999312E-2</v>
          </cell>
          <cell r="C117">
            <v>0</v>
          </cell>
          <cell r="D117">
            <v>0</v>
          </cell>
          <cell r="E117">
            <v>0</v>
          </cell>
          <cell r="F117">
            <v>0</v>
          </cell>
          <cell r="G117">
            <v>0</v>
          </cell>
          <cell r="H117">
            <v>0</v>
          </cell>
          <cell r="I117">
            <v>0</v>
          </cell>
          <cell r="J117">
            <v>9.9999999999999312E-2</v>
          </cell>
          <cell r="L117" t="str">
            <v xml:space="preserve">    Decrease (increase) in other current assets</v>
          </cell>
          <cell r="M117">
            <v>-0.90000000000000069</v>
          </cell>
          <cell r="N117">
            <v>0</v>
          </cell>
          <cell r="O117">
            <v>0</v>
          </cell>
          <cell r="P117">
            <v>0</v>
          </cell>
          <cell r="Q117">
            <v>0</v>
          </cell>
          <cell r="R117">
            <v>0</v>
          </cell>
          <cell r="S117">
            <v>0</v>
          </cell>
          <cell r="T117">
            <v>0</v>
          </cell>
          <cell r="U117">
            <v>-0.90000000000000069</v>
          </cell>
          <cell r="W117" t="str">
            <v xml:space="preserve">    Decrease (increase) in other current assets</v>
          </cell>
          <cell r="X117">
            <v>-1</v>
          </cell>
          <cell r="Y117">
            <v>0</v>
          </cell>
          <cell r="Z117">
            <v>0</v>
          </cell>
          <cell r="AA117">
            <v>0</v>
          </cell>
          <cell r="AB117">
            <v>0</v>
          </cell>
          <cell r="AC117">
            <v>0</v>
          </cell>
          <cell r="AD117">
            <v>0</v>
          </cell>
          <cell r="AE117">
            <v>0</v>
          </cell>
          <cell r="AF117">
            <v>-1</v>
          </cell>
        </row>
        <row r="118">
          <cell r="A118" t="str">
            <v xml:space="preserve">    Increase (decrease) in accounts payable and accrued liabilities</v>
          </cell>
          <cell r="B118">
            <v>-30.6</v>
          </cell>
          <cell r="C118">
            <v>12.2</v>
          </cell>
          <cell r="D118">
            <v>0</v>
          </cell>
          <cell r="E118">
            <v>0</v>
          </cell>
          <cell r="F118">
            <v>0</v>
          </cell>
          <cell r="G118">
            <v>0</v>
          </cell>
          <cell r="H118">
            <v>3.7999999999999989</v>
          </cell>
          <cell r="I118">
            <v>-7.0000000000000018</v>
          </cell>
          <cell r="J118">
            <v>-21.600000000000005</v>
          </cell>
          <cell r="L118" t="str">
            <v xml:space="preserve">    Increase (decrease) in accounts payable and accrued liabilities</v>
          </cell>
          <cell r="M118">
            <v>-32.4</v>
          </cell>
          <cell r="N118">
            <v>0.39999999999999991</v>
          </cell>
          <cell r="O118">
            <v>0</v>
          </cell>
          <cell r="P118">
            <v>0</v>
          </cell>
          <cell r="Q118">
            <v>0</v>
          </cell>
          <cell r="R118">
            <v>0</v>
          </cell>
          <cell r="S118">
            <v>-15.6</v>
          </cell>
          <cell r="T118">
            <v>14.6</v>
          </cell>
          <cell r="U118">
            <v>-33</v>
          </cell>
          <cell r="W118" t="str">
            <v xml:space="preserve">    Increase (decrease) in accounts payable and accrued liabilities</v>
          </cell>
          <cell r="X118">
            <v>-1.7999999999999972</v>
          </cell>
          <cell r="Y118">
            <v>-11.799999999999999</v>
          </cell>
          <cell r="Z118">
            <v>0</v>
          </cell>
          <cell r="AA118">
            <v>0</v>
          </cell>
          <cell r="AB118">
            <v>0</v>
          </cell>
          <cell r="AC118">
            <v>0</v>
          </cell>
          <cell r="AD118">
            <v>-19.399999999999999</v>
          </cell>
          <cell r="AE118">
            <v>21.6</v>
          </cell>
          <cell r="AF118">
            <v>-11.399999999999991</v>
          </cell>
        </row>
        <row r="119">
          <cell r="A119" t="str">
            <v xml:space="preserve">    Increase (decrease) in restructuring accrual</v>
          </cell>
          <cell r="B119">
            <v>3.3</v>
          </cell>
          <cell r="C119">
            <v>0</v>
          </cell>
          <cell r="D119">
            <v>0</v>
          </cell>
          <cell r="E119">
            <v>0</v>
          </cell>
          <cell r="F119">
            <v>0</v>
          </cell>
          <cell r="G119">
            <v>0</v>
          </cell>
          <cell r="H119">
            <v>0</v>
          </cell>
          <cell r="I119">
            <v>0</v>
          </cell>
          <cell r="J119">
            <v>3.3</v>
          </cell>
          <cell r="L119" t="str">
            <v xml:space="preserve">    Increase (decrease) in restructuring accrual</v>
          </cell>
          <cell r="M119">
            <v>0</v>
          </cell>
          <cell r="N119">
            <v>0</v>
          </cell>
          <cell r="O119">
            <v>0</v>
          </cell>
          <cell r="P119">
            <v>0</v>
          </cell>
          <cell r="Q119">
            <v>0</v>
          </cell>
          <cell r="R119">
            <v>0</v>
          </cell>
          <cell r="S119">
            <v>0</v>
          </cell>
          <cell r="T119">
            <v>0</v>
          </cell>
          <cell r="U119">
            <v>0</v>
          </cell>
          <cell r="W119" t="str">
            <v xml:space="preserve">    Increase (decrease) in restructuring accrual</v>
          </cell>
          <cell r="X119">
            <v>-3.3</v>
          </cell>
          <cell r="Y119">
            <v>0</v>
          </cell>
          <cell r="Z119">
            <v>0</v>
          </cell>
          <cell r="AA119">
            <v>0</v>
          </cell>
          <cell r="AB119">
            <v>0</v>
          </cell>
          <cell r="AC119">
            <v>0</v>
          </cell>
          <cell r="AD119">
            <v>0</v>
          </cell>
          <cell r="AE119">
            <v>0</v>
          </cell>
          <cell r="AF119">
            <v>-3.3</v>
          </cell>
        </row>
        <row r="120">
          <cell r="A120" t="str">
            <v xml:space="preserve">    Increase (decrease) in deferred revenue</v>
          </cell>
          <cell r="B120">
            <v>0.70000000000000018</v>
          </cell>
          <cell r="C120">
            <v>0.1</v>
          </cell>
          <cell r="D120">
            <v>0</v>
          </cell>
          <cell r="E120">
            <v>0</v>
          </cell>
          <cell r="F120">
            <v>0</v>
          </cell>
          <cell r="G120">
            <v>0</v>
          </cell>
          <cell r="H120">
            <v>0</v>
          </cell>
          <cell r="I120">
            <v>0</v>
          </cell>
          <cell r="J120">
            <v>0.80000000000000016</v>
          </cell>
          <cell r="L120" t="str">
            <v xml:space="preserve">    Increase (decrease) in deferred revenue</v>
          </cell>
          <cell r="M120">
            <v>-3.8</v>
          </cell>
          <cell r="N120">
            <v>0.1</v>
          </cell>
          <cell r="O120">
            <v>0</v>
          </cell>
          <cell r="P120">
            <v>0</v>
          </cell>
          <cell r="Q120">
            <v>0</v>
          </cell>
          <cell r="R120">
            <v>0</v>
          </cell>
          <cell r="S120">
            <v>0</v>
          </cell>
          <cell r="T120">
            <v>0</v>
          </cell>
          <cell r="U120">
            <v>-3.6999999999999997</v>
          </cell>
          <cell r="W120" t="str">
            <v xml:space="preserve">    Increase (decrease) in deferred revenue</v>
          </cell>
          <cell r="X120">
            <v>-4.5</v>
          </cell>
          <cell r="Y120">
            <v>0</v>
          </cell>
          <cell r="Z120">
            <v>0</v>
          </cell>
          <cell r="AA120">
            <v>0</v>
          </cell>
          <cell r="AB120">
            <v>0</v>
          </cell>
          <cell r="AC120">
            <v>0</v>
          </cell>
          <cell r="AD120">
            <v>0</v>
          </cell>
          <cell r="AE120">
            <v>0</v>
          </cell>
          <cell r="AF120">
            <v>-4.5</v>
          </cell>
        </row>
        <row r="121">
          <cell r="A121" t="str">
            <v xml:space="preserve">    Increase (decrease) in due to related parties</v>
          </cell>
          <cell r="B121">
            <v>0</v>
          </cell>
          <cell r="C121">
            <v>0</v>
          </cell>
          <cell r="D121">
            <v>0</v>
          </cell>
          <cell r="E121">
            <v>0</v>
          </cell>
          <cell r="F121">
            <v>0</v>
          </cell>
          <cell r="G121">
            <v>0</v>
          </cell>
          <cell r="H121">
            <v>0</v>
          </cell>
          <cell r="I121">
            <v>0</v>
          </cell>
          <cell r="J121">
            <v>0</v>
          </cell>
          <cell r="L121" t="str">
            <v xml:space="preserve">    Increase (decrease) in due to related parties</v>
          </cell>
          <cell r="M121">
            <v>0</v>
          </cell>
          <cell r="N121">
            <v>0</v>
          </cell>
          <cell r="O121">
            <v>0</v>
          </cell>
          <cell r="P121">
            <v>0</v>
          </cell>
          <cell r="Q121">
            <v>0</v>
          </cell>
          <cell r="R121">
            <v>0</v>
          </cell>
          <cell r="S121">
            <v>0</v>
          </cell>
          <cell r="T121">
            <v>0</v>
          </cell>
          <cell r="U121">
            <v>0</v>
          </cell>
          <cell r="W121" t="str">
            <v xml:space="preserve">    Increase (decrease) in due to related parties</v>
          </cell>
          <cell r="X121">
            <v>0</v>
          </cell>
          <cell r="Y121">
            <v>0</v>
          </cell>
          <cell r="Z121">
            <v>0</v>
          </cell>
          <cell r="AA121">
            <v>0</v>
          </cell>
          <cell r="AB121">
            <v>0</v>
          </cell>
          <cell r="AC121">
            <v>0</v>
          </cell>
          <cell r="AD121">
            <v>0</v>
          </cell>
          <cell r="AE121">
            <v>0</v>
          </cell>
          <cell r="AF121">
            <v>0</v>
          </cell>
        </row>
        <row r="122">
          <cell r="A122" t="str">
            <v xml:space="preserve">    Increase (decrease) in other current liabilities</v>
          </cell>
          <cell r="B122">
            <v>-0.1</v>
          </cell>
          <cell r="C122">
            <v>0</v>
          </cell>
          <cell r="D122">
            <v>0</v>
          </cell>
          <cell r="E122">
            <v>0</v>
          </cell>
          <cell r="F122">
            <v>0</v>
          </cell>
          <cell r="G122">
            <v>0</v>
          </cell>
          <cell r="H122">
            <v>0</v>
          </cell>
          <cell r="I122">
            <v>0</v>
          </cell>
          <cell r="J122">
            <v>-0.1</v>
          </cell>
          <cell r="L122" t="str">
            <v xml:space="preserve">    Increase (decrease) in other current liabilities</v>
          </cell>
          <cell r="M122">
            <v>0</v>
          </cell>
          <cell r="N122">
            <v>0</v>
          </cell>
          <cell r="O122">
            <v>0</v>
          </cell>
          <cell r="P122">
            <v>0</v>
          </cell>
          <cell r="Q122">
            <v>0</v>
          </cell>
          <cell r="R122">
            <v>0</v>
          </cell>
          <cell r="S122">
            <v>0</v>
          </cell>
          <cell r="T122">
            <v>0</v>
          </cell>
          <cell r="U122">
            <v>0</v>
          </cell>
          <cell r="W122" t="str">
            <v xml:space="preserve">    Increase (decrease) in other current liabilities</v>
          </cell>
          <cell r="X122">
            <v>0.1</v>
          </cell>
          <cell r="Y122">
            <v>0</v>
          </cell>
          <cell r="Z122">
            <v>0</v>
          </cell>
          <cell r="AA122">
            <v>0</v>
          </cell>
          <cell r="AB122">
            <v>0</v>
          </cell>
          <cell r="AC122">
            <v>0</v>
          </cell>
          <cell r="AD122">
            <v>0</v>
          </cell>
          <cell r="AE122">
            <v>0</v>
          </cell>
          <cell r="AF122">
            <v>0.1</v>
          </cell>
        </row>
        <row r="123">
          <cell r="A123" t="str">
            <v>Cash provided by (used in) operating activities</v>
          </cell>
          <cell r="B123">
            <v>2.5999999999999566</v>
          </cell>
          <cell r="C123">
            <v>1.1000000000000001</v>
          </cell>
          <cell r="D123">
            <v>0</v>
          </cell>
          <cell r="E123">
            <v>0</v>
          </cell>
          <cell r="F123">
            <v>0</v>
          </cell>
          <cell r="G123">
            <v>0</v>
          </cell>
          <cell r="H123">
            <v>8.3999999999999986</v>
          </cell>
          <cell r="I123">
            <v>-0.20000000000000195</v>
          </cell>
          <cell r="J123">
            <v>11.899999999999958</v>
          </cell>
          <cell r="L123" t="str">
            <v>Cash provided by (used in) operating activities</v>
          </cell>
          <cell r="M123">
            <v>29.000000000000004</v>
          </cell>
          <cell r="N123">
            <v>2</v>
          </cell>
          <cell r="O123">
            <v>0</v>
          </cell>
          <cell r="P123">
            <v>0</v>
          </cell>
          <cell r="Q123">
            <v>0</v>
          </cell>
          <cell r="R123">
            <v>0</v>
          </cell>
          <cell r="S123">
            <v>-0.3999999999999968</v>
          </cell>
          <cell r="T123">
            <v>-7.1054273576010019E-15</v>
          </cell>
          <cell r="U123">
            <v>30.599999999999998</v>
          </cell>
          <cell r="V123" t="str">
            <v>A16</v>
          </cell>
          <cell r="W123" t="str">
            <v>Cash provided by (used in) operating activities</v>
          </cell>
          <cell r="X123">
            <v>26.400000000000059</v>
          </cell>
          <cell r="Y123">
            <v>0.90000000000000036</v>
          </cell>
          <cell r="Z123" t="e">
            <v>#VALUE!</v>
          </cell>
          <cell r="AA123">
            <v>0</v>
          </cell>
          <cell r="AB123">
            <v>0</v>
          </cell>
          <cell r="AC123">
            <v>0</v>
          </cell>
          <cell r="AD123">
            <v>-8.7999999999999972</v>
          </cell>
          <cell r="AE123">
            <v>0.19999999999999574</v>
          </cell>
          <cell r="AF123">
            <v>18.700000000000035</v>
          </cell>
          <cell r="AG123" t="str">
            <v>A16</v>
          </cell>
        </row>
        <row r="125">
          <cell r="A125" t="str">
            <v>INVESTING ACTIVITIES</v>
          </cell>
          <cell r="L125" t="str">
            <v>INVESTING ACTIVITIES</v>
          </cell>
          <cell r="W125" t="str">
            <v>INVESTING ACTIVITIES</v>
          </cell>
        </row>
        <row r="126">
          <cell r="A126" t="str">
            <v>Purchase of property, plant and equipment</v>
          </cell>
          <cell r="B126">
            <v>-57.900000000000006</v>
          </cell>
          <cell r="C126">
            <v>1.5</v>
          </cell>
          <cell r="D126">
            <v>0</v>
          </cell>
          <cell r="E126">
            <v>0</v>
          </cell>
          <cell r="F126">
            <v>0</v>
          </cell>
          <cell r="G126">
            <v>0</v>
          </cell>
          <cell r="H126">
            <v>0</v>
          </cell>
          <cell r="I126">
            <v>0</v>
          </cell>
          <cell r="J126">
            <v>-56.400000000000006</v>
          </cell>
          <cell r="K126">
            <v>-36.800000000000011</v>
          </cell>
          <cell r="L126" t="str">
            <v>Purchase of property, plant and equipment</v>
          </cell>
          <cell r="M126">
            <v>-127.50000000000001</v>
          </cell>
          <cell r="N126">
            <v>-0.2</v>
          </cell>
          <cell r="O126">
            <v>0</v>
          </cell>
          <cell r="P126">
            <v>0</v>
          </cell>
          <cell r="Q126">
            <v>0</v>
          </cell>
          <cell r="R126">
            <v>0</v>
          </cell>
          <cell r="S126">
            <v>0</v>
          </cell>
          <cell r="T126">
            <v>0</v>
          </cell>
          <cell r="U126">
            <v>-127.70000000000002</v>
          </cell>
          <cell r="W126" t="str">
            <v>Purchase of property, plant and equipment</v>
          </cell>
          <cell r="X126">
            <v>-69.600000000000009</v>
          </cell>
          <cell r="Y126">
            <v>-1.7</v>
          </cell>
          <cell r="Z126">
            <v>0</v>
          </cell>
          <cell r="AA126">
            <v>0</v>
          </cell>
          <cell r="AB126">
            <v>0</v>
          </cell>
          <cell r="AC126">
            <v>0</v>
          </cell>
          <cell r="AD126">
            <v>0</v>
          </cell>
          <cell r="AE126">
            <v>0</v>
          </cell>
          <cell r="AF126">
            <v>-71.300000000000011</v>
          </cell>
        </row>
        <row r="127">
          <cell r="A127" t="str">
            <v>Purchase of intangible assets</v>
          </cell>
          <cell r="B127">
            <v>19.599999999999998</v>
          </cell>
          <cell r="C127">
            <v>0</v>
          </cell>
          <cell r="D127">
            <v>0</v>
          </cell>
          <cell r="E127">
            <v>0</v>
          </cell>
          <cell r="F127">
            <v>0</v>
          </cell>
          <cell r="G127">
            <v>0</v>
          </cell>
          <cell r="H127">
            <v>0</v>
          </cell>
          <cell r="I127">
            <v>0</v>
          </cell>
          <cell r="J127">
            <v>19.599999999999998</v>
          </cell>
          <cell r="L127" t="str">
            <v>Purchase of intangible assets</v>
          </cell>
          <cell r="M127">
            <v>-8.1000000000000014</v>
          </cell>
          <cell r="N127">
            <v>0</v>
          </cell>
          <cell r="O127">
            <v>0</v>
          </cell>
          <cell r="P127">
            <v>0</v>
          </cell>
          <cell r="Q127">
            <v>0</v>
          </cell>
          <cell r="R127">
            <v>0</v>
          </cell>
          <cell r="S127">
            <v>0</v>
          </cell>
          <cell r="T127">
            <v>0</v>
          </cell>
          <cell r="U127">
            <v>-8.1000000000000014</v>
          </cell>
          <cell r="W127" t="str">
            <v>Purchase of intangible assets</v>
          </cell>
          <cell r="X127">
            <v>-27.7</v>
          </cell>
          <cell r="Y127">
            <v>0</v>
          </cell>
          <cell r="Z127">
            <v>0</v>
          </cell>
          <cell r="AA127">
            <v>0</v>
          </cell>
          <cell r="AB127">
            <v>0</v>
          </cell>
          <cell r="AC127">
            <v>0</v>
          </cell>
          <cell r="AD127">
            <v>0</v>
          </cell>
          <cell r="AE127">
            <v>0</v>
          </cell>
          <cell r="AF127">
            <v>-27.7</v>
          </cell>
        </row>
        <row r="128">
          <cell r="A128" t="str">
            <v>Proceeds from investments</v>
          </cell>
          <cell r="B128">
            <v>0</v>
          </cell>
          <cell r="C128">
            <v>0</v>
          </cell>
          <cell r="D128">
            <v>0</v>
          </cell>
          <cell r="E128">
            <v>0</v>
          </cell>
          <cell r="F128">
            <v>0</v>
          </cell>
          <cell r="G128">
            <v>0</v>
          </cell>
          <cell r="H128">
            <v>0</v>
          </cell>
          <cell r="I128">
            <v>0</v>
          </cell>
          <cell r="J128">
            <v>0</v>
          </cell>
          <cell r="L128" t="str">
            <v>Proceeds from investments</v>
          </cell>
          <cell r="M128">
            <v>0</v>
          </cell>
          <cell r="N128">
            <v>0</v>
          </cell>
          <cell r="O128">
            <v>0</v>
          </cell>
          <cell r="P128">
            <v>0</v>
          </cell>
          <cell r="Q128">
            <v>0</v>
          </cell>
          <cell r="R128">
            <v>0</v>
          </cell>
          <cell r="S128">
            <v>0</v>
          </cell>
          <cell r="T128">
            <v>0</v>
          </cell>
          <cell r="U128">
            <v>0</v>
          </cell>
          <cell r="W128" t="str">
            <v>Proceeds from investments</v>
          </cell>
          <cell r="X128">
            <v>0</v>
          </cell>
          <cell r="Y128">
            <v>0</v>
          </cell>
          <cell r="Z128">
            <v>0</v>
          </cell>
          <cell r="AA128">
            <v>0</v>
          </cell>
          <cell r="AB128">
            <v>0</v>
          </cell>
          <cell r="AC128">
            <v>0</v>
          </cell>
          <cell r="AD128">
            <v>0</v>
          </cell>
          <cell r="AE128">
            <v>0</v>
          </cell>
          <cell r="AF128">
            <v>0</v>
          </cell>
        </row>
        <row r="129">
          <cell r="A129" t="str">
            <v>Accumulated cash in conduit trusts</v>
          </cell>
          <cell r="B129">
            <v>0</v>
          </cell>
          <cell r="C129">
            <v>0</v>
          </cell>
          <cell r="D129">
            <v>0</v>
          </cell>
          <cell r="E129">
            <v>0</v>
          </cell>
          <cell r="F129">
            <v>0</v>
          </cell>
          <cell r="G129">
            <v>0</v>
          </cell>
          <cell r="H129">
            <v>0</v>
          </cell>
          <cell r="I129">
            <v>0</v>
          </cell>
          <cell r="J129">
            <v>0</v>
          </cell>
          <cell r="L129" t="str">
            <v>Accumulated cash in conduit trusts</v>
          </cell>
          <cell r="M129">
            <v>0</v>
          </cell>
          <cell r="N129">
            <v>0</v>
          </cell>
          <cell r="O129">
            <v>0</v>
          </cell>
          <cell r="P129">
            <v>0</v>
          </cell>
          <cell r="Q129">
            <v>0</v>
          </cell>
          <cell r="R129">
            <v>0</v>
          </cell>
          <cell r="S129">
            <v>0</v>
          </cell>
          <cell r="T129">
            <v>0</v>
          </cell>
          <cell r="U129">
            <v>0</v>
          </cell>
          <cell r="W129" t="str">
            <v>Accumulated cash in conduit trusts</v>
          </cell>
          <cell r="X129">
            <v>0</v>
          </cell>
          <cell r="Y129">
            <v>0</v>
          </cell>
          <cell r="Z129">
            <v>0</v>
          </cell>
          <cell r="AA129">
            <v>0</v>
          </cell>
          <cell r="AB129">
            <v>0</v>
          </cell>
          <cell r="AC129">
            <v>0</v>
          </cell>
          <cell r="AD129">
            <v>0</v>
          </cell>
          <cell r="AE129">
            <v>0</v>
          </cell>
          <cell r="AF129">
            <v>0</v>
          </cell>
        </row>
        <row r="130">
          <cell r="A130" t="str">
            <v>Realization of principal on investments</v>
          </cell>
          <cell r="B130">
            <v>0</v>
          </cell>
          <cell r="C130">
            <v>0</v>
          </cell>
          <cell r="D130">
            <v>0</v>
          </cell>
          <cell r="E130">
            <v>0</v>
          </cell>
          <cell r="F130">
            <v>0</v>
          </cell>
          <cell r="G130">
            <v>0</v>
          </cell>
          <cell r="H130">
            <v>0</v>
          </cell>
          <cell r="I130">
            <v>0</v>
          </cell>
          <cell r="J130">
            <v>0</v>
          </cell>
          <cell r="L130" t="str">
            <v>Realization of principal on investments</v>
          </cell>
          <cell r="M130">
            <v>0</v>
          </cell>
          <cell r="N130">
            <v>0</v>
          </cell>
          <cell r="O130">
            <v>0</v>
          </cell>
          <cell r="P130">
            <v>0</v>
          </cell>
          <cell r="Q130">
            <v>0</v>
          </cell>
          <cell r="R130">
            <v>0</v>
          </cell>
          <cell r="S130">
            <v>0</v>
          </cell>
          <cell r="T130">
            <v>0</v>
          </cell>
          <cell r="U130">
            <v>0</v>
          </cell>
          <cell r="W130" t="str">
            <v>Realization of principal on investments</v>
          </cell>
          <cell r="X130">
            <v>0</v>
          </cell>
          <cell r="Y130">
            <v>0</v>
          </cell>
          <cell r="Z130">
            <v>0</v>
          </cell>
          <cell r="AA130">
            <v>0</v>
          </cell>
          <cell r="AB130">
            <v>0</v>
          </cell>
          <cell r="AC130">
            <v>0</v>
          </cell>
          <cell r="AD130">
            <v>0</v>
          </cell>
          <cell r="AE130">
            <v>0</v>
          </cell>
          <cell r="AF130">
            <v>0</v>
          </cell>
        </row>
        <row r="131">
          <cell r="A131" t="str">
            <v>Disposal of Telecom</v>
          </cell>
          <cell r="B131">
            <v>0</v>
          </cell>
          <cell r="C131">
            <v>0</v>
          </cell>
          <cell r="D131">
            <v>0</v>
          </cell>
          <cell r="E131">
            <v>0</v>
          </cell>
          <cell r="F131">
            <v>0</v>
          </cell>
          <cell r="G131">
            <v>0</v>
          </cell>
          <cell r="H131">
            <v>0</v>
          </cell>
          <cell r="I131">
            <v>0</v>
          </cell>
          <cell r="J131">
            <v>0</v>
          </cell>
          <cell r="L131" t="str">
            <v>Disposal of Telecom</v>
          </cell>
          <cell r="M131">
            <v>0</v>
          </cell>
          <cell r="N131">
            <v>0</v>
          </cell>
          <cell r="O131">
            <v>0</v>
          </cell>
          <cell r="P131">
            <v>0</v>
          </cell>
          <cell r="Q131">
            <v>0</v>
          </cell>
          <cell r="R131">
            <v>0</v>
          </cell>
          <cell r="S131">
            <v>0</v>
          </cell>
          <cell r="T131">
            <v>0</v>
          </cell>
          <cell r="U131">
            <v>0</v>
          </cell>
          <cell r="W131" t="str">
            <v>Disposal of Telecom</v>
          </cell>
          <cell r="X131">
            <v>0</v>
          </cell>
          <cell r="Y131">
            <v>0</v>
          </cell>
          <cell r="Z131">
            <v>0</v>
          </cell>
          <cell r="AA131">
            <v>0</v>
          </cell>
          <cell r="AB131">
            <v>0</v>
          </cell>
          <cell r="AC131">
            <v>0</v>
          </cell>
          <cell r="AD131">
            <v>0</v>
          </cell>
          <cell r="AE131">
            <v>0</v>
          </cell>
          <cell r="AF131">
            <v>0</v>
          </cell>
        </row>
        <row r="132">
          <cell r="A132" t="str">
            <v>Decrease (increase) in investments held to maturity</v>
          </cell>
          <cell r="B132">
            <v>0</v>
          </cell>
          <cell r="C132">
            <v>0</v>
          </cell>
          <cell r="D132">
            <v>0</v>
          </cell>
          <cell r="E132">
            <v>0</v>
          </cell>
          <cell r="F132">
            <v>0</v>
          </cell>
          <cell r="G132">
            <v>0</v>
          </cell>
          <cell r="H132">
            <v>0</v>
          </cell>
          <cell r="I132">
            <v>0</v>
          </cell>
          <cell r="J132">
            <v>0</v>
          </cell>
          <cell r="L132" t="str">
            <v>Decrease (increase) in investments held to maturity</v>
          </cell>
          <cell r="M132">
            <v>0</v>
          </cell>
          <cell r="N132">
            <v>0</v>
          </cell>
          <cell r="O132">
            <v>0</v>
          </cell>
          <cell r="P132">
            <v>0</v>
          </cell>
          <cell r="Q132">
            <v>0</v>
          </cell>
          <cell r="R132">
            <v>0</v>
          </cell>
          <cell r="S132">
            <v>0</v>
          </cell>
          <cell r="T132">
            <v>0</v>
          </cell>
          <cell r="U132">
            <v>0</v>
          </cell>
          <cell r="W132" t="str">
            <v>Decrease (increase) in investments held to maturity</v>
          </cell>
          <cell r="X132">
            <v>0</v>
          </cell>
          <cell r="Y132">
            <v>0</v>
          </cell>
          <cell r="Z132">
            <v>0</v>
          </cell>
          <cell r="AA132">
            <v>0</v>
          </cell>
          <cell r="AB132">
            <v>0</v>
          </cell>
          <cell r="AC132">
            <v>0</v>
          </cell>
          <cell r="AD132">
            <v>0</v>
          </cell>
          <cell r="AE132">
            <v>0</v>
          </cell>
          <cell r="AF132">
            <v>0</v>
          </cell>
        </row>
        <row r="133">
          <cell r="A133" t="str">
            <v>Decrease (increase) in deferred charges</v>
          </cell>
          <cell r="B133">
            <v>0</v>
          </cell>
          <cell r="C133">
            <v>0</v>
          </cell>
          <cell r="D133">
            <v>0</v>
          </cell>
          <cell r="E133">
            <v>0</v>
          </cell>
          <cell r="F133">
            <v>0</v>
          </cell>
          <cell r="G133">
            <v>0</v>
          </cell>
          <cell r="H133">
            <v>0</v>
          </cell>
          <cell r="I133">
            <v>0</v>
          </cell>
          <cell r="J133">
            <v>0</v>
          </cell>
          <cell r="L133" t="str">
            <v>Decrease (increase) in deferred charges</v>
          </cell>
          <cell r="M133">
            <v>0</v>
          </cell>
          <cell r="N133">
            <v>0</v>
          </cell>
          <cell r="O133">
            <v>0</v>
          </cell>
          <cell r="P133">
            <v>0</v>
          </cell>
          <cell r="Q133">
            <v>0</v>
          </cell>
          <cell r="R133">
            <v>0</v>
          </cell>
          <cell r="S133">
            <v>0</v>
          </cell>
          <cell r="T133">
            <v>0</v>
          </cell>
          <cell r="U133">
            <v>0</v>
          </cell>
          <cell r="W133" t="str">
            <v>Decrease (increase) in deferred charges</v>
          </cell>
          <cell r="X133">
            <v>0</v>
          </cell>
          <cell r="Y133">
            <v>0</v>
          </cell>
          <cell r="Z133">
            <v>0</v>
          </cell>
          <cell r="AA133">
            <v>0</v>
          </cell>
          <cell r="AB133">
            <v>0</v>
          </cell>
          <cell r="AC133">
            <v>0</v>
          </cell>
          <cell r="AD133">
            <v>0</v>
          </cell>
          <cell r="AE133">
            <v>0</v>
          </cell>
          <cell r="AF133">
            <v>0</v>
          </cell>
        </row>
        <row r="134">
          <cell r="A134" t="str">
            <v>Purchase of investments</v>
          </cell>
          <cell r="B134">
            <v>0</v>
          </cell>
          <cell r="C134">
            <v>0</v>
          </cell>
          <cell r="D134">
            <v>0</v>
          </cell>
          <cell r="E134">
            <v>0</v>
          </cell>
          <cell r="F134">
            <v>0</v>
          </cell>
          <cell r="G134">
            <v>0</v>
          </cell>
          <cell r="H134">
            <v>0</v>
          </cell>
          <cell r="I134">
            <v>0</v>
          </cell>
          <cell r="J134">
            <v>0</v>
          </cell>
          <cell r="L134" t="str">
            <v>Purchase of investments</v>
          </cell>
          <cell r="M134">
            <v>0</v>
          </cell>
          <cell r="N134">
            <v>0</v>
          </cell>
          <cell r="O134">
            <v>0</v>
          </cell>
          <cell r="P134">
            <v>0</v>
          </cell>
          <cell r="Q134">
            <v>0</v>
          </cell>
          <cell r="R134">
            <v>0</v>
          </cell>
          <cell r="S134">
            <v>0</v>
          </cell>
          <cell r="T134">
            <v>0</v>
          </cell>
          <cell r="U134">
            <v>0</v>
          </cell>
          <cell r="W134" t="str">
            <v>Purchase of investments</v>
          </cell>
          <cell r="X134">
            <v>0</v>
          </cell>
          <cell r="Y134">
            <v>0</v>
          </cell>
          <cell r="Z134">
            <v>0</v>
          </cell>
          <cell r="AA134">
            <v>0</v>
          </cell>
          <cell r="AB134">
            <v>0</v>
          </cell>
          <cell r="AC134">
            <v>0</v>
          </cell>
          <cell r="AD134">
            <v>0</v>
          </cell>
          <cell r="AE134">
            <v>0</v>
          </cell>
          <cell r="AF134">
            <v>0</v>
          </cell>
        </row>
        <row r="135">
          <cell r="A135" t="str">
            <v>Proceeds on disposals of property, plant &amp; equipment</v>
          </cell>
          <cell r="B135">
            <v>-0.1999999999999999</v>
          </cell>
          <cell r="C135">
            <v>0</v>
          </cell>
          <cell r="D135">
            <v>0</v>
          </cell>
          <cell r="E135">
            <v>0</v>
          </cell>
          <cell r="F135">
            <v>0</v>
          </cell>
          <cell r="G135">
            <v>0</v>
          </cell>
          <cell r="H135">
            <v>0</v>
          </cell>
          <cell r="I135">
            <v>0</v>
          </cell>
          <cell r="J135">
            <v>-0.1999999999999999</v>
          </cell>
          <cell r="L135" t="str">
            <v>Proceeds on disposals of property, plant &amp; equipment</v>
          </cell>
          <cell r="M135">
            <v>0.30000000000000004</v>
          </cell>
          <cell r="N135">
            <v>0</v>
          </cell>
          <cell r="O135">
            <v>0</v>
          </cell>
          <cell r="P135">
            <v>0</v>
          </cell>
          <cell r="Q135">
            <v>0</v>
          </cell>
          <cell r="R135">
            <v>0</v>
          </cell>
          <cell r="S135">
            <v>0</v>
          </cell>
          <cell r="T135">
            <v>0</v>
          </cell>
          <cell r="U135">
            <v>0.30000000000000004</v>
          </cell>
          <cell r="W135" t="str">
            <v>Proceeds on disposals of property, plant &amp; equipment</v>
          </cell>
          <cell r="X135">
            <v>0.49999999999999994</v>
          </cell>
          <cell r="Y135">
            <v>0</v>
          </cell>
          <cell r="Z135">
            <v>0</v>
          </cell>
          <cell r="AA135">
            <v>0</v>
          </cell>
          <cell r="AB135">
            <v>0</v>
          </cell>
          <cell r="AC135">
            <v>0</v>
          </cell>
          <cell r="AD135">
            <v>0</v>
          </cell>
          <cell r="AE135">
            <v>0</v>
          </cell>
          <cell r="AF135">
            <v>0.49999999999999994</v>
          </cell>
        </row>
        <row r="136">
          <cell r="A136" t="str">
            <v>Net cash on dissolution of joint venture</v>
          </cell>
          <cell r="B136">
            <v>0</v>
          </cell>
          <cell r="C136">
            <v>0</v>
          </cell>
          <cell r="D136">
            <v>0</v>
          </cell>
          <cell r="E136">
            <v>0</v>
          </cell>
          <cell r="F136">
            <v>0</v>
          </cell>
          <cell r="G136">
            <v>0</v>
          </cell>
          <cell r="H136">
            <v>0</v>
          </cell>
          <cell r="I136">
            <v>0</v>
          </cell>
          <cell r="J136">
            <v>0</v>
          </cell>
          <cell r="L136" t="str">
            <v>Net cash on dissolution of joint venture</v>
          </cell>
          <cell r="M136">
            <v>0</v>
          </cell>
          <cell r="N136">
            <v>0</v>
          </cell>
          <cell r="O136">
            <v>0</v>
          </cell>
          <cell r="P136">
            <v>0</v>
          </cell>
          <cell r="Q136">
            <v>0</v>
          </cell>
          <cell r="R136">
            <v>0</v>
          </cell>
          <cell r="S136">
            <v>0</v>
          </cell>
          <cell r="T136">
            <v>0</v>
          </cell>
          <cell r="U136">
            <v>0</v>
          </cell>
          <cell r="W136" t="str">
            <v>Net cash on dissolution of joint venture</v>
          </cell>
          <cell r="X136">
            <v>0</v>
          </cell>
          <cell r="Y136">
            <v>0</v>
          </cell>
          <cell r="Z136">
            <v>0</v>
          </cell>
          <cell r="AA136">
            <v>0</v>
          </cell>
          <cell r="AB136">
            <v>0</v>
          </cell>
          <cell r="AC136">
            <v>0</v>
          </cell>
          <cell r="AD136">
            <v>0</v>
          </cell>
          <cell r="AE136">
            <v>0</v>
          </cell>
          <cell r="AF136">
            <v>0</v>
          </cell>
        </row>
        <row r="137">
          <cell r="A137" t="str">
            <v>Increase in notes receivable from related party</v>
          </cell>
          <cell r="B137">
            <v>0</v>
          </cell>
          <cell r="C137">
            <v>0</v>
          </cell>
          <cell r="D137">
            <v>0</v>
          </cell>
          <cell r="E137">
            <v>0</v>
          </cell>
          <cell r="F137">
            <v>0</v>
          </cell>
          <cell r="G137">
            <v>0</v>
          </cell>
          <cell r="H137">
            <v>447.3</v>
          </cell>
          <cell r="I137">
            <v>-447.3</v>
          </cell>
          <cell r="J137">
            <v>0</v>
          </cell>
          <cell r="L137" t="str">
            <v>Increase in notes receivable from related party</v>
          </cell>
          <cell r="M137">
            <v>0</v>
          </cell>
          <cell r="N137">
            <v>0</v>
          </cell>
          <cell r="O137">
            <v>0</v>
          </cell>
          <cell r="P137">
            <v>0</v>
          </cell>
          <cell r="Q137">
            <v>0</v>
          </cell>
          <cell r="R137">
            <v>0</v>
          </cell>
          <cell r="S137">
            <v>0</v>
          </cell>
          <cell r="T137">
            <v>0</v>
          </cell>
          <cell r="U137">
            <v>0</v>
          </cell>
          <cell r="W137" t="str">
            <v>Increase in notes receivable from related party</v>
          </cell>
          <cell r="X137">
            <v>0</v>
          </cell>
          <cell r="Y137">
            <v>0</v>
          </cell>
          <cell r="Z137">
            <v>0</v>
          </cell>
          <cell r="AA137">
            <v>0</v>
          </cell>
          <cell r="AB137">
            <v>0</v>
          </cell>
          <cell r="AC137">
            <v>0</v>
          </cell>
          <cell r="AD137">
            <v>-447.3</v>
          </cell>
          <cell r="AE137">
            <v>447.3</v>
          </cell>
          <cell r="AF137">
            <v>0</v>
          </cell>
        </row>
        <row r="138">
          <cell r="A138" t="str">
            <v>Decrease in notes receivable from related party</v>
          </cell>
          <cell r="B138">
            <v>0</v>
          </cell>
          <cell r="C138">
            <v>0</v>
          </cell>
          <cell r="D138">
            <v>0</v>
          </cell>
          <cell r="E138">
            <v>0</v>
          </cell>
          <cell r="F138">
            <v>0</v>
          </cell>
          <cell r="G138">
            <v>0</v>
          </cell>
          <cell r="H138">
            <v>-425.1</v>
          </cell>
          <cell r="I138">
            <v>425.1</v>
          </cell>
          <cell r="J138">
            <v>0</v>
          </cell>
          <cell r="L138" t="str">
            <v>Decrease in notes receivable from related party</v>
          </cell>
          <cell r="M138">
            <v>0</v>
          </cell>
          <cell r="N138">
            <v>0</v>
          </cell>
          <cell r="O138">
            <v>0</v>
          </cell>
          <cell r="P138">
            <v>0</v>
          </cell>
          <cell r="Q138">
            <v>0</v>
          </cell>
          <cell r="R138">
            <v>0</v>
          </cell>
          <cell r="S138">
            <v>0</v>
          </cell>
          <cell r="T138">
            <v>0</v>
          </cell>
          <cell r="U138">
            <v>0</v>
          </cell>
          <cell r="W138" t="str">
            <v>Decrease in notes receivable from related party</v>
          </cell>
          <cell r="X138">
            <v>0</v>
          </cell>
          <cell r="Y138">
            <v>0</v>
          </cell>
          <cell r="Z138">
            <v>0</v>
          </cell>
          <cell r="AA138">
            <v>0</v>
          </cell>
          <cell r="AB138">
            <v>0</v>
          </cell>
          <cell r="AC138">
            <v>0</v>
          </cell>
          <cell r="AD138">
            <v>425.1</v>
          </cell>
          <cell r="AE138">
            <v>-425.1</v>
          </cell>
          <cell r="AF138">
            <v>0</v>
          </cell>
        </row>
        <row r="139">
          <cell r="A139" t="str">
            <v>Distribution from subsidiary</v>
          </cell>
          <cell r="B139">
            <v>0</v>
          </cell>
          <cell r="C139">
            <v>0</v>
          </cell>
          <cell r="D139">
            <v>0</v>
          </cell>
          <cell r="E139">
            <v>0</v>
          </cell>
          <cell r="F139">
            <v>0</v>
          </cell>
          <cell r="G139">
            <v>0</v>
          </cell>
          <cell r="H139">
            <v>0</v>
          </cell>
          <cell r="I139">
            <v>0</v>
          </cell>
          <cell r="J139">
            <v>0</v>
          </cell>
          <cell r="L139" t="str">
            <v>Distribution from subsidiary</v>
          </cell>
          <cell r="M139">
            <v>0</v>
          </cell>
          <cell r="N139">
            <v>0</v>
          </cell>
          <cell r="O139">
            <v>0</v>
          </cell>
          <cell r="P139">
            <v>0</v>
          </cell>
          <cell r="Q139">
            <v>0</v>
          </cell>
          <cell r="R139">
            <v>0</v>
          </cell>
          <cell r="S139">
            <v>0</v>
          </cell>
          <cell r="T139">
            <v>0</v>
          </cell>
          <cell r="U139">
            <v>0</v>
          </cell>
          <cell r="W139" t="str">
            <v>Distribution from subsidiary</v>
          </cell>
          <cell r="X139">
            <v>0</v>
          </cell>
          <cell r="Y139">
            <v>0</v>
          </cell>
          <cell r="Z139">
            <v>0</v>
          </cell>
          <cell r="AA139">
            <v>0</v>
          </cell>
          <cell r="AB139">
            <v>0</v>
          </cell>
          <cell r="AC139">
            <v>0</v>
          </cell>
          <cell r="AD139">
            <v>0</v>
          </cell>
          <cell r="AE139">
            <v>0</v>
          </cell>
          <cell r="AF139">
            <v>0</v>
          </cell>
        </row>
        <row r="140">
          <cell r="A140" t="str">
            <v>Investment in subsidiary company</v>
          </cell>
          <cell r="B140">
            <v>0</v>
          </cell>
          <cell r="C140">
            <v>0</v>
          </cell>
          <cell r="D140">
            <v>0</v>
          </cell>
          <cell r="E140">
            <v>0</v>
          </cell>
          <cell r="F140">
            <v>0</v>
          </cell>
          <cell r="G140">
            <v>0</v>
          </cell>
          <cell r="H140">
            <v>0</v>
          </cell>
          <cell r="I140">
            <v>0</v>
          </cell>
          <cell r="J140">
            <v>0</v>
          </cell>
          <cell r="L140" t="str">
            <v>Investment in subsidiary company</v>
          </cell>
          <cell r="M140">
            <v>0</v>
          </cell>
          <cell r="N140">
            <v>0</v>
          </cell>
          <cell r="O140">
            <v>0</v>
          </cell>
          <cell r="P140">
            <v>0</v>
          </cell>
          <cell r="Q140">
            <v>0</v>
          </cell>
          <cell r="R140">
            <v>0</v>
          </cell>
          <cell r="S140">
            <v>0</v>
          </cell>
          <cell r="T140">
            <v>0</v>
          </cell>
          <cell r="U140">
            <v>0</v>
          </cell>
          <cell r="W140" t="str">
            <v>Investment in subsidiary company</v>
          </cell>
          <cell r="X140">
            <v>0</v>
          </cell>
          <cell r="Y140">
            <v>0</v>
          </cell>
          <cell r="Z140">
            <v>0</v>
          </cell>
          <cell r="AA140">
            <v>0</v>
          </cell>
          <cell r="AB140">
            <v>0</v>
          </cell>
          <cell r="AC140">
            <v>0</v>
          </cell>
          <cell r="AD140">
            <v>0</v>
          </cell>
          <cell r="AE140">
            <v>0</v>
          </cell>
          <cell r="AF140">
            <v>0</v>
          </cell>
        </row>
        <row r="141">
          <cell r="A141" t="str">
            <v>Decrease (increase) in advance to related party</v>
          </cell>
          <cell r="B141">
            <v>0</v>
          </cell>
          <cell r="C141">
            <v>0</v>
          </cell>
          <cell r="D141">
            <v>0</v>
          </cell>
          <cell r="E141">
            <v>0</v>
          </cell>
          <cell r="F141">
            <v>0</v>
          </cell>
          <cell r="G141">
            <v>0</v>
          </cell>
          <cell r="H141">
            <v>-19</v>
          </cell>
          <cell r="I141">
            <v>19</v>
          </cell>
          <cell r="J141">
            <v>0</v>
          </cell>
          <cell r="L141" t="str">
            <v>Decrease (increase) in advance to related party</v>
          </cell>
          <cell r="M141">
            <v>0</v>
          </cell>
          <cell r="N141">
            <v>0</v>
          </cell>
          <cell r="O141">
            <v>0</v>
          </cell>
          <cell r="P141">
            <v>0</v>
          </cell>
          <cell r="Q141">
            <v>0</v>
          </cell>
          <cell r="R141">
            <v>0</v>
          </cell>
          <cell r="S141">
            <v>-119</v>
          </cell>
          <cell r="T141">
            <v>119</v>
          </cell>
          <cell r="U141">
            <v>0</v>
          </cell>
          <cell r="W141" t="str">
            <v>Decrease (increase) in advance to related party</v>
          </cell>
          <cell r="X141">
            <v>0</v>
          </cell>
          <cell r="Y141">
            <v>0</v>
          </cell>
          <cell r="Z141">
            <v>0</v>
          </cell>
          <cell r="AA141">
            <v>0</v>
          </cell>
          <cell r="AB141">
            <v>0</v>
          </cell>
          <cell r="AC141">
            <v>0</v>
          </cell>
          <cell r="AD141">
            <v>-100</v>
          </cell>
          <cell r="AE141">
            <v>100</v>
          </cell>
          <cell r="AF141">
            <v>0</v>
          </cell>
        </row>
        <row r="142">
          <cell r="A142" t="str">
            <v>Cash provided by (used in) investing activities</v>
          </cell>
          <cell r="B142">
            <v>-38.500000000000014</v>
          </cell>
          <cell r="C142">
            <v>1.5</v>
          </cell>
          <cell r="D142">
            <v>0</v>
          </cell>
          <cell r="E142">
            <v>0</v>
          </cell>
          <cell r="F142">
            <v>0</v>
          </cell>
          <cell r="G142">
            <v>0</v>
          </cell>
          <cell r="H142">
            <v>3.1999999999999886</v>
          </cell>
          <cell r="I142">
            <v>-3.1999999999999886</v>
          </cell>
          <cell r="J142">
            <v>-37.000000000000014</v>
          </cell>
          <cell r="L142" t="str">
            <v>Cash provided by (used in) investing activities</v>
          </cell>
          <cell r="M142">
            <v>-135.30000000000001</v>
          </cell>
          <cell r="N142">
            <v>-0.2</v>
          </cell>
          <cell r="O142">
            <v>0</v>
          </cell>
          <cell r="P142">
            <v>0</v>
          </cell>
          <cell r="Q142">
            <v>0</v>
          </cell>
          <cell r="R142">
            <v>0</v>
          </cell>
          <cell r="S142">
            <v>-119</v>
          </cell>
          <cell r="T142">
            <v>119</v>
          </cell>
          <cell r="U142">
            <v>-135.5</v>
          </cell>
          <cell r="W142" t="str">
            <v>Cash provided by (used in) investing activities</v>
          </cell>
          <cell r="X142">
            <v>-96.800000000000011</v>
          </cell>
          <cell r="Y142">
            <v>-1.7</v>
          </cell>
          <cell r="Z142">
            <v>0</v>
          </cell>
          <cell r="AA142">
            <v>0</v>
          </cell>
          <cell r="AB142">
            <v>0</v>
          </cell>
          <cell r="AC142">
            <v>0</v>
          </cell>
          <cell r="AD142">
            <v>-122.19999999999999</v>
          </cell>
          <cell r="AE142">
            <v>122.19999999999999</v>
          </cell>
          <cell r="AF142">
            <v>-98.500000000000014</v>
          </cell>
        </row>
        <row r="144">
          <cell r="A144" t="str">
            <v>FINANCING ACTIVITIES</v>
          </cell>
          <cell r="B144" t="str">
            <v xml:space="preserve"> </v>
          </cell>
          <cell r="D144" t="str">
            <v xml:space="preserve"> </v>
          </cell>
          <cell r="F144" t="str">
            <v xml:space="preserve"> </v>
          </cell>
          <cell r="I144" t="str">
            <v xml:space="preserve"> </v>
          </cell>
          <cell r="L144" t="str">
            <v>FINANCING ACTIVITIES</v>
          </cell>
          <cell r="M144" t="str">
            <v xml:space="preserve"> </v>
          </cell>
          <cell r="N144" t="str">
            <v xml:space="preserve"> </v>
          </cell>
          <cell r="O144" t="str">
            <v xml:space="preserve"> </v>
          </cell>
          <cell r="P144" t="str">
            <v xml:space="preserve"> </v>
          </cell>
          <cell r="Q144" t="str">
            <v xml:space="preserve"> </v>
          </cell>
          <cell r="R144" t="str">
            <v xml:space="preserve"> </v>
          </cell>
          <cell r="S144" t="str">
            <v xml:space="preserve"> </v>
          </cell>
          <cell r="T144" t="str">
            <v xml:space="preserve"> </v>
          </cell>
          <cell r="W144" t="str">
            <v>FINANCING ACTIVITIES</v>
          </cell>
          <cell r="X144" t="str">
            <v xml:space="preserve"> </v>
          </cell>
          <cell r="Y144" t="str">
            <v xml:space="preserve"> </v>
          </cell>
          <cell r="Z144" t="str">
            <v xml:space="preserve"> </v>
          </cell>
          <cell r="AA144" t="str">
            <v xml:space="preserve"> </v>
          </cell>
          <cell r="AB144" t="str">
            <v xml:space="preserve"> </v>
          </cell>
          <cell r="AC144" t="str">
            <v xml:space="preserve"> </v>
          </cell>
          <cell r="AD144" t="str">
            <v xml:space="preserve"> </v>
          </cell>
          <cell r="AE144" t="str">
            <v xml:space="preserve"> </v>
          </cell>
        </row>
        <row r="145">
          <cell r="A145" t="str">
            <v>Common shares issued</v>
          </cell>
          <cell r="B145">
            <v>0</v>
          </cell>
          <cell r="C145">
            <v>0</v>
          </cell>
          <cell r="D145">
            <v>0</v>
          </cell>
          <cell r="E145">
            <v>0</v>
          </cell>
          <cell r="F145">
            <v>0</v>
          </cell>
          <cell r="G145">
            <v>0</v>
          </cell>
          <cell r="H145">
            <v>0</v>
          </cell>
          <cell r="I145">
            <v>0</v>
          </cell>
          <cell r="J145">
            <v>0</v>
          </cell>
          <cell r="L145" t="str">
            <v>Common shares issued</v>
          </cell>
          <cell r="M145">
            <v>0</v>
          </cell>
          <cell r="N145">
            <v>0</v>
          </cell>
          <cell r="O145">
            <v>0</v>
          </cell>
          <cell r="P145">
            <v>0</v>
          </cell>
          <cell r="Q145">
            <v>0</v>
          </cell>
          <cell r="R145">
            <v>0</v>
          </cell>
          <cell r="S145">
            <v>0</v>
          </cell>
          <cell r="T145">
            <v>0</v>
          </cell>
          <cell r="U145">
            <v>0</v>
          </cell>
          <cell r="W145" t="str">
            <v>Common shares issued</v>
          </cell>
          <cell r="X145">
            <v>0</v>
          </cell>
          <cell r="Y145">
            <v>0</v>
          </cell>
          <cell r="Z145">
            <v>0</v>
          </cell>
          <cell r="AA145">
            <v>0</v>
          </cell>
          <cell r="AB145">
            <v>0</v>
          </cell>
          <cell r="AC145">
            <v>0</v>
          </cell>
          <cell r="AD145">
            <v>0</v>
          </cell>
          <cell r="AE145">
            <v>0</v>
          </cell>
          <cell r="AF145">
            <v>0</v>
          </cell>
        </row>
        <row r="146">
          <cell r="A146" t="str">
            <v>Increase (decrease) in working capital facility / bank indebtedness</v>
          </cell>
          <cell r="B146">
            <v>0</v>
          </cell>
          <cell r="C146">
            <v>0</v>
          </cell>
          <cell r="D146">
            <v>0</v>
          </cell>
          <cell r="E146">
            <v>0</v>
          </cell>
          <cell r="F146">
            <v>0</v>
          </cell>
          <cell r="G146">
            <v>0</v>
          </cell>
          <cell r="H146">
            <v>-53.999999999999993</v>
          </cell>
          <cell r="I146">
            <v>47.899999999999991</v>
          </cell>
          <cell r="J146">
            <v>-6.1000000000000014</v>
          </cell>
          <cell r="K146">
            <v>12.900000000000006</v>
          </cell>
          <cell r="L146" t="str">
            <v>Increase (decrease) in working capital facility / bank indebtedness</v>
          </cell>
          <cell r="M146">
            <v>0</v>
          </cell>
          <cell r="N146">
            <v>0</v>
          </cell>
          <cell r="O146">
            <v>0</v>
          </cell>
          <cell r="P146">
            <v>0</v>
          </cell>
          <cell r="Q146">
            <v>0</v>
          </cell>
          <cell r="R146">
            <v>0</v>
          </cell>
          <cell r="S146">
            <v>6.6000000000000014</v>
          </cell>
          <cell r="T146">
            <v>-12.700000000000003</v>
          </cell>
          <cell r="U146">
            <v>-6.1000000000000014</v>
          </cell>
          <cell r="W146" t="str">
            <v>Increase (decrease) in working capital facility / bank indebtedness</v>
          </cell>
          <cell r="X146">
            <v>0</v>
          </cell>
          <cell r="Y146">
            <v>0</v>
          </cell>
          <cell r="Z146">
            <v>0</v>
          </cell>
          <cell r="AA146">
            <v>0</v>
          </cell>
          <cell r="AB146">
            <v>0</v>
          </cell>
          <cell r="AC146">
            <v>0</v>
          </cell>
          <cell r="AD146">
            <v>60.599999999999994</v>
          </cell>
          <cell r="AE146">
            <v>-60.599999999999994</v>
          </cell>
          <cell r="AF146">
            <v>0</v>
          </cell>
        </row>
        <row r="147">
          <cell r="A147" t="str">
            <v>Increase (decrease) in commercial paper</v>
          </cell>
          <cell r="B147">
            <v>0</v>
          </cell>
          <cell r="C147">
            <v>0</v>
          </cell>
          <cell r="D147">
            <v>0</v>
          </cell>
          <cell r="E147">
            <v>0</v>
          </cell>
          <cell r="F147">
            <v>0</v>
          </cell>
          <cell r="G147">
            <v>0</v>
          </cell>
          <cell r="H147">
            <v>119</v>
          </cell>
          <cell r="I147">
            <v>0</v>
          </cell>
          <cell r="J147">
            <v>119</v>
          </cell>
          <cell r="L147" t="str">
            <v>Increase (decrease) in commercial paper</v>
          </cell>
          <cell r="M147">
            <v>0</v>
          </cell>
          <cell r="N147">
            <v>0</v>
          </cell>
          <cell r="O147">
            <v>0</v>
          </cell>
          <cell r="P147">
            <v>0</v>
          </cell>
          <cell r="Q147">
            <v>0</v>
          </cell>
          <cell r="R147">
            <v>0</v>
          </cell>
          <cell r="S147">
            <v>119</v>
          </cell>
          <cell r="T147">
            <v>0</v>
          </cell>
          <cell r="U147">
            <v>119</v>
          </cell>
          <cell r="W147" t="str">
            <v>Increase (decrease) in commercial paper</v>
          </cell>
          <cell r="X147">
            <v>0</v>
          </cell>
          <cell r="Y147">
            <v>0</v>
          </cell>
          <cell r="Z147">
            <v>0</v>
          </cell>
          <cell r="AA147">
            <v>0</v>
          </cell>
          <cell r="AB147">
            <v>0</v>
          </cell>
          <cell r="AC147">
            <v>0</v>
          </cell>
          <cell r="AD147">
            <v>0</v>
          </cell>
          <cell r="AE147">
            <v>0</v>
          </cell>
          <cell r="AF147">
            <v>0</v>
          </cell>
        </row>
        <row r="148">
          <cell r="A148" t="str">
            <v>Increase (decrease) in revolving credit facility</v>
          </cell>
          <cell r="B148">
            <v>0</v>
          </cell>
          <cell r="C148">
            <v>0</v>
          </cell>
          <cell r="D148">
            <v>0</v>
          </cell>
          <cell r="E148">
            <v>0</v>
          </cell>
          <cell r="F148">
            <v>0</v>
          </cell>
          <cell r="G148">
            <v>0</v>
          </cell>
          <cell r="H148">
            <v>-100</v>
          </cell>
          <cell r="I148">
            <v>0</v>
          </cell>
          <cell r="J148">
            <v>-100</v>
          </cell>
          <cell r="L148" t="str">
            <v>Increase (decrease) in revolving credit facility</v>
          </cell>
          <cell r="M148">
            <v>0</v>
          </cell>
          <cell r="N148">
            <v>0</v>
          </cell>
          <cell r="O148">
            <v>0</v>
          </cell>
          <cell r="P148">
            <v>0</v>
          </cell>
          <cell r="Q148">
            <v>0</v>
          </cell>
          <cell r="R148">
            <v>0</v>
          </cell>
          <cell r="S148">
            <v>0</v>
          </cell>
          <cell r="T148">
            <v>0</v>
          </cell>
          <cell r="U148">
            <v>0</v>
          </cell>
          <cell r="W148" t="str">
            <v>Increase (decrease) in revolving credit facility</v>
          </cell>
          <cell r="X148">
            <v>0</v>
          </cell>
          <cell r="Y148">
            <v>0</v>
          </cell>
          <cell r="Z148">
            <v>0</v>
          </cell>
          <cell r="AA148">
            <v>0</v>
          </cell>
          <cell r="AB148">
            <v>0</v>
          </cell>
          <cell r="AC148">
            <v>0</v>
          </cell>
          <cell r="AD148">
            <v>100</v>
          </cell>
          <cell r="AE148">
            <v>0</v>
          </cell>
          <cell r="AF148">
            <v>100</v>
          </cell>
        </row>
        <row r="149">
          <cell r="A149" t="str">
            <v>Debt issuance costs paid</v>
          </cell>
          <cell r="B149">
            <v>0</v>
          </cell>
          <cell r="C149">
            <v>0</v>
          </cell>
          <cell r="D149">
            <v>0</v>
          </cell>
          <cell r="E149">
            <v>0</v>
          </cell>
          <cell r="F149">
            <v>0</v>
          </cell>
          <cell r="G149">
            <v>0</v>
          </cell>
          <cell r="H149">
            <v>2.7</v>
          </cell>
          <cell r="I149">
            <v>0</v>
          </cell>
          <cell r="J149">
            <v>2.7</v>
          </cell>
          <cell r="K149" t="str">
            <v>*</v>
          </cell>
          <cell r="L149" t="str">
            <v>Debt issuance costs paid</v>
          </cell>
          <cell r="M149">
            <v>0</v>
          </cell>
          <cell r="N149">
            <v>0</v>
          </cell>
          <cell r="O149">
            <v>0</v>
          </cell>
          <cell r="P149">
            <v>0</v>
          </cell>
          <cell r="Q149">
            <v>0</v>
          </cell>
          <cell r="R149">
            <v>0</v>
          </cell>
          <cell r="S149">
            <v>0</v>
          </cell>
          <cell r="T149">
            <v>0</v>
          </cell>
          <cell r="U149">
            <v>0</v>
          </cell>
          <cell r="W149" t="str">
            <v>Debt issuance costs paid</v>
          </cell>
          <cell r="X149">
            <v>0</v>
          </cell>
          <cell r="Y149">
            <v>0</v>
          </cell>
          <cell r="Z149">
            <v>0</v>
          </cell>
          <cell r="AA149">
            <v>0</v>
          </cell>
          <cell r="AB149">
            <v>0</v>
          </cell>
          <cell r="AC149">
            <v>0</v>
          </cell>
          <cell r="AD149">
            <v>-2.7</v>
          </cell>
          <cell r="AE149">
            <v>0</v>
          </cell>
          <cell r="AF149">
            <v>-2.7</v>
          </cell>
        </row>
        <row r="150">
          <cell r="A150" t="str">
            <v>Increase in notes payable to related parties</v>
          </cell>
          <cell r="B150">
            <v>-447.3</v>
          </cell>
          <cell r="C150">
            <v>0</v>
          </cell>
          <cell r="D150">
            <v>0</v>
          </cell>
          <cell r="E150">
            <v>0</v>
          </cell>
          <cell r="F150">
            <v>0</v>
          </cell>
          <cell r="G150">
            <v>0</v>
          </cell>
          <cell r="H150">
            <v>0</v>
          </cell>
          <cell r="I150">
            <v>447.3</v>
          </cell>
          <cell r="J150">
            <v>0</v>
          </cell>
          <cell r="L150" t="str">
            <v>Increase in notes payable to related parties</v>
          </cell>
          <cell r="M150">
            <v>0</v>
          </cell>
          <cell r="N150">
            <v>0</v>
          </cell>
          <cell r="O150">
            <v>0</v>
          </cell>
          <cell r="P150">
            <v>0</v>
          </cell>
          <cell r="Q150">
            <v>0</v>
          </cell>
          <cell r="R150">
            <v>0</v>
          </cell>
          <cell r="S150">
            <v>0</v>
          </cell>
          <cell r="T150">
            <v>0</v>
          </cell>
          <cell r="U150">
            <v>0</v>
          </cell>
          <cell r="W150" t="str">
            <v>Increase in notes payable to related parties</v>
          </cell>
          <cell r="X150">
            <v>447.3</v>
          </cell>
          <cell r="Y150">
            <v>0</v>
          </cell>
          <cell r="Z150">
            <v>0</v>
          </cell>
          <cell r="AA150">
            <v>0</v>
          </cell>
          <cell r="AB150">
            <v>0</v>
          </cell>
          <cell r="AC150">
            <v>0</v>
          </cell>
          <cell r="AD150">
            <v>0</v>
          </cell>
          <cell r="AE150">
            <v>-447.3</v>
          </cell>
          <cell r="AF150">
            <v>0</v>
          </cell>
        </row>
        <row r="151">
          <cell r="A151" t="str">
            <v>Decrease in notes payable to related parties</v>
          </cell>
          <cell r="B151">
            <v>425.1</v>
          </cell>
          <cell r="C151">
            <v>0</v>
          </cell>
          <cell r="D151">
            <v>0</v>
          </cell>
          <cell r="E151">
            <v>0</v>
          </cell>
          <cell r="F151">
            <v>0</v>
          </cell>
          <cell r="G151">
            <v>0</v>
          </cell>
          <cell r="H151">
            <v>0</v>
          </cell>
          <cell r="I151">
            <v>-425.1</v>
          </cell>
          <cell r="J151">
            <v>0</v>
          </cell>
          <cell r="L151" t="str">
            <v>Decrease in notes payable to related parties</v>
          </cell>
          <cell r="M151">
            <v>0</v>
          </cell>
          <cell r="N151">
            <v>0</v>
          </cell>
          <cell r="O151">
            <v>0</v>
          </cell>
          <cell r="P151">
            <v>0</v>
          </cell>
          <cell r="Q151">
            <v>0</v>
          </cell>
          <cell r="R151">
            <v>0</v>
          </cell>
          <cell r="S151">
            <v>0</v>
          </cell>
          <cell r="T151">
            <v>0</v>
          </cell>
          <cell r="U151">
            <v>0</v>
          </cell>
          <cell r="W151" t="str">
            <v>Decrease in notes payable to related parties</v>
          </cell>
          <cell r="X151">
            <v>-425.1</v>
          </cell>
          <cell r="Y151">
            <v>0</v>
          </cell>
          <cell r="Z151">
            <v>0</v>
          </cell>
          <cell r="AA151">
            <v>0</v>
          </cell>
          <cell r="AB151">
            <v>0</v>
          </cell>
          <cell r="AC151">
            <v>0</v>
          </cell>
          <cell r="AD151">
            <v>0</v>
          </cell>
          <cell r="AE151">
            <v>425.1</v>
          </cell>
          <cell r="AF151">
            <v>0</v>
          </cell>
        </row>
        <row r="152">
          <cell r="A152" t="str">
            <v>Increase (decrease) in advance from related party</v>
          </cell>
          <cell r="B152">
            <v>19</v>
          </cell>
          <cell r="C152">
            <v>0</v>
          </cell>
          <cell r="D152">
            <v>0</v>
          </cell>
          <cell r="E152">
            <v>0</v>
          </cell>
          <cell r="F152">
            <v>0</v>
          </cell>
          <cell r="G152">
            <v>0</v>
          </cell>
          <cell r="H152">
            <v>0</v>
          </cell>
          <cell r="I152">
            <v>-19</v>
          </cell>
          <cell r="J152">
            <v>0</v>
          </cell>
          <cell r="L152" t="str">
            <v>Increase (decrease) in advance from related party</v>
          </cell>
          <cell r="M152">
            <v>119</v>
          </cell>
          <cell r="N152">
            <v>0</v>
          </cell>
          <cell r="O152">
            <v>0</v>
          </cell>
          <cell r="P152">
            <v>0</v>
          </cell>
          <cell r="Q152">
            <v>0</v>
          </cell>
          <cell r="R152">
            <v>0</v>
          </cell>
          <cell r="S152">
            <v>0</v>
          </cell>
          <cell r="T152">
            <v>-119</v>
          </cell>
          <cell r="U152">
            <v>0</v>
          </cell>
          <cell r="W152" t="str">
            <v>Increase (decrease) in advance from related party</v>
          </cell>
          <cell r="X152">
            <v>100</v>
          </cell>
          <cell r="Y152">
            <v>0</v>
          </cell>
          <cell r="Z152">
            <v>0</v>
          </cell>
          <cell r="AA152">
            <v>0</v>
          </cell>
          <cell r="AB152">
            <v>0</v>
          </cell>
          <cell r="AC152">
            <v>0</v>
          </cell>
          <cell r="AD152">
            <v>0</v>
          </cell>
          <cell r="AE152">
            <v>-100</v>
          </cell>
          <cell r="AF152">
            <v>0</v>
          </cell>
        </row>
        <row r="153">
          <cell r="A153" t="str">
            <v xml:space="preserve">Increase (decrease) in customers' advance deposits </v>
          </cell>
          <cell r="B153">
            <v>-0.60000000000000031</v>
          </cell>
          <cell r="C153">
            <v>0</v>
          </cell>
          <cell r="D153">
            <v>0</v>
          </cell>
          <cell r="E153">
            <v>0</v>
          </cell>
          <cell r="F153">
            <v>0</v>
          </cell>
          <cell r="G153">
            <v>0</v>
          </cell>
          <cell r="H153">
            <v>0</v>
          </cell>
          <cell r="I153">
            <v>0</v>
          </cell>
          <cell r="J153">
            <v>-0.60000000000000031</v>
          </cell>
          <cell r="L153" t="str">
            <v xml:space="preserve">Increase (decrease) in customers' advance deposits </v>
          </cell>
          <cell r="M153">
            <v>-1.2000000000000002</v>
          </cell>
          <cell r="N153">
            <v>0</v>
          </cell>
          <cell r="O153">
            <v>0</v>
          </cell>
          <cell r="P153">
            <v>0</v>
          </cell>
          <cell r="Q153">
            <v>0</v>
          </cell>
          <cell r="R153">
            <v>0</v>
          </cell>
          <cell r="S153">
            <v>0</v>
          </cell>
          <cell r="T153">
            <v>0</v>
          </cell>
          <cell r="U153">
            <v>-1.2000000000000002</v>
          </cell>
          <cell r="W153" t="str">
            <v xml:space="preserve">Increase (decrease) in customers' advance deposits </v>
          </cell>
          <cell r="X153">
            <v>-0.59999999999999987</v>
          </cell>
          <cell r="Y153">
            <v>0</v>
          </cell>
          <cell r="Z153">
            <v>0</v>
          </cell>
          <cell r="AA153">
            <v>0</v>
          </cell>
          <cell r="AB153">
            <v>0</v>
          </cell>
          <cell r="AC153">
            <v>0</v>
          </cell>
          <cell r="AD153">
            <v>0</v>
          </cell>
          <cell r="AE153">
            <v>0</v>
          </cell>
          <cell r="AF153">
            <v>-0.59999999999999987</v>
          </cell>
        </row>
        <row r="154">
          <cell r="A154" t="str">
            <v>Repayment of capital lease liability</v>
          </cell>
          <cell r="B154">
            <v>-0.10000000000000009</v>
          </cell>
          <cell r="C154">
            <v>0</v>
          </cell>
          <cell r="D154">
            <v>0</v>
          </cell>
          <cell r="E154">
            <v>0</v>
          </cell>
          <cell r="F154">
            <v>0</v>
          </cell>
          <cell r="G154">
            <v>0</v>
          </cell>
          <cell r="H154">
            <v>0</v>
          </cell>
          <cell r="I154">
            <v>0.1</v>
          </cell>
          <cell r="J154">
            <v>0</v>
          </cell>
          <cell r="L154" t="str">
            <v>Repayment of capital lease liability</v>
          </cell>
          <cell r="M154">
            <v>-0.60000000000000009</v>
          </cell>
          <cell r="N154">
            <v>0</v>
          </cell>
          <cell r="O154">
            <v>0</v>
          </cell>
          <cell r="P154">
            <v>0</v>
          </cell>
          <cell r="Q154">
            <v>0</v>
          </cell>
          <cell r="R154">
            <v>0</v>
          </cell>
          <cell r="S154">
            <v>0</v>
          </cell>
          <cell r="T154">
            <v>0</v>
          </cell>
          <cell r="U154">
            <v>-0.60000000000000009</v>
          </cell>
          <cell r="W154" t="str">
            <v>Repayment of capital lease liability</v>
          </cell>
          <cell r="X154">
            <v>-0.5</v>
          </cell>
          <cell r="Y154">
            <v>0</v>
          </cell>
          <cell r="Z154">
            <v>0</v>
          </cell>
          <cell r="AA154">
            <v>0</v>
          </cell>
          <cell r="AB154">
            <v>0</v>
          </cell>
          <cell r="AC154">
            <v>0</v>
          </cell>
          <cell r="AD154">
            <v>0</v>
          </cell>
          <cell r="AE154">
            <v>-0.1</v>
          </cell>
          <cell r="AF154">
            <v>-0.6</v>
          </cell>
        </row>
        <row r="155">
          <cell r="A155" t="str">
            <v>Distribution to shareholder</v>
          </cell>
          <cell r="B155">
            <v>0</v>
          </cell>
          <cell r="C155">
            <v>0</v>
          </cell>
          <cell r="D155">
            <v>0</v>
          </cell>
          <cell r="E155">
            <v>0</v>
          </cell>
          <cell r="F155">
            <v>0</v>
          </cell>
          <cell r="G155">
            <v>0</v>
          </cell>
          <cell r="H155">
            <v>0</v>
          </cell>
          <cell r="I155">
            <v>0</v>
          </cell>
          <cell r="J155">
            <v>0</v>
          </cell>
          <cell r="L155" t="str">
            <v>Distribution to shareholder</v>
          </cell>
          <cell r="M155">
            <v>0</v>
          </cell>
          <cell r="N155">
            <v>0</v>
          </cell>
          <cell r="O155">
            <v>0</v>
          </cell>
          <cell r="P155">
            <v>0</v>
          </cell>
          <cell r="Q155">
            <v>0</v>
          </cell>
          <cell r="R155">
            <v>0</v>
          </cell>
          <cell r="S155">
            <v>0</v>
          </cell>
          <cell r="T155">
            <v>0</v>
          </cell>
          <cell r="U155">
            <v>0</v>
          </cell>
          <cell r="W155" t="str">
            <v>Distribution to shareholder</v>
          </cell>
          <cell r="X155">
            <v>0</v>
          </cell>
          <cell r="Y155">
            <v>0</v>
          </cell>
          <cell r="Z155">
            <v>0</v>
          </cell>
          <cell r="AA155">
            <v>0</v>
          </cell>
          <cell r="AB155">
            <v>0</v>
          </cell>
          <cell r="AC155">
            <v>0</v>
          </cell>
          <cell r="AD155">
            <v>0</v>
          </cell>
          <cell r="AE155">
            <v>0</v>
          </cell>
          <cell r="AF155">
            <v>0</v>
          </cell>
        </row>
        <row r="156">
          <cell r="A156" t="str">
            <v>Dividend paid</v>
          </cell>
          <cell r="B156">
            <v>0</v>
          </cell>
          <cell r="C156">
            <v>0</v>
          </cell>
          <cell r="D156">
            <v>0</v>
          </cell>
          <cell r="E156">
            <v>0</v>
          </cell>
          <cell r="F156">
            <v>0</v>
          </cell>
          <cell r="G156">
            <v>0</v>
          </cell>
          <cell r="H156">
            <v>0.29999999999999716</v>
          </cell>
          <cell r="I156">
            <v>0</v>
          </cell>
          <cell r="J156">
            <v>0.29999999999999716</v>
          </cell>
          <cell r="L156" t="str">
            <v>Dividend paid</v>
          </cell>
          <cell r="M156">
            <v>0</v>
          </cell>
          <cell r="N156">
            <v>0</v>
          </cell>
          <cell r="O156">
            <v>0</v>
          </cell>
          <cell r="P156">
            <v>0</v>
          </cell>
          <cell r="Q156">
            <v>0</v>
          </cell>
          <cell r="R156">
            <v>0</v>
          </cell>
          <cell r="S156">
            <v>-6.2000000000000028</v>
          </cell>
          <cell r="T156">
            <v>0</v>
          </cell>
          <cell r="U156">
            <v>-6.2000000000000028</v>
          </cell>
          <cell r="W156" t="str">
            <v>Dividend paid</v>
          </cell>
          <cell r="X156">
            <v>0</v>
          </cell>
          <cell r="Y156">
            <v>0</v>
          </cell>
          <cell r="Z156">
            <v>0</v>
          </cell>
          <cell r="AA156">
            <v>0</v>
          </cell>
          <cell r="AB156">
            <v>0</v>
          </cell>
          <cell r="AC156">
            <v>0</v>
          </cell>
          <cell r="AD156">
            <v>-6.5</v>
          </cell>
          <cell r="AE156">
            <v>0</v>
          </cell>
          <cell r="AF156">
            <v>-6.5</v>
          </cell>
        </row>
        <row r="157">
          <cell r="A157" t="str">
            <v>Increase(decrease) in note payable with related party</v>
          </cell>
          <cell r="B157">
            <v>0</v>
          </cell>
          <cell r="C157">
            <v>0</v>
          </cell>
          <cell r="D157">
            <v>0</v>
          </cell>
          <cell r="E157">
            <v>0</v>
          </cell>
          <cell r="F157">
            <v>0</v>
          </cell>
          <cell r="G157">
            <v>0</v>
          </cell>
          <cell r="H157">
            <v>0</v>
          </cell>
          <cell r="I157">
            <v>0</v>
          </cell>
          <cell r="J157">
            <v>0</v>
          </cell>
          <cell r="L157" t="str">
            <v>Increase(decrease) in note payable with related party</v>
          </cell>
          <cell r="M157">
            <v>0</v>
          </cell>
          <cell r="N157">
            <v>0</v>
          </cell>
          <cell r="O157">
            <v>0</v>
          </cell>
          <cell r="P157">
            <v>0</v>
          </cell>
          <cell r="Q157">
            <v>0</v>
          </cell>
          <cell r="R157">
            <v>0</v>
          </cell>
          <cell r="S157">
            <v>0</v>
          </cell>
          <cell r="T157">
            <v>0</v>
          </cell>
          <cell r="U157">
            <v>0</v>
          </cell>
          <cell r="W157" t="str">
            <v>Increase(decrease) in note payable with related party</v>
          </cell>
          <cell r="X157">
            <v>0</v>
          </cell>
          <cell r="Y157">
            <v>0</v>
          </cell>
          <cell r="Z157">
            <v>0</v>
          </cell>
          <cell r="AA157">
            <v>0</v>
          </cell>
          <cell r="AB157">
            <v>0</v>
          </cell>
          <cell r="AC157">
            <v>0</v>
          </cell>
          <cell r="AD157">
            <v>0</v>
          </cell>
          <cell r="AE157">
            <v>0</v>
          </cell>
          <cell r="AF157">
            <v>0</v>
          </cell>
        </row>
        <row r="158">
          <cell r="A158" t="str">
            <v>Proceeds from debentures</v>
          </cell>
          <cell r="B158">
            <v>0</v>
          </cell>
          <cell r="C158">
            <v>0</v>
          </cell>
          <cell r="D158">
            <v>0</v>
          </cell>
          <cell r="E158">
            <v>0</v>
          </cell>
          <cell r="F158">
            <v>0</v>
          </cell>
          <cell r="G158">
            <v>0</v>
          </cell>
          <cell r="H158">
            <v>-449.7</v>
          </cell>
          <cell r="I158">
            <v>0</v>
          </cell>
          <cell r="J158">
            <v>-449.7</v>
          </cell>
          <cell r="K158" t="str">
            <v>*</v>
          </cell>
          <cell r="L158" t="str">
            <v>Proceeds from debentures</v>
          </cell>
          <cell r="M158">
            <v>0</v>
          </cell>
          <cell r="N158">
            <v>0</v>
          </cell>
          <cell r="O158">
            <v>0</v>
          </cell>
          <cell r="P158">
            <v>0</v>
          </cell>
          <cell r="Q158">
            <v>0</v>
          </cell>
          <cell r="R158">
            <v>0</v>
          </cell>
          <cell r="S158">
            <v>0</v>
          </cell>
          <cell r="T158">
            <v>0</v>
          </cell>
          <cell r="U158">
            <v>0</v>
          </cell>
          <cell r="W158" t="str">
            <v>Proceeds from debentures</v>
          </cell>
          <cell r="X158">
            <v>0</v>
          </cell>
          <cell r="Y158">
            <v>0</v>
          </cell>
          <cell r="Z158">
            <v>0</v>
          </cell>
          <cell r="AA158">
            <v>0</v>
          </cell>
          <cell r="AB158">
            <v>0</v>
          </cell>
          <cell r="AC158">
            <v>0</v>
          </cell>
          <cell r="AD158">
            <v>449.7</v>
          </cell>
          <cell r="AE158">
            <v>0</v>
          </cell>
          <cell r="AF158">
            <v>449.7</v>
          </cell>
        </row>
        <row r="159">
          <cell r="A159" t="str">
            <v>Repayment of debentures</v>
          </cell>
          <cell r="B159">
            <v>0</v>
          </cell>
          <cell r="C159">
            <v>0</v>
          </cell>
          <cell r="D159">
            <v>0</v>
          </cell>
          <cell r="E159">
            <v>0</v>
          </cell>
          <cell r="F159">
            <v>0</v>
          </cell>
          <cell r="G159">
            <v>0</v>
          </cell>
          <cell r="H159">
            <v>470.1</v>
          </cell>
          <cell r="I159">
            <v>0</v>
          </cell>
          <cell r="J159">
            <v>470.1</v>
          </cell>
          <cell r="K159" t="str">
            <v>*</v>
          </cell>
          <cell r="L159" t="str">
            <v>Repayment of debentures</v>
          </cell>
          <cell r="M159">
            <v>0</v>
          </cell>
          <cell r="N159">
            <v>0</v>
          </cell>
          <cell r="O159">
            <v>0</v>
          </cell>
          <cell r="P159">
            <v>0</v>
          </cell>
          <cell r="Q159">
            <v>0</v>
          </cell>
          <cell r="R159">
            <v>0</v>
          </cell>
          <cell r="S159">
            <v>0</v>
          </cell>
          <cell r="T159">
            <v>0</v>
          </cell>
          <cell r="U159">
            <v>0</v>
          </cell>
          <cell r="W159" t="str">
            <v>Repayment of debentures</v>
          </cell>
          <cell r="X159">
            <v>0</v>
          </cell>
          <cell r="Y159">
            <v>0</v>
          </cell>
          <cell r="Z159">
            <v>0</v>
          </cell>
          <cell r="AA159">
            <v>0</v>
          </cell>
          <cell r="AB159">
            <v>0</v>
          </cell>
          <cell r="AC159">
            <v>0</v>
          </cell>
          <cell r="AD159">
            <v>-470.1</v>
          </cell>
          <cell r="AE159">
            <v>0</v>
          </cell>
          <cell r="AF159">
            <v>-470.1</v>
          </cell>
        </row>
        <row r="160">
          <cell r="A160" t="str">
            <v>Cash provided by (used in) financing activities</v>
          </cell>
          <cell r="B160">
            <v>-3.8999999999999893</v>
          </cell>
          <cell r="C160">
            <v>0</v>
          </cell>
          <cell r="D160">
            <v>0</v>
          </cell>
          <cell r="E160">
            <v>0</v>
          </cell>
          <cell r="F160">
            <v>0</v>
          </cell>
          <cell r="G160">
            <v>0</v>
          </cell>
          <cell r="H160">
            <v>-11.599999999999966</v>
          </cell>
          <cell r="I160">
            <v>51.199999999999967</v>
          </cell>
          <cell r="J160">
            <v>35.700000000000045</v>
          </cell>
          <cell r="L160" t="str">
            <v>Cash provided by (used in) financing activities</v>
          </cell>
          <cell r="M160">
            <v>117.2</v>
          </cell>
          <cell r="N160">
            <v>0</v>
          </cell>
          <cell r="O160">
            <v>0</v>
          </cell>
          <cell r="P160">
            <v>0</v>
          </cell>
          <cell r="Q160">
            <v>0</v>
          </cell>
          <cell r="R160">
            <v>0</v>
          </cell>
          <cell r="S160">
            <v>119.39999999999999</v>
          </cell>
          <cell r="T160">
            <v>-131.69999999999999</v>
          </cell>
          <cell r="U160">
            <v>104.9</v>
          </cell>
          <cell r="W160" t="str">
            <v>Cash provided by (used in) financing activities</v>
          </cell>
          <cell r="X160">
            <v>121.1</v>
          </cell>
          <cell r="Y160">
            <v>0</v>
          </cell>
          <cell r="Z160">
            <v>0</v>
          </cell>
          <cell r="AA160">
            <v>0</v>
          </cell>
          <cell r="AB160">
            <v>0</v>
          </cell>
          <cell r="AC160">
            <v>0</v>
          </cell>
          <cell r="AD160">
            <v>131</v>
          </cell>
          <cell r="AE160">
            <v>-182.89999999999995</v>
          </cell>
          <cell r="AF160">
            <v>69.199999999999932</v>
          </cell>
        </row>
        <row r="162">
          <cell r="A162" t="str">
            <v>Net cash provided by (used in) continuing operations</v>
          </cell>
          <cell r="B162">
            <v>-39.800000000000047</v>
          </cell>
          <cell r="C162">
            <v>2.6</v>
          </cell>
          <cell r="D162">
            <v>0</v>
          </cell>
          <cell r="E162">
            <v>0</v>
          </cell>
          <cell r="F162">
            <v>0</v>
          </cell>
          <cell r="G162">
            <v>0</v>
          </cell>
          <cell r="H162">
            <v>2.1316282072803006E-14</v>
          </cell>
          <cell r="I162">
            <v>47.799999999999976</v>
          </cell>
          <cell r="J162">
            <v>10.599999999999989</v>
          </cell>
          <cell r="L162" t="str">
            <v>Net cash provided by (used in) continuing operations</v>
          </cell>
          <cell r="M162">
            <v>10.899999999999995</v>
          </cell>
          <cell r="N162">
            <v>1.8</v>
          </cell>
          <cell r="O162">
            <v>0</v>
          </cell>
          <cell r="P162">
            <v>0</v>
          </cell>
          <cell r="Q162">
            <v>0</v>
          </cell>
          <cell r="R162">
            <v>0</v>
          </cell>
          <cell r="S162">
            <v>-5.3290705182007514E-15</v>
          </cell>
          <cell r="T162">
            <v>-12.699999999999996</v>
          </cell>
          <cell r="U162">
            <v>0</v>
          </cell>
          <cell r="W162" t="str">
            <v>Net cash provided by (used in) continuing operations</v>
          </cell>
          <cell r="X162">
            <v>50.700000000000045</v>
          </cell>
          <cell r="Y162">
            <v>-0.7999999999999996</v>
          </cell>
          <cell r="Z162" t="e">
            <v>#VALUE!</v>
          </cell>
          <cell r="AA162">
            <v>0</v>
          </cell>
          <cell r="AB162">
            <v>0</v>
          </cell>
          <cell r="AC162">
            <v>0</v>
          </cell>
          <cell r="AD162">
            <v>1.4210854715202004E-14</v>
          </cell>
          <cell r="AE162">
            <v>-60.499999999999964</v>
          </cell>
          <cell r="AF162">
            <v>-10.600000000000048</v>
          </cell>
        </row>
        <row r="163">
          <cell r="A163" t="str">
            <v>Net cash provided by (used in) discontinued operations</v>
          </cell>
          <cell r="B163">
            <v>0</v>
          </cell>
          <cell r="C163">
            <v>0</v>
          </cell>
          <cell r="D163">
            <v>0</v>
          </cell>
          <cell r="E163">
            <v>0</v>
          </cell>
          <cell r="F163">
            <v>0</v>
          </cell>
          <cell r="G163">
            <v>0</v>
          </cell>
          <cell r="H163">
            <v>0</v>
          </cell>
          <cell r="I163">
            <v>0</v>
          </cell>
          <cell r="J163">
            <v>0</v>
          </cell>
          <cell r="L163" t="str">
            <v xml:space="preserve">Net cash provided by (used in) discontinued operations </v>
          </cell>
          <cell r="M163">
            <v>0</v>
          </cell>
          <cell r="N163">
            <v>0</v>
          </cell>
          <cell r="O163">
            <v>0</v>
          </cell>
          <cell r="P163">
            <v>0</v>
          </cell>
          <cell r="Q163">
            <v>0</v>
          </cell>
          <cell r="R163">
            <v>0</v>
          </cell>
          <cell r="S163">
            <v>0</v>
          </cell>
          <cell r="T163">
            <v>0</v>
          </cell>
          <cell r="U163">
            <v>0</v>
          </cell>
          <cell r="W163" t="str">
            <v>Net cash provided by (used in) discontinued operations</v>
          </cell>
          <cell r="X163">
            <v>0</v>
          </cell>
          <cell r="Y163">
            <v>0</v>
          </cell>
          <cell r="Z163">
            <v>0</v>
          </cell>
          <cell r="AA163">
            <v>0</v>
          </cell>
          <cell r="AB163">
            <v>0</v>
          </cell>
          <cell r="AC163">
            <v>0</v>
          </cell>
          <cell r="AD163">
            <v>0</v>
          </cell>
          <cell r="AE163">
            <v>0</v>
          </cell>
          <cell r="AF163">
            <v>0</v>
          </cell>
        </row>
        <row r="165">
          <cell r="A165" t="str">
            <v>Net increase (decrease) in cash and cash</v>
          </cell>
          <cell r="L165" t="str">
            <v>Net increase (decrease) in cash and cash</v>
          </cell>
          <cell r="W165" t="str">
            <v>Net increase (decrease) in cash and cash</v>
          </cell>
        </row>
        <row r="166">
          <cell r="A166" t="str">
            <v xml:space="preserve">    equivalents during the period</v>
          </cell>
          <cell r="B166">
            <v>-39.800000000000047</v>
          </cell>
          <cell r="C166">
            <v>2.6</v>
          </cell>
          <cell r="D166">
            <v>0</v>
          </cell>
          <cell r="E166">
            <v>0</v>
          </cell>
          <cell r="F166">
            <v>0</v>
          </cell>
          <cell r="G166">
            <v>0</v>
          </cell>
          <cell r="H166">
            <v>2.1316282072803006E-14</v>
          </cell>
          <cell r="I166">
            <v>47.799999999999976</v>
          </cell>
          <cell r="J166">
            <v>10.599999999999989</v>
          </cell>
          <cell r="L166" t="str">
            <v xml:space="preserve">    equivalents during the period</v>
          </cell>
          <cell r="M166">
            <v>10.899999999999995</v>
          </cell>
          <cell r="N166">
            <v>1.8</v>
          </cell>
          <cell r="O166">
            <v>0</v>
          </cell>
          <cell r="P166">
            <v>0</v>
          </cell>
          <cell r="Q166">
            <v>0</v>
          </cell>
          <cell r="R166">
            <v>0</v>
          </cell>
          <cell r="S166">
            <v>-5.3290705182007514E-15</v>
          </cell>
          <cell r="T166">
            <v>-12.699999999999996</v>
          </cell>
          <cell r="U166">
            <v>0</v>
          </cell>
          <cell r="W166" t="str">
            <v xml:space="preserve">    equivalents during the period</v>
          </cell>
          <cell r="X166">
            <v>50.700000000000045</v>
          </cell>
          <cell r="Y166">
            <v>-0.7999999999999996</v>
          </cell>
          <cell r="Z166" t="e">
            <v>#VALUE!</v>
          </cell>
          <cell r="AA166">
            <v>0</v>
          </cell>
          <cell r="AB166">
            <v>0</v>
          </cell>
          <cell r="AC166">
            <v>0</v>
          </cell>
          <cell r="AD166">
            <v>1.4210854715202004E-14</v>
          </cell>
          <cell r="AE166">
            <v>-60.499999999999964</v>
          </cell>
          <cell r="AF166">
            <v>-10.600000000000048</v>
          </cell>
        </row>
        <row r="167">
          <cell r="B167" t="str">
            <v xml:space="preserve"> </v>
          </cell>
          <cell r="D167" t="str">
            <v xml:space="preserve"> </v>
          </cell>
          <cell r="F167" t="str">
            <v xml:space="preserve"> </v>
          </cell>
          <cell r="I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cell r="S167" t="str">
            <v xml:space="preserve"> </v>
          </cell>
          <cell r="T167" t="str">
            <v xml:space="preserve"> </v>
          </cell>
          <cell r="X167" t="str">
            <v xml:space="preserve"> </v>
          </cell>
          <cell r="Y167" t="str">
            <v xml:space="preserve"> </v>
          </cell>
          <cell r="Z167" t="str">
            <v xml:space="preserve"> </v>
          </cell>
          <cell r="AA167" t="str">
            <v xml:space="preserve"> </v>
          </cell>
          <cell r="AB167" t="str">
            <v xml:space="preserve"> </v>
          </cell>
          <cell r="AC167" t="str">
            <v xml:space="preserve"> </v>
          </cell>
          <cell r="AD167" t="str">
            <v xml:space="preserve"> </v>
          </cell>
          <cell r="AE167" t="str">
            <v xml:space="preserve"> </v>
          </cell>
        </row>
        <row r="168">
          <cell r="A168" t="str">
            <v>Cash and cash equivalents, beginning of period</v>
          </cell>
          <cell r="B168">
            <v>16.399999999999906</v>
          </cell>
          <cell r="C168">
            <v>-20.6</v>
          </cell>
          <cell r="D168">
            <v>0</v>
          </cell>
          <cell r="E168">
            <v>0</v>
          </cell>
          <cell r="F168">
            <v>0</v>
          </cell>
          <cell r="G168">
            <v>0</v>
          </cell>
          <cell r="H168">
            <v>0</v>
          </cell>
          <cell r="I168">
            <v>-39.900000000000006</v>
          </cell>
          <cell r="J168">
            <v>-44.100000000000101</v>
          </cell>
          <cell r="L168" t="str">
            <v>Cash and cash equivalents, beginning of period,  April 1, 2014</v>
          </cell>
          <cell r="M168">
            <v>65.499999999999986</v>
          </cell>
          <cell r="N168">
            <v>0</v>
          </cell>
          <cell r="O168">
            <v>0</v>
          </cell>
          <cell r="P168">
            <v>0</v>
          </cell>
          <cell r="Q168">
            <v>0</v>
          </cell>
          <cell r="R168">
            <v>0</v>
          </cell>
          <cell r="S168">
            <v>0</v>
          </cell>
          <cell r="T168">
            <v>-65.5</v>
          </cell>
          <cell r="U168">
            <v>0</v>
          </cell>
          <cell r="W168" t="str">
            <v>Cash and cash equivalents, beginning of period,  April 1, 2013</v>
          </cell>
          <cell r="X168">
            <v>49.10000000000008</v>
          </cell>
          <cell r="Y168">
            <v>20.6</v>
          </cell>
          <cell r="Z168">
            <v>0</v>
          </cell>
          <cell r="AA168">
            <v>0</v>
          </cell>
          <cell r="AB168">
            <v>0</v>
          </cell>
          <cell r="AC168">
            <v>0</v>
          </cell>
          <cell r="AD168">
            <v>0</v>
          </cell>
          <cell r="AE168">
            <v>-25.599999999999994</v>
          </cell>
          <cell r="AF168">
            <v>44.10000000000008</v>
          </cell>
        </row>
        <row r="170">
          <cell r="A170" t="str">
            <v>Cash and cash equivalents, end of period</v>
          </cell>
          <cell r="B170">
            <v>-23.400000000000141</v>
          </cell>
          <cell r="C170">
            <v>-18</v>
          </cell>
          <cell r="D170">
            <v>0</v>
          </cell>
          <cell r="E170">
            <v>0</v>
          </cell>
          <cell r="F170">
            <v>0</v>
          </cell>
          <cell r="G170">
            <v>0</v>
          </cell>
          <cell r="H170">
            <v>2.1316282072803006E-14</v>
          </cell>
          <cell r="I170">
            <v>7.8999999999999702</v>
          </cell>
          <cell r="J170">
            <v>-33.500000000000114</v>
          </cell>
          <cell r="L170" t="str">
            <v>Cash and cash equivalents, end of period</v>
          </cell>
          <cell r="M170">
            <v>76.399999999999977</v>
          </cell>
          <cell r="N170">
            <v>1.8</v>
          </cell>
          <cell r="O170">
            <v>0</v>
          </cell>
          <cell r="P170">
            <v>0</v>
          </cell>
          <cell r="Q170">
            <v>0</v>
          </cell>
          <cell r="R170">
            <v>0</v>
          </cell>
          <cell r="S170">
            <v>-5.3290705182007514E-15</v>
          </cell>
          <cell r="T170">
            <v>-78.199999999999989</v>
          </cell>
          <cell r="U170">
            <v>0</v>
          </cell>
          <cell r="W170" t="str">
            <v>Cash and cash equivalents, end of period</v>
          </cell>
          <cell r="X170">
            <v>99.800000000000125</v>
          </cell>
          <cell r="Y170">
            <v>19.8</v>
          </cell>
          <cell r="Z170" t="e">
            <v>#VALUE!</v>
          </cell>
          <cell r="AA170">
            <v>0</v>
          </cell>
          <cell r="AB170">
            <v>0</v>
          </cell>
          <cell r="AC170">
            <v>0</v>
          </cell>
          <cell r="AD170">
            <v>1.4210854715202004E-14</v>
          </cell>
          <cell r="AE170">
            <v>-86.099999999999966</v>
          </cell>
          <cell r="AF170">
            <v>33.500000000000028</v>
          </cell>
        </row>
        <row r="171">
          <cell r="B171">
            <v>-2.4868995751603507E-13</v>
          </cell>
          <cell r="C171">
            <v>0</v>
          </cell>
          <cell r="D171">
            <v>0</v>
          </cell>
          <cell r="E171">
            <v>0</v>
          </cell>
          <cell r="F171">
            <v>0</v>
          </cell>
          <cell r="G171">
            <v>0</v>
          </cell>
          <cell r="H171">
            <v>-9.7699626167013776E-15</v>
          </cell>
          <cell r="I171">
            <v>-2.8421709430404007E-14</v>
          </cell>
          <cell r="J171">
            <v>-2.6290081223123707E-13</v>
          </cell>
          <cell r="M171">
            <v>0</v>
          </cell>
          <cell r="N171">
            <v>0</v>
          </cell>
          <cell r="O171">
            <v>0</v>
          </cell>
          <cell r="P171">
            <v>0</v>
          </cell>
          <cell r="Q171">
            <v>0</v>
          </cell>
          <cell r="R171">
            <v>0</v>
          </cell>
          <cell r="S171">
            <v>-2.8421709430404007E-14</v>
          </cell>
          <cell r="T171">
            <v>0</v>
          </cell>
          <cell r="U171">
            <v>0</v>
          </cell>
          <cell r="X171">
            <v>2.8421709430404007E-13</v>
          </cell>
          <cell r="Y171">
            <v>0</v>
          </cell>
          <cell r="Z171" t="e">
            <v>#VALUE!</v>
          </cell>
          <cell r="AA171">
            <v>0</v>
          </cell>
          <cell r="AB171">
            <v>0</v>
          </cell>
          <cell r="AC171">
            <v>0</v>
          </cell>
          <cell r="AD171">
            <v>7.9491968563161208E-14</v>
          </cell>
          <cell r="AE171">
            <v>0</v>
          </cell>
          <cell r="AF171">
            <v>1.4210854715202004E-13</v>
          </cell>
        </row>
      </sheetData>
      <sheetData sheetId="17">
        <row r="1">
          <cell r="A1" t="str">
            <v>JUNE 2014/2013 STATEMENT OF RETAINED EARNINGS</v>
          </cell>
          <cell r="L1" t="str">
            <v>STATEMENT OF RETAINED EARNINGS</v>
          </cell>
          <cell r="W1" t="str">
            <v>STATEMENT OF RETAINED EARNINGS</v>
          </cell>
        </row>
        <row r="2">
          <cell r="A2" t="str">
            <v>6 MONTH CHANGE OVER JUNE 2013</v>
          </cell>
          <cell r="L2" t="str">
            <v xml:space="preserve">JUNE 2014 YTD </v>
          </cell>
          <cell r="W2" t="str">
            <v xml:space="preserve">JUNE 2013 YTD </v>
          </cell>
        </row>
        <row r="3">
          <cell r="A3" t="str">
            <v>[in millions of dollars, unaudited]</v>
          </cell>
          <cell r="L3" t="str">
            <v>[in millions of dollars, unaudited]</v>
          </cell>
          <cell r="W3" t="str">
            <v>[in millions of dollars, unaudited]</v>
          </cell>
        </row>
        <row r="4">
          <cell r="I4" t="str">
            <v>Reclass &amp;</v>
          </cell>
          <cell r="J4" t="str">
            <v xml:space="preserve">THC </v>
          </cell>
          <cell r="M4" t="str">
            <v>Draft V2.0</v>
          </cell>
          <cell r="T4" t="str">
            <v>Reclass &amp;</v>
          </cell>
          <cell r="U4" t="str">
            <v xml:space="preserve">THC </v>
          </cell>
          <cell r="X4" t="str">
            <v>FINAL</v>
          </cell>
          <cell r="AE4" t="str">
            <v>Reclass &amp;</v>
          </cell>
          <cell r="AF4" t="str">
            <v xml:space="preserve">THC </v>
          </cell>
        </row>
        <row r="5">
          <cell r="A5" t="str">
            <v>INCREASE / (DECREASE)</v>
          </cell>
          <cell r="B5" t="str">
            <v>THESL</v>
          </cell>
          <cell r="C5" t="str">
            <v>THESI</v>
          </cell>
          <cell r="D5" t="str">
            <v>THTI</v>
          </cell>
          <cell r="E5" t="str">
            <v># 14 Co</v>
          </cell>
          <cell r="F5" t="str">
            <v>THSLI</v>
          </cell>
          <cell r="G5" t="str">
            <v># 15 Co</v>
          </cell>
          <cell r="H5" t="str">
            <v>THC</v>
          </cell>
          <cell r="I5" t="str">
            <v>Eliminations</v>
          </cell>
          <cell r="J5" t="str">
            <v>Consol</v>
          </cell>
          <cell r="M5" t="str">
            <v>THESL</v>
          </cell>
          <cell r="N5" t="str">
            <v>THESI</v>
          </cell>
          <cell r="O5" t="str">
            <v>THTI</v>
          </cell>
          <cell r="P5" t="str">
            <v># 14 Co</v>
          </cell>
          <cell r="Q5" t="str">
            <v>THSLI</v>
          </cell>
          <cell r="R5" t="str">
            <v># 15 Co</v>
          </cell>
          <cell r="S5" t="str">
            <v>THC</v>
          </cell>
          <cell r="T5" t="str">
            <v>Eliminations</v>
          </cell>
          <cell r="U5" t="str">
            <v>Consol</v>
          </cell>
          <cell r="X5" t="str">
            <v>THESL</v>
          </cell>
          <cell r="Y5" t="str">
            <v>THESI</v>
          </cell>
          <cell r="Z5" t="str">
            <v>THTI</v>
          </cell>
          <cell r="AA5" t="str">
            <v># 14 Co</v>
          </cell>
          <cell r="AB5" t="str">
            <v>THSLI</v>
          </cell>
          <cell r="AC5" t="str">
            <v># 15 Co</v>
          </cell>
          <cell r="AD5" t="str">
            <v>THC</v>
          </cell>
          <cell r="AE5" t="str">
            <v>Eliminations</v>
          </cell>
          <cell r="AF5" t="str">
            <v>Consol</v>
          </cell>
        </row>
        <row r="6">
          <cell r="B6" t="str">
            <v xml:space="preserve"> </v>
          </cell>
          <cell r="D6" t="str">
            <v xml:space="preserve"> </v>
          </cell>
          <cell r="M6" t="str">
            <v xml:space="preserve"> </v>
          </cell>
          <cell r="O6" t="str">
            <v xml:space="preserve"> </v>
          </cell>
          <cell r="X6" t="str">
            <v xml:space="preserve"> </v>
          </cell>
          <cell r="Z6" t="str">
            <v xml:space="preserve"> </v>
          </cell>
        </row>
        <row r="7">
          <cell r="A7" t="str">
            <v>R.E., beginning of period</v>
          </cell>
          <cell r="B7">
            <v>75.699999999999932</v>
          </cell>
          <cell r="C7">
            <v>4.4000000000000004</v>
          </cell>
          <cell r="D7">
            <v>0</v>
          </cell>
          <cell r="E7">
            <v>0</v>
          </cell>
          <cell r="F7">
            <v>0</v>
          </cell>
          <cell r="G7">
            <v>0</v>
          </cell>
          <cell r="H7">
            <v>78.300000000000068</v>
          </cell>
          <cell r="I7">
            <v>-80.200000000000045</v>
          </cell>
          <cell r="J7">
            <v>78.19999999999996</v>
          </cell>
          <cell r="L7" t="str">
            <v>R.E., beginning of period</v>
          </cell>
          <cell r="M7">
            <v>604.29999999999995</v>
          </cell>
          <cell r="N7">
            <v>6.8</v>
          </cell>
          <cell r="O7">
            <v>0</v>
          </cell>
          <cell r="P7">
            <v>0</v>
          </cell>
          <cell r="Q7">
            <v>0</v>
          </cell>
          <cell r="R7">
            <v>0</v>
          </cell>
          <cell r="S7">
            <v>642.1</v>
          </cell>
          <cell r="T7">
            <v>-602.5</v>
          </cell>
          <cell r="U7">
            <v>650.69999999999982</v>
          </cell>
          <cell r="W7" t="str">
            <v xml:space="preserve">R.E., beginning of period </v>
          </cell>
          <cell r="X7">
            <v>528.6</v>
          </cell>
          <cell r="Y7">
            <v>2.4</v>
          </cell>
          <cell r="Z7">
            <v>0</v>
          </cell>
          <cell r="AA7">
            <v>0</v>
          </cell>
          <cell r="AB7">
            <v>0</v>
          </cell>
          <cell r="AC7">
            <v>0</v>
          </cell>
          <cell r="AD7">
            <v>563.79999999999995</v>
          </cell>
          <cell r="AE7">
            <v>-522.29999999999995</v>
          </cell>
          <cell r="AF7">
            <v>572.5</v>
          </cell>
        </row>
        <row r="8">
          <cell r="A8" t="str">
            <v>Change in accounting policies</v>
          </cell>
          <cell r="B8">
            <v>0</v>
          </cell>
          <cell r="C8">
            <v>0</v>
          </cell>
          <cell r="D8">
            <v>0</v>
          </cell>
          <cell r="E8">
            <v>0</v>
          </cell>
          <cell r="F8">
            <v>0</v>
          </cell>
          <cell r="G8">
            <v>0</v>
          </cell>
          <cell r="H8">
            <v>0</v>
          </cell>
          <cell r="I8">
            <v>0</v>
          </cell>
          <cell r="J8">
            <v>0</v>
          </cell>
          <cell r="L8" t="str">
            <v>Change in accounting policies</v>
          </cell>
          <cell r="U8">
            <v>0</v>
          </cell>
          <cell r="W8" t="str">
            <v xml:space="preserve">Change in accounting policies   </v>
          </cell>
          <cell r="AD8">
            <v>0</v>
          </cell>
          <cell r="AE8">
            <v>0</v>
          </cell>
          <cell r="AF8">
            <v>0</v>
          </cell>
        </row>
        <row r="9">
          <cell r="A9" t="str">
            <v>Adj  for correction of an error</v>
          </cell>
          <cell r="B9">
            <v>0</v>
          </cell>
          <cell r="C9">
            <v>0</v>
          </cell>
          <cell r="D9">
            <v>0</v>
          </cell>
          <cell r="E9">
            <v>0</v>
          </cell>
          <cell r="F9">
            <v>0</v>
          </cell>
          <cell r="G9">
            <v>0</v>
          </cell>
          <cell r="H9">
            <v>0</v>
          </cell>
          <cell r="I9">
            <v>0</v>
          </cell>
          <cell r="J9">
            <v>0</v>
          </cell>
          <cell r="L9" t="str">
            <v>Adj  for correction of an error</v>
          </cell>
          <cell r="U9">
            <v>0</v>
          </cell>
          <cell r="W9" t="str">
            <v xml:space="preserve">Adj  for correction of an error    </v>
          </cell>
          <cell r="AF9">
            <v>0</v>
          </cell>
        </row>
        <row r="10">
          <cell r="A10" t="str">
            <v>Retained Earnings, beginning of period</v>
          </cell>
          <cell r="B10">
            <v>75.699999999999932</v>
          </cell>
          <cell r="C10">
            <v>4.4000000000000004</v>
          </cell>
          <cell r="D10">
            <v>0</v>
          </cell>
          <cell r="E10">
            <v>0</v>
          </cell>
          <cell r="F10">
            <v>0</v>
          </cell>
          <cell r="G10">
            <v>0</v>
          </cell>
          <cell r="H10">
            <v>78.300000000000068</v>
          </cell>
          <cell r="I10">
            <v>-80.200000000000045</v>
          </cell>
          <cell r="J10">
            <v>78.19999999999996</v>
          </cell>
          <cell r="L10" t="str">
            <v>Retained Earnings, beginning of period</v>
          </cell>
          <cell r="M10">
            <v>604.29999999999995</v>
          </cell>
          <cell r="N10">
            <v>6.8</v>
          </cell>
          <cell r="O10">
            <v>0</v>
          </cell>
          <cell r="P10">
            <v>0</v>
          </cell>
          <cell r="Q10">
            <v>0</v>
          </cell>
          <cell r="R10">
            <v>0</v>
          </cell>
          <cell r="S10">
            <v>642.1</v>
          </cell>
          <cell r="T10">
            <v>-602.5</v>
          </cell>
          <cell r="U10">
            <v>650.69999999999982</v>
          </cell>
          <cell r="W10" t="str">
            <v>Retained Earnings, beginning of period</v>
          </cell>
          <cell r="X10">
            <v>528.6</v>
          </cell>
          <cell r="Y10">
            <v>2.4</v>
          </cell>
          <cell r="Z10">
            <v>0</v>
          </cell>
          <cell r="AA10">
            <v>0</v>
          </cell>
          <cell r="AB10">
            <v>0</v>
          </cell>
          <cell r="AC10">
            <v>0</v>
          </cell>
          <cell r="AD10">
            <v>563.79999999999995</v>
          </cell>
          <cell r="AE10">
            <v>-522.29999999999995</v>
          </cell>
          <cell r="AF10">
            <v>572.5</v>
          </cell>
        </row>
        <row r="12">
          <cell r="A12" t="str">
            <v>Net income (loss) for the period</v>
          </cell>
          <cell r="B12">
            <v>-2.6999999999999034</v>
          </cell>
          <cell r="C12">
            <v>-1.2000000000000011</v>
          </cell>
          <cell r="D12">
            <v>0</v>
          </cell>
          <cell r="E12">
            <v>0</v>
          </cell>
          <cell r="F12">
            <v>0</v>
          </cell>
          <cell r="G12">
            <v>0</v>
          </cell>
          <cell r="H12">
            <v>-2.4999999999998863</v>
          </cell>
          <cell r="I12">
            <v>3.9999999999998934</v>
          </cell>
          <cell r="J12">
            <v>-2.3999999999998973</v>
          </cell>
          <cell r="L12" t="str">
            <v>Net income (loss) for the period</v>
          </cell>
          <cell r="M12">
            <v>52.6</v>
          </cell>
          <cell r="N12">
            <v>0.29999999999999949</v>
          </cell>
          <cell r="O12">
            <v>0</v>
          </cell>
          <cell r="P12">
            <v>0</v>
          </cell>
          <cell r="Q12">
            <v>0</v>
          </cell>
          <cell r="R12">
            <v>0</v>
          </cell>
          <cell r="S12">
            <v>53.70000000000001</v>
          </cell>
          <cell r="T12">
            <v>-52.900000000000006</v>
          </cell>
          <cell r="U12">
            <v>53.7</v>
          </cell>
          <cell r="W12" t="str">
            <v>Net income (loss) for the period</v>
          </cell>
          <cell r="X12">
            <v>55.299999999999905</v>
          </cell>
          <cell r="Y12">
            <v>1.5000000000000004</v>
          </cell>
          <cell r="Z12">
            <v>0</v>
          </cell>
          <cell r="AA12">
            <v>0</v>
          </cell>
          <cell r="AB12">
            <v>0</v>
          </cell>
          <cell r="AC12">
            <v>0</v>
          </cell>
          <cell r="AD12">
            <v>56.199999999999896</v>
          </cell>
          <cell r="AE12">
            <v>-56.899999999999899</v>
          </cell>
          <cell r="AF12">
            <v>56.099999999999902</v>
          </cell>
        </row>
        <row r="13">
          <cell r="A13" t="str">
            <v>Dividends</v>
          </cell>
          <cell r="B13">
            <v>0</v>
          </cell>
          <cell r="C13">
            <v>0</v>
          </cell>
          <cell r="D13">
            <v>0</v>
          </cell>
          <cell r="E13">
            <v>0</v>
          </cell>
          <cell r="F13">
            <v>0</v>
          </cell>
          <cell r="G13">
            <v>0</v>
          </cell>
          <cell r="H13">
            <v>-17.600000000000001</v>
          </cell>
          <cell r="I13">
            <v>0</v>
          </cell>
          <cell r="J13">
            <v>-17.600000000000001</v>
          </cell>
          <cell r="L13" t="str">
            <v>Dividends</v>
          </cell>
          <cell r="M13">
            <v>0</v>
          </cell>
          <cell r="N13">
            <v>0</v>
          </cell>
          <cell r="O13">
            <v>0</v>
          </cell>
          <cell r="S13">
            <v>-48.1</v>
          </cell>
          <cell r="T13">
            <v>0</v>
          </cell>
          <cell r="U13">
            <v>-48.1</v>
          </cell>
          <cell r="W13" t="str">
            <v>Dividends</v>
          </cell>
          <cell r="X13">
            <v>0</v>
          </cell>
          <cell r="Y13">
            <v>0</v>
          </cell>
          <cell r="AD13">
            <v>-30.5</v>
          </cell>
          <cell r="AE13">
            <v>0</v>
          </cell>
          <cell r="AF13">
            <v>-30.5</v>
          </cell>
        </row>
        <row r="14">
          <cell r="A14" t="str">
            <v>Related party transfer of assets, net of tax</v>
          </cell>
          <cell r="B14">
            <v>0</v>
          </cell>
          <cell r="C14">
            <v>0</v>
          </cell>
          <cell r="D14">
            <v>0</v>
          </cell>
          <cell r="E14">
            <v>0</v>
          </cell>
          <cell r="F14">
            <v>0</v>
          </cell>
          <cell r="G14">
            <v>0</v>
          </cell>
          <cell r="H14">
            <v>0</v>
          </cell>
          <cell r="I14">
            <v>0</v>
          </cell>
          <cell r="J14">
            <v>0</v>
          </cell>
          <cell r="L14" t="str">
            <v>Related party transfer of assets, net of tax</v>
          </cell>
          <cell r="M14">
            <v>0</v>
          </cell>
          <cell r="N14">
            <v>0</v>
          </cell>
          <cell r="O14">
            <v>0</v>
          </cell>
          <cell r="P14">
            <v>0</v>
          </cell>
          <cell r="Q14">
            <v>0</v>
          </cell>
          <cell r="R14">
            <v>0</v>
          </cell>
          <cell r="S14">
            <v>0</v>
          </cell>
          <cell r="T14">
            <v>0</v>
          </cell>
          <cell r="U14">
            <v>0</v>
          </cell>
          <cell r="W14" t="str">
            <v>Related party transfer of assets, net of tax</v>
          </cell>
          <cell r="X14">
            <v>0</v>
          </cell>
          <cell r="Y14">
            <v>0</v>
          </cell>
          <cell r="Z14">
            <v>0</v>
          </cell>
          <cell r="AA14">
            <v>0</v>
          </cell>
          <cell r="AB14">
            <v>0</v>
          </cell>
          <cell r="AC14">
            <v>0</v>
          </cell>
          <cell r="AD14">
            <v>0</v>
          </cell>
          <cell r="AE14">
            <v>0</v>
          </cell>
          <cell r="AF14">
            <v>0</v>
          </cell>
        </row>
        <row r="15">
          <cell r="A15" t="str">
            <v>Retained earnings, end of period</v>
          </cell>
          <cell r="B15">
            <v>73.000000000000028</v>
          </cell>
          <cell r="C15">
            <v>3.1999999999999993</v>
          </cell>
          <cell r="D15">
            <v>0</v>
          </cell>
          <cell r="E15">
            <v>0</v>
          </cell>
          <cell r="F15">
            <v>0</v>
          </cell>
          <cell r="G15">
            <v>0</v>
          </cell>
          <cell r="H15">
            <v>58.20000000000018</v>
          </cell>
          <cell r="I15">
            <v>-76.200000000000159</v>
          </cell>
          <cell r="J15">
            <v>58.200000000000067</v>
          </cell>
          <cell r="L15" t="str">
            <v>Retained earnings, end of period</v>
          </cell>
          <cell r="M15">
            <v>656.9</v>
          </cell>
          <cell r="N15">
            <v>7.1</v>
          </cell>
          <cell r="O15">
            <v>0</v>
          </cell>
          <cell r="P15">
            <v>0</v>
          </cell>
          <cell r="Q15">
            <v>0</v>
          </cell>
          <cell r="R15">
            <v>0</v>
          </cell>
          <cell r="S15">
            <v>647.70000000000005</v>
          </cell>
          <cell r="T15">
            <v>-655.4</v>
          </cell>
          <cell r="U15">
            <v>656.29999999999984</v>
          </cell>
          <cell r="W15" t="str">
            <v>Retained earnings, end of period</v>
          </cell>
          <cell r="X15">
            <v>583.9</v>
          </cell>
          <cell r="Y15">
            <v>3.9000000000000004</v>
          </cell>
          <cell r="Z15">
            <v>0</v>
          </cell>
          <cell r="AA15">
            <v>0</v>
          </cell>
          <cell r="AB15">
            <v>0</v>
          </cell>
          <cell r="AC15">
            <v>0</v>
          </cell>
          <cell r="AD15">
            <v>589.49999999999989</v>
          </cell>
          <cell r="AE15">
            <v>-579.19999999999982</v>
          </cell>
          <cell r="AF15">
            <v>598.09999999999991</v>
          </cell>
        </row>
        <row r="20">
          <cell r="A20" t="str">
            <v>JUNE 2014/2013  STATEMENT OF INCOME</v>
          </cell>
          <cell r="L20" t="str">
            <v>STATEMENT OF INCOME</v>
          </cell>
          <cell r="W20" t="str">
            <v>STATEMENT OF INCOME</v>
          </cell>
        </row>
        <row r="21">
          <cell r="A21" t="str">
            <v>6 MONTH CHANGE OVER JUNE 2013</v>
          </cell>
          <cell r="L21" t="str">
            <v xml:space="preserve">JUNE 2014 YTD </v>
          </cell>
          <cell r="W21" t="str">
            <v xml:space="preserve">JUNE 2013 YTD </v>
          </cell>
        </row>
        <row r="22">
          <cell r="A22" t="str">
            <v>[in millions of dollars, unaudited]</v>
          </cell>
          <cell r="L22" t="str">
            <v>[in millions of dollars, unaudited]</v>
          </cell>
          <cell r="W22" t="str">
            <v>[in millions of dollars, unaudited]</v>
          </cell>
        </row>
        <row r="23">
          <cell r="I23" t="str">
            <v>Reclass &amp;</v>
          </cell>
          <cell r="J23" t="str">
            <v xml:space="preserve">THC </v>
          </cell>
          <cell r="M23" t="str">
            <v>Draft V2.0</v>
          </cell>
          <cell r="T23" t="str">
            <v>Reclass &amp;</v>
          </cell>
          <cell r="U23" t="str">
            <v xml:space="preserve">THC </v>
          </cell>
          <cell r="X23" t="str">
            <v>FINAL</v>
          </cell>
          <cell r="AE23" t="str">
            <v>Reclass &amp;</v>
          </cell>
          <cell r="AF23" t="str">
            <v xml:space="preserve">THC </v>
          </cell>
        </row>
        <row r="24">
          <cell r="A24" t="str">
            <v>INCREASE / (DECREASE)</v>
          </cell>
          <cell r="B24" t="str">
            <v>THESL</v>
          </cell>
          <cell r="C24" t="str">
            <v>THESI</v>
          </cell>
          <cell r="D24" t="str">
            <v>THTI</v>
          </cell>
          <cell r="E24" t="str">
            <v># 14 Co</v>
          </cell>
          <cell r="F24" t="str">
            <v>THSLI</v>
          </cell>
          <cell r="G24" t="str">
            <v># 15 Co</v>
          </cell>
          <cell r="H24" t="str">
            <v>THC</v>
          </cell>
          <cell r="I24" t="str">
            <v>Eliminations</v>
          </cell>
          <cell r="J24" t="str">
            <v>Consol</v>
          </cell>
          <cell r="M24" t="str">
            <v>THESL</v>
          </cell>
          <cell r="N24" t="str">
            <v>THESI</v>
          </cell>
          <cell r="O24" t="str">
            <v>THTI</v>
          </cell>
          <cell r="P24" t="str">
            <v># 14 Co</v>
          </cell>
          <cell r="Q24" t="str">
            <v>THSLI</v>
          </cell>
          <cell r="R24" t="str">
            <v># 15 Co</v>
          </cell>
          <cell r="S24" t="str">
            <v>THC</v>
          </cell>
          <cell r="T24" t="str">
            <v>Eliminations</v>
          </cell>
          <cell r="U24" t="str">
            <v>Consol</v>
          </cell>
          <cell r="X24" t="str">
            <v>THESL</v>
          </cell>
          <cell r="Y24" t="str">
            <v>THESI</v>
          </cell>
          <cell r="Z24" t="str">
            <v>THTI</v>
          </cell>
          <cell r="AA24" t="str">
            <v># 14 Co</v>
          </cell>
          <cell r="AB24" t="str">
            <v>THSLI</v>
          </cell>
          <cell r="AC24" t="str">
            <v># 15 Co</v>
          </cell>
          <cell r="AD24" t="str">
            <v>THC</v>
          </cell>
          <cell r="AE24" t="str">
            <v>Eliminations</v>
          </cell>
          <cell r="AF24" t="str">
            <v>Consol</v>
          </cell>
        </row>
        <row r="25">
          <cell r="B25" t="str">
            <v xml:space="preserve"> </v>
          </cell>
          <cell r="D25" t="str">
            <v xml:space="preserve"> </v>
          </cell>
          <cell r="M25" t="str">
            <v xml:space="preserve"> </v>
          </cell>
          <cell r="O25" t="str">
            <v xml:space="preserve"> </v>
          </cell>
          <cell r="X25" t="str">
            <v xml:space="preserve"> </v>
          </cell>
          <cell r="Z25" t="str">
            <v xml:space="preserve"> </v>
          </cell>
        </row>
        <row r="26">
          <cell r="A26" t="str">
            <v>Revenues</v>
          </cell>
          <cell r="L26" t="str">
            <v>Revenues</v>
          </cell>
          <cell r="W26" t="str">
            <v>Revenues</v>
          </cell>
        </row>
        <row r="27">
          <cell r="A27" t="str">
            <v>Energy sales</v>
          </cell>
          <cell r="B27">
            <v>71</v>
          </cell>
          <cell r="C27">
            <v>0</v>
          </cell>
          <cell r="D27">
            <v>0</v>
          </cell>
          <cell r="E27">
            <v>0</v>
          </cell>
          <cell r="F27">
            <v>0</v>
          </cell>
          <cell r="G27">
            <v>0</v>
          </cell>
          <cell r="H27">
            <v>0</v>
          </cell>
          <cell r="I27">
            <v>0</v>
          </cell>
          <cell r="J27">
            <v>71</v>
          </cell>
          <cell r="K27" t="str">
            <v>B1</v>
          </cell>
          <cell r="L27" t="str">
            <v>Energy sales</v>
          </cell>
          <cell r="M27">
            <v>1329.2</v>
          </cell>
          <cell r="O27">
            <v>0</v>
          </cell>
          <cell r="P27">
            <v>0</v>
          </cell>
          <cell r="Q27">
            <v>0</v>
          </cell>
          <cell r="T27">
            <v>0</v>
          </cell>
          <cell r="U27">
            <v>1329.2</v>
          </cell>
          <cell r="W27" t="str">
            <v>Energy sales</v>
          </cell>
          <cell r="X27">
            <v>1258.2</v>
          </cell>
          <cell r="Z27">
            <v>0</v>
          </cell>
          <cell r="AA27">
            <v>0</v>
          </cell>
          <cell r="AB27">
            <v>0</v>
          </cell>
          <cell r="AE27">
            <v>0</v>
          </cell>
          <cell r="AF27">
            <v>1258.2</v>
          </cell>
        </row>
        <row r="28">
          <cell r="A28" t="str">
            <v>Distribution revenue</v>
          </cell>
          <cell r="B28">
            <v>12.800000000000011</v>
          </cell>
          <cell r="C28">
            <v>0</v>
          </cell>
          <cell r="D28">
            <v>0</v>
          </cell>
          <cell r="E28">
            <v>0</v>
          </cell>
          <cell r="F28">
            <v>0</v>
          </cell>
          <cell r="G28">
            <v>0</v>
          </cell>
          <cell r="H28">
            <v>0</v>
          </cell>
          <cell r="I28">
            <v>0</v>
          </cell>
          <cell r="J28">
            <v>12.800000000000011</v>
          </cell>
          <cell r="K28" t="str">
            <v>B1/A11</v>
          </cell>
          <cell r="L28" t="str">
            <v>Distribution revenue</v>
          </cell>
          <cell r="M28">
            <v>276.3</v>
          </cell>
          <cell r="T28">
            <v>0</v>
          </cell>
          <cell r="U28">
            <v>276.3</v>
          </cell>
          <cell r="V28" t="str">
            <v>A12</v>
          </cell>
          <cell r="W28" t="str">
            <v>Distribution revenue</v>
          </cell>
          <cell r="X28">
            <v>263.5</v>
          </cell>
          <cell r="AE28">
            <v>0</v>
          </cell>
          <cell r="AF28">
            <v>263.5</v>
          </cell>
        </row>
        <row r="29">
          <cell r="A29" t="str">
            <v>Other revenue</v>
          </cell>
          <cell r="B29">
            <v>1</v>
          </cell>
          <cell r="C29">
            <v>-0.60000000000000053</v>
          </cell>
          <cell r="D29">
            <v>0</v>
          </cell>
          <cell r="E29">
            <v>0</v>
          </cell>
          <cell r="F29">
            <v>0</v>
          </cell>
          <cell r="G29">
            <v>0</v>
          </cell>
          <cell r="H29">
            <v>0</v>
          </cell>
          <cell r="I29">
            <v>-1.1000000000000001</v>
          </cell>
          <cell r="J29">
            <v>-0.70000000000000062</v>
          </cell>
          <cell r="L29" t="str">
            <v>Other revenue</v>
          </cell>
          <cell r="M29">
            <v>21.7</v>
          </cell>
          <cell r="N29">
            <v>6.8</v>
          </cell>
          <cell r="O29">
            <v>0</v>
          </cell>
          <cell r="P29">
            <v>0</v>
          </cell>
          <cell r="Q29">
            <v>0</v>
          </cell>
          <cell r="T29">
            <v>-1.1000000000000001</v>
          </cell>
          <cell r="U29">
            <v>27.4</v>
          </cell>
          <cell r="W29" t="str">
            <v>Other revenue</v>
          </cell>
          <cell r="X29">
            <v>20.7</v>
          </cell>
          <cell r="Y29">
            <v>7.4</v>
          </cell>
          <cell r="Z29">
            <v>0</v>
          </cell>
          <cell r="AA29">
            <v>0</v>
          </cell>
          <cell r="AB29">
            <v>0</v>
          </cell>
          <cell r="AE29">
            <v>0</v>
          </cell>
          <cell r="AF29">
            <v>28.1</v>
          </cell>
        </row>
        <row r="30">
          <cell r="A30" t="str">
            <v>Net income (loss) from discontinued operations - net of tax</v>
          </cell>
          <cell r="B30">
            <v>0</v>
          </cell>
          <cell r="C30">
            <v>0</v>
          </cell>
          <cell r="D30">
            <v>0</v>
          </cell>
          <cell r="E30">
            <v>0</v>
          </cell>
          <cell r="F30">
            <v>0</v>
          </cell>
          <cell r="G30">
            <v>0</v>
          </cell>
          <cell r="H30">
            <v>0</v>
          </cell>
          <cell r="I30">
            <v>0</v>
          </cell>
          <cell r="J30">
            <v>0</v>
          </cell>
          <cell r="L30" t="str">
            <v>Net income (loss) from discontinued operations - net of tax</v>
          </cell>
          <cell r="T30">
            <v>0</v>
          </cell>
          <cell r="U30">
            <v>0</v>
          </cell>
          <cell r="W30" t="str">
            <v>Net income (loss) from discontinued operations - net of tax</v>
          </cell>
          <cell r="AE30">
            <v>0</v>
          </cell>
          <cell r="AF30">
            <v>0</v>
          </cell>
        </row>
        <row r="31">
          <cell r="A31" t="str">
            <v>Other income (loss) from subsidiaries</v>
          </cell>
          <cell r="B31">
            <v>0</v>
          </cell>
          <cell r="C31">
            <v>0</v>
          </cell>
          <cell r="D31">
            <v>0</v>
          </cell>
          <cell r="E31">
            <v>0</v>
          </cell>
          <cell r="F31">
            <v>0</v>
          </cell>
          <cell r="G31">
            <v>0</v>
          </cell>
          <cell r="H31">
            <v>-3.8999999999999062</v>
          </cell>
          <cell r="I31">
            <v>3.8999999999999062</v>
          </cell>
          <cell r="J31">
            <v>0</v>
          </cell>
          <cell r="L31" t="str">
            <v>Other income (loss) from subsidiaries</v>
          </cell>
          <cell r="O31">
            <v>0</v>
          </cell>
          <cell r="S31">
            <v>52.9</v>
          </cell>
          <cell r="T31">
            <v>-52.9</v>
          </cell>
          <cell r="U31">
            <v>0</v>
          </cell>
          <cell r="W31" t="str">
            <v>Other income (loss) from subsidiaries</v>
          </cell>
          <cell r="X31">
            <v>0</v>
          </cell>
          <cell r="Y31">
            <v>0</v>
          </cell>
          <cell r="Z31">
            <v>0</v>
          </cell>
          <cell r="AD31">
            <v>56.799999999999905</v>
          </cell>
          <cell r="AE31">
            <v>-56.799999999999905</v>
          </cell>
          <cell r="AF31">
            <v>0</v>
          </cell>
        </row>
        <row r="32">
          <cell r="B32">
            <v>84.800000000000011</v>
          </cell>
          <cell r="C32">
            <v>-0.60000000000000053</v>
          </cell>
          <cell r="D32">
            <v>0</v>
          </cell>
          <cell r="E32">
            <v>0</v>
          </cell>
          <cell r="F32">
            <v>0</v>
          </cell>
          <cell r="G32">
            <v>0</v>
          </cell>
          <cell r="H32">
            <v>-3.8999999999999062</v>
          </cell>
          <cell r="I32">
            <v>2.7999999999999061</v>
          </cell>
          <cell r="J32">
            <v>83.100000000000009</v>
          </cell>
          <cell r="M32">
            <v>1627.2</v>
          </cell>
          <cell r="N32">
            <v>6.8</v>
          </cell>
          <cell r="O32">
            <v>0</v>
          </cell>
          <cell r="P32">
            <v>0</v>
          </cell>
          <cell r="Q32">
            <v>0</v>
          </cell>
          <cell r="R32">
            <v>0</v>
          </cell>
          <cell r="S32">
            <v>52.9</v>
          </cell>
          <cell r="T32">
            <v>-54</v>
          </cell>
          <cell r="U32">
            <v>1632.9</v>
          </cell>
          <cell r="X32">
            <v>1542.4</v>
          </cell>
          <cell r="Y32">
            <v>7.4</v>
          </cell>
          <cell r="Z32">
            <v>0</v>
          </cell>
          <cell r="AA32">
            <v>0</v>
          </cell>
          <cell r="AB32">
            <v>0</v>
          </cell>
          <cell r="AC32">
            <v>0</v>
          </cell>
          <cell r="AD32">
            <v>56.799999999999905</v>
          </cell>
          <cell r="AE32">
            <v>-56.799999999999905</v>
          </cell>
          <cell r="AF32">
            <v>1549.8</v>
          </cell>
        </row>
        <row r="33">
          <cell r="I33" t="str">
            <v xml:space="preserve"> </v>
          </cell>
          <cell r="T33" t="str">
            <v xml:space="preserve"> </v>
          </cell>
          <cell r="AE33" t="str">
            <v xml:space="preserve"> </v>
          </cell>
        </row>
        <row r="34">
          <cell r="A34" t="str">
            <v>Costs</v>
          </cell>
          <cell r="L34" t="str">
            <v>Costs</v>
          </cell>
          <cell r="W34" t="str">
            <v>Costs</v>
          </cell>
        </row>
        <row r="35">
          <cell r="A35" t="str">
            <v>Energy purchases</v>
          </cell>
          <cell r="B35">
            <v>71</v>
          </cell>
          <cell r="C35">
            <v>0</v>
          </cell>
          <cell r="D35">
            <v>0</v>
          </cell>
          <cell r="E35">
            <v>0</v>
          </cell>
          <cell r="F35">
            <v>0</v>
          </cell>
          <cell r="G35">
            <v>0</v>
          </cell>
          <cell r="H35">
            <v>0</v>
          </cell>
          <cell r="I35">
            <v>0</v>
          </cell>
          <cell r="J35">
            <v>71</v>
          </cell>
          <cell r="L35" t="str">
            <v>Energy purchases</v>
          </cell>
          <cell r="M35">
            <v>1329.2</v>
          </cell>
          <cell r="N35">
            <v>0</v>
          </cell>
          <cell r="O35">
            <v>0</v>
          </cell>
          <cell r="P35">
            <v>0</v>
          </cell>
          <cell r="Q35">
            <v>0</v>
          </cell>
          <cell r="S35">
            <v>0</v>
          </cell>
          <cell r="T35">
            <v>0</v>
          </cell>
          <cell r="U35">
            <v>1329.2</v>
          </cell>
          <cell r="W35" t="str">
            <v>Energy purchases</v>
          </cell>
          <cell r="X35">
            <v>1258.2</v>
          </cell>
          <cell r="Y35">
            <v>0</v>
          </cell>
          <cell r="Z35">
            <v>0</v>
          </cell>
          <cell r="AA35">
            <v>0</v>
          </cell>
          <cell r="AB35">
            <v>0</v>
          </cell>
          <cell r="AD35">
            <v>0</v>
          </cell>
          <cell r="AE35">
            <v>0</v>
          </cell>
          <cell r="AF35">
            <v>1258.2</v>
          </cell>
        </row>
        <row r="36">
          <cell r="A36" t="str">
            <v>Operating expenses (recoveries)</v>
          </cell>
          <cell r="B36">
            <v>4.7999999999999972</v>
          </cell>
          <cell r="C36">
            <v>0.29999999999999982</v>
          </cell>
          <cell r="D36">
            <v>0</v>
          </cell>
          <cell r="E36">
            <v>0</v>
          </cell>
          <cell r="F36">
            <v>0</v>
          </cell>
          <cell r="G36">
            <v>0</v>
          </cell>
          <cell r="H36">
            <v>-0.29999999999999993</v>
          </cell>
          <cell r="I36">
            <v>-1.2000000000000002</v>
          </cell>
          <cell r="J36">
            <v>3.599999999999997</v>
          </cell>
          <cell r="K36" t="str">
            <v>B2/A11</v>
          </cell>
          <cell r="L36" t="str">
            <v>Operating expenses (recoveries)</v>
          </cell>
          <cell r="M36">
            <v>131.5</v>
          </cell>
          <cell r="N36">
            <v>5.7</v>
          </cell>
          <cell r="O36">
            <v>0</v>
          </cell>
          <cell r="P36">
            <v>0</v>
          </cell>
          <cell r="Q36">
            <v>0</v>
          </cell>
          <cell r="S36">
            <v>0.4</v>
          </cell>
          <cell r="T36">
            <v>-1.1000000000000001</v>
          </cell>
          <cell r="U36">
            <v>136.5</v>
          </cell>
          <cell r="V36" t="str">
            <v>A12</v>
          </cell>
          <cell r="W36" t="str">
            <v>Operating expenses (recoveries)</v>
          </cell>
          <cell r="X36">
            <v>126.7</v>
          </cell>
          <cell r="Y36">
            <v>5.4</v>
          </cell>
          <cell r="Z36">
            <v>0</v>
          </cell>
          <cell r="AA36">
            <v>0</v>
          </cell>
          <cell r="AB36">
            <v>0</v>
          </cell>
          <cell r="AD36">
            <v>0.7</v>
          </cell>
          <cell r="AE36">
            <v>0.1</v>
          </cell>
          <cell r="AF36">
            <v>132.89999999999998</v>
          </cell>
        </row>
        <row r="37">
          <cell r="A37" t="str">
            <v>Depreciation and amortization</v>
          </cell>
          <cell r="B37">
            <v>7.5999999999999943</v>
          </cell>
          <cell r="C37">
            <v>9.9999999999999978E-2</v>
          </cell>
          <cell r="D37">
            <v>0</v>
          </cell>
          <cell r="E37">
            <v>0</v>
          </cell>
          <cell r="F37">
            <v>0</v>
          </cell>
          <cell r="G37">
            <v>0</v>
          </cell>
          <cell r="H37">
            <v>0</v>
          </cell>
          <cell r="I37">
            <v>0</v>
          </cell>
          <cell r="J37">
            <v>7.699999999999994</v>
          </cell>
          <cell r="L37" t="str">
            <v>Depreciation and amortization</v>
          </cell>
          <cell r="M37">
            <v>77</v>
          </cell>
          <cell r="N37">
            <v>0.7</v>
          </cell>
          <cell r="O37">
            <v>0</v>
          </cell>
          <cell r="P37">
            <v>0</v>
          </cell>
          <cell r="Q37">
            <v>0</v>
          </cell>
          <cell r="S37">
            <v>0</v>
          </cell>
          <cell r="T37">
            <v>0</v>
          </cell>
          <cell r="U37">
            <v>77.7</v>
          </cell>
          <cell r="W37" t="str">
            <v>Depreciation and amortization</v>
          </cell>
          <cell r="X37">
            <v>69.400000000000006</v>
          </cell>
          <cell r="Y37">
            <v>0.6</v>
          </cell>
          <cell r="Z37">
            <v>0</v>
          </cell>
          <cell r="AA37">
            <v>0</v>
          </cell>
          <cell r="AB37">
            <v>0</v>
          </cell>
          <cell r="AD37">
            <v>0</v>
          </cell>
          <cell r="AE37">
            <v>0</v>
          </cell>
          <cell r="AF37">
            <v>70</v>
          </cell>
        </row>
        <row r="38">
          <cell r="A38" t="str">
            <v xml:space="preserve"> </v>
          </cell>
          <cell r="B38">
            <v>83.399999999999991</v>
          </cell>
          <cell r="C38">
            <v>0.3999999999999998</v>
          </cell>
          <cell r="D38">
            <v>0</v>
          </cell>
          <cell r="E38">
            <v>0</v>
          </cell>
          <cell r="F38">
            <v>0</v>
          </cell>
          <cell r="G38">
            <v>0</v>
          </cell>
          <cell r="H38">
            <v>-0.29999999999999993</v>
          </cell>
          <cell r="I38">
            <v>-1.2000000000000002</v>
          </cell>
          <cell r="J38">
            <v>82.299999999999983</v>
          </cell>
          <cell r="L38" t="str">
            <v xml:space="preserve"> </v>
          </cell>
          <cell r="M38">
            <v>1537.7</v>
          </cell>
          <cell r="N38">
            <v>6.4</v>
          </cell>
          <cell r="O38">
            <v>0</v>
          </cell>
          <cell r="P38">
            <v>0</v>
          </cell>
          <cell r="Q38">
            <v>0</v>
          </cell>
          <cell r="R38">
            <v>0</v>
          </cell>
          <cell r="S38">
            <v>0.4</v>
          </cell>
          <cell r="T38">
            <v>-1.1000000000000001</v>
          </cell>
          <cell r="U38">
            <v>1543.4</v>
          </cell>
          <cell r="W38" t="str">
            <v xml:space="preserve"> </v>
          </cell>
          <cell r="X38">
            <v>1454.3000000000002</v>
          </cell>
          <cell r="Y38">
            <v>6</v>
          </cell>
          <cell r="Z38">
            <v>0</v>
          </cell>
          <cell r="AA38">
            <v>0</v>
          </cell>
          <cell r="AB38">
            <v>0</v>
          </cell>
          <cell r="AC38">
            <v>0</v>
          </cell>
          <cell r="AD38">
            <v>0.7</v>
          </cell>
          <cell r="AE38">
            <v>0.1</v>
          </cell>
          <cell r="AF38">
            <v>1461.1</v>
          </cell>
        </row>
        <row r="40">
          <cell r="A40" t="str">
            <v xml:space="preserve">Income (loss) before the following: </v>
          </cell>
          <cell r="B40">
            <v>1.4000000000000199</v>
          </cell>
          <cell r="C40">
            <v>-1.0000000000000004</v>
          </cell>
          <cell r="D40">
            <v>0</v>
          </cell>
          <cell r="E40">
            <v>0</v>
          </cell>
          <cell r="F40">
            <v>0</v>
          </cell>
          <cell r="G40">
            <v>0</v>
          </cell>
          <cell r="H40">
            <v>-3.5999999999999064</v>
          </cell>
          <cell r="I40">
            <v>3.9999999999999063</v>
          </cell>
          <cell r="J40">
            <v>0.80000000000002558</v>
          </cell>
          <cell r="K40">
            <v>4.8999999999999906</v>
          </cell>
          <cell r="L40" t="str">
            <v xml:space="preserve">Income (loss) before the following: </v>
          </cell>
          <cell r="M40">
            <v>89.5</v>
          </cell>
          <cell r="N40">
            <v>0.39999999999999947</v>
          </cell>
          <cell r="O40">
            <v>0</v>
          </cell>
          <cell r="P40">
            <v>0</v>
          </cell>
          <cell r="Q40">
            <v>0</v>
          </cell>
          <cell r="R40">
            <v>0</v>
          </cell>
          <cell r="S40">
            <v>52.5</v>
          </cell>
          <cell r="T40">
            <v>-52.9</v>
          </cell>
          <cell r="U40">
            <v>89.5</v>
          </cell>
          <cell r="V40">
            <v>-31.000000000000011</v>
          </cell>
          <cell r="W40" t="str">
            <v xml:space="preserve">Income (loss) before the following: </v>
          </cell>
          <cell r="X40">
            <v>88.099999999999909</v>
          </cell>
          <cell r="Y40">
            <v>1.4000000000000004</v>
          </cell>
          <cell r="Z40">
            <v>0</v>
          </cell>
          <cell r="AA40">
            <v>0</v>
          </cell>
          <cell r="AB40">
            <v>0</v>
          </cell>
          <cell r="AC40">
            <v>0</v>
          </cell>
          <cell r="AD40">
            <v>56.099999999999902</v>
          </cell>
          <cell r="AE40">
            <v>-56.899999999999906</v>
          </cell>
          <cell r="AF40">
            <v>88.700000000000045</v>
          </cell>
        </row>
        <row r="41">
          <cell r="A41" t="str">
            <v>Interest income</v>
          </cell>
          <cell r="B41">
            <v>-0.8</v>
          </cell>
          <cell r="C41">
            <v>-0.3</v>
          </cell>
          <cell r="D41">
            <v>0</v>
          </cell>
          <cell r="E41">
            <v>0</v>
          </cell>
          <cell r="F41">
            <v>0</v>
          </cell>
          <cell r="G41">
            <v>0</v>
          </cell>
          <cell r="H41">
            <v>-4.8000000000000043</v>
          </cell>
          <cell r="I41">
            <v>4.5999999999999943</v>
          </cell>
          <cell r="J41">
            <v>-1.3000000000000096</v>
          </cell>
          <cell r="K41" t="str">
            <v>B2/A11</v>
          </cell>
          <cell r="L41" t="str">
            <v>Interest income</v>
          </cell>
          <cell r="M41">
            <v>0.5</v>
          </cell>
          <cell r="N41">
            <v>0</v>
          </cell>
          <cell r="O41">
            <v>0</v>
          </cell>
          <cell r="P41">
            <v>0</v>
          </cell>
          <cell r="Q41">
            <v>0</v>
          </cell>
          <cell r="S41">
            <v>32.4</v>
          </cell>
          <cell r="T41">
            <v>-32.800000000000004</v>
          </cell>
          <cell r="U41">
            <v>9.9999999999994316E-2</v>
          </cell>
          <cell r="V41" t="str">
            <v>A12</v>
          </cell>
          <cell r="W41" t="str">
            <v>Interest income</v>
          </cell>
          <cell r="X41">
            <v>1.3</v>
          </cell>
          <cell r="Y41">
            <v>0.3</v>
          </cell>
          <cell r="Z41">
            <v>0</v>
          </cell>
          <cell r="AA41">
            <v>0</v>
          </cell>
          <cell r="AB41">
            <v>0</v>
          </cell>
          <cell r="AD41">
            <v>37.200000000000003</v>
          </cell>
          <cell r="AE41">
            <v>-37.4</v>
          </cell>
          <cell r="AF41">
            <v>1.4000000000000057</v>
          </cell>
        </row>
        <row r="42">
          <cell r="A42" t="str">
            <v>Interest income (expense)</v>
          </cell>
          <cell r="F42" t="str">
            <v xml:space="preserve"> </v>
          </cell>
          <cell r="G42" t="str">
            <v xml:space="preserve"> </v>
          </cell>
          <cell r="L42" t="str">
            <v>Interest income (expense)</v>
          </cell>
          <cell r="Q42" t="str">
            <v xml:space="preserve"> </v>
          </cell>
          <cell r="W42" t="str">
            <v>Interest income (expense)</v>
          </cell>
          <cell r="AB42" t="str">
            <v xml:space="preserve"> </v>
          </cell>
        </row>
        <row r="43">
          <cell r="A43" t="str">
            <v xml:space="preserve">   Long-term debt</v>
          </cell>
          <cell r="B43">
            <v>5.1000000000000014</v>
          </cell>
          <cell r="C43">
            <v>0</v>
          </cell>
          <cell r="D43">
            <v>0</v>
          </cell>
          <cell r="E43">
            <v>0</v>
          </cell>
          <cell r="F43">
            <v>0</v>
          </cell>
          <cell r="G43">
            <v>0</v>
          </cell>
          <cell r="H43">
            <v>5.8999999999999986</v>
          </cell>
          <cell r="I43">
            <v>-5.5</v>
          </cell>
          <cell r="J43">
            <v>5.5</v>
          </cell>
          <cell r="L43" t="str">
            <v xml:space="preserve">   Long-term debt</v>
          </cell>
          <cell r="M43">
            <v>-32.6</v>
          </cell>
          <cell r="N43">
            <v>0</v>
          </cell>
          <cell r="O43">
            <v>0</v>
          </cell>
          <cell r="P43">
            <v>0</v>
          </cell>
          <cell r="Q43">
            <v>0</v>
          </cell>
          <cell r="S43">
            <v>-30.5</v>
          </cell>
          <cell r="T43">
            <v>32.299999999999997</v>
          </cell>
          <cell r="U43">
            <v>-30.800000000000004</v>
          </cell>
          <cell r="W43" t="str">
            <v xml:space="preserve">   Long-term debt</v>
          </cell>
          <cell r="X43">
            <v>-37.700000000000003</v>
          </cell>
          <cell r="Y43">
            <v>0</v>
          </cell>
          <cell r="Z43">
            <v>0</v>
          </cell>
          <cell r="AA43">
            <v>0</v>
          </cell>
          <cell r="AB43">
            <v>0</v>
          </cell>
          <cell r="AD43">
            <v>-36.4</v>
          </cell>
          <cell r="AE43">
            <v>37.799999999999997</v>
          </cell>
          <cell r="AF43">
            <v>-36.299999999999997</v>
          </cell>
        </row>
        <row r="44">
          <cell r="A44" t="str">
            <v xml:space="preserve">   Other interest</v>
          </cell>
          <cell r="B44">
            <v>0</v>
          </cell>
          <cell r="C44">
            <v>0</v>
          </cell>
          <cell r="D44">
            <v>0</v>
          </cell>
          <cell r="E44">
            <v>0</v>
          </cell>
          <cell r="F44">
            <v>0</v>
          </cell>
          <cell r="G44">
            <v>0</v>
          </cell>
          <cell r="H44">
            <v>-0.2</v>
          </cell>
          <cell r="I44">
            <v>0.9</v>
          </cell>
          <cell r="J44">
            <v>0.7</v>
          </cell>
          <cell r="L44" t="str">
            <v xml:space="preserve">   Other interest</v>
          </cell>
          <cell r="M44">
            <v>-0.4</v>
          </cell>
          <cell r="N44">
            <v>0</v>
          </cell>
          <cell r="O44">
            <v>0</v>
          </cell>
          <cell r="P44">
            <v>0</v>
          </cell>
          <cell r="Q44">
            <v>0</v>
          </cell>
          <cell r="S44">
            <v>-0.4</v>
          </cell>
          <cell r="T44">
            <v>0.5</v>
          </cell>
          <cell r="U44">
            <v>-0.30000000000000004</v>
          </cell>
          <cell r="W44" t="str">
            <v xml:space="preserve">   Other interest</v>
          </cell>
          <cell r="X44">
            <v>-0.4</v>
          </cell>
          <cell r="Y44">
            <v>0</v>
          </cell>
          <cell r="Z44">
            <v>0</v>
          </cell>
          <cell r="AA44">
            <v>0</v>
          </cell>
          <cell r="AB44">
            <v>0</v>
          </cell>
          <cell r="AD44">
            <v>-0.2</v>
          </cell>
          <cell r="AE44">
            <v>-0.4</v>
          </cell>
          <cell r="AF44">
            <v>-1</v>
          </cell>
        </row>
        <row r="45">
          <cell r="A45" t="str">
            <v>Change in fair value of investments</v>
          </cell>
          <cell r="B45">
            <v>0</v>
          </cell>
          <cell r="C45">
            <v>0</v>
          </cell>
          <cell r="D45">
            <v>0</v>
          </cell>
          <cell r="E45">
            <v>0</v>
          </cell>
          <cell r="F45">
            <v>0</v>
          </cell>
          <cell r="G45">
            <v>0</v>
          </cell>
          <cell r="H45">
            <v>0</v>
          </cell>
          <cell r="I45">
            <v>0</v>
          </cell>
          <cell r="J45">
            <v>0</v>
          </cell>
          <cell r="L45" t="str">
            <v>Change in fair value of investments</v>
          </cell>
          <cell r="M45">
            <v>0</v>
          </cell>
          <cell r="N45">
            <v>0</v>
          </cell>
          <cell r="O45">
            <v>0</v>
          </cell>
          <cell r="P45">
            <v>0</v>
          </cell>
          <cell r="Q45">
            <v>0</v>
          </cell>
          <cell r="S45">
            <v>0</v>
          </cell>
          <cell r="T45">
            <v>0</v>
          </cell>
          <cell r="U45">
            <v>0</v>
          </cell>
          <cell r="W45" t="str">
            <v>Change in fair value of investments</v>
          </cell>
          <cell r="X45">
            <v>0</v>
          </cell>
          <cell r="Y45">
            <v>0</v>
          </cell>
          <cell r="Z45">
            <v>0</v>
          </cell>
          <cell r="AA45">
            <v>0</v>
          </cell>
          <cell r="AB45">
            <v>0</v>
          </cell>
          <cell r="AD45">
            <v>0</v>
          </cell>
          <cell r="AE45">
            <v>0</v>
          </cell>
          <cell r="AF45">
            <v>0</v>
          </cell>
        </row>
        <row r="46">
          <cell r="A46" t="str">
            <v>Restructuring costs</v>
          </cell>
          <cell r="B46">
            <v>0</v>
          </cell>
          <cell r="C46">
            <v>0</v>
          </cell>
          <cell r="D46">
            <v>0</v>
          </cell>
          <cell r="E46">
            <v>0</v>
          </cell>
          <cell r="F46">
            <v>0</v>
          </cell>
          <cell r="G46">
            <v>0</v>
          </cell>
          <cell r="H46">
            <v>0</v>
          </cell>
          <cell r="I46">
            <v>0</v>
          </cell>
          <cell r="J46">
            <v>0</v>
          </cell>
          <cell r="L46" t="str">
            <v>Restructuring costs</v>
          </cell>
          <cell r="M46">
            <v>0</v>
          </cell>
          <cell r="N46">
            <v>0</v>
          </cell>
          <cell r="O46">
            <v>0</v>
          </cell>
          <cell r="P46">
            <v>0</v>
          </cell>
          <cell r="Q46">
            <v>0</v>
          </cell>
          <cell r="S46">
            <v>0</v>
          </cell>
          <cell r="T46">
            <v>0</v>
          </cell>
          <cell r="U46">
            <v>0</v>
          </cell>
          <cell r="W46" t="str">
            <v>Restructuring costs</v>
          </cell>
          <cell r="X46">
            <v>0</v>
          </cell>
          <cell r="Y46">
            <v>0</v>
          </cell>
          <cell r="Z46">
            <v>0</v>
          </cell>
          <cell r="AA46">
            <v>0</v>
          </cell>
          <cell r="AB46">
            <v>0</v>
          </cell>
          <cell r="AD46">
            <v>0</v>
          </cell>
          <cell r="AE46">
            <v>0</v>
          </cell>
          <cell r="AF46">
            <v>0</v>
          </cell>
        </row>
        <row r="47">
          <cell r="A47" t="str">
            <v>Gain (loss) on disposals of property, plant and equipment</v>
          </cell>
          <cell r="B47">
            <v>0</v>
          </cell>
          <cell r="C47">
            <v>0</v>
          </cell>
          <cell r="D47">
            <v>0</v>
          </cell>
          <cell r="E47">
            <v>0</v>
          </cell>
          <cell r="F47">
            <v>0</v>
          </cell>
          <cell r="G47">
            <v>0</v>
          </cell>
          <cell r="H47">
            <v>0</v>
          </cell>
          <cell r="I47">
            <v>0</v>
          </cell>
          <cell r="J47">
            <v>0</v>
          </cell>
          <cell r="L47" t="str">
            <v>Gain (loss) on disposals of property, plant and equipment</v>
          </cell>
          <cell r="M47">
            <v>0</v>
          </cell>
          <cell r="N47">
            <v>0</v>
          </cell>
          <cell r="O47">
            <v>0</v>
          </cell>
          <cell r="P47">
            <v>0</v>
          </cell>
          <cell r="Q47">
            <v>0</v>
          </cell>
          <cell r="R47">
            <v>0</v>
          </cell>
          <cell r="S47">
            <v>0</v>
          </cell>
          <cell r="T47">
            <v>0</v>
          </cell>
          <cell r="U47">
            <v>0</v>
          </cell>
          <cell r="W47" t="str">
            <v>Gain (loss) on disposals of property, plant and equipment</v>
          </cell>
          <cell r="X47">
            <v>0</v>
          </cell>
          <cell r="Y47">
            <v>0</v>
          </cell>
          <cell r="Z47">
            <v>0</v>
          </cell>
          <cell r="AA47">
            <v>0</v>
          </cell>
          <cell r="AB47">
            <v>0</v>
          </cell>
          <cell r="AC47">
            <v>0</v>
          </cell>
          <cell r="AD47">
            <v>0</v>
          </cell>
          <cell r="AE47">
            <v>0</v>
          </cell>
          <cell r="AF47">
            <v>0</v>
          </cell>
        </row>
        <row r="48">
          <cell r="A48" t="str">
            <v>Gain (loss) on dissolution of joint venture</v>
          </cell>
          <cell r="B48">
            <v>0</v>
          </cell>
          <cell r="C48">
            <v>0</v>
          </cell>
          <cell r="D48">
            <v>0</v>
          </cell>
          <cell r="E48">
            <v>0</v>
          </cell>
          <cell r="F48">
            <v>0</v>
          </cell>
          <cell r="G48">
            <v>0</v>
          </cell>
          <cell r="H48">
            <v>0</v>
          </cell>
          <cell r="I48">
            <v>0</v>
          </cell>
          <cell r="J48">
            <v>0</v>
          </cell>
          <cell r="L48" t="str">
            <v>Gain (loss) on dissolution of joint venture</v>
          </cell>
          <cell r="M48">
            <v>0</v>
          </cell>
          <cell r="N48">
            <v>0</v>
          </cell>
          <cell r="P48">
            <v>0</v>
          </cell>
          <cell r="S48">
            <v>0</v>
          </cell>
          <cell r="T48">
            <v>0</v>
          </cell>
          <cell r="U48">
            <v>0</v>
          </cell>
          <cell r="W48" t="str">
            <v>Gain (loss) on dissolution of joint venture</v>
          </cell>
          <cell r="X48">
            <v>0</v>
          </cell>
          <cell r="Y48">
            <v>0</v>
          </cell>
          <cell r="AA48">
            <v>0</v>
          </cell>
          <cell r="AD48">
            <v>0</v>
          </cell>
          <cell r="AE48">
            <v>0</v>
          </cell>
          <cell r="AF48">
            <v>0</v>
          </cell>
        </row>
        <row r="49">
          <cell r="A49" t="str">
            <v>Non-controlling minority interest</v>
          </cell>
          <cell r="B49">
            <v>0</v>
          </cell>
          <cell r="C49">
            <v>0</v>
          </cell>
          <cell r="D49">
            <v>0</v>
          </cell>
          <cell r="E49">
            <v>0</v>
          </cell>
          <cell r="F49">
            <v>0</v>
          </cell>
          <cell r="G49">
            <v>0</v>
          </cell>
          <cell r="H49">
            <v>0</v>
          </cell>
          <cell r="I49">
            <v>0</v>
          </cell>
          <cell r="J49">
            <v>0</v>
          </cell>
          <cell r="L49" t="str">
            <v>Non-controlling minority interest</v>
          </cell>
          <cell r="M49">
            <v>0</v>
          </cell>
          <cell r="N49">
            <v>0</v>
          </cell>
          <cell r="O49">
            <v>0</v>
          </cell>
          <cell r="P49">
            <v>0</v>
          </cell>
          <cell r="Q49">
            <v>0</v>
          </cell>
          <cell r="R49">
            <v>0</v>
          </cell>
          <cell r="S49">
            <v>0</v>
          </cell>
          <cell r="T49">
            <v>0</v>
          </cell>
          <cell r="U49">
            <v>0</v>
          </cell>
          <cell r="W49" t="str">
            <v>Non-controlling minority interest</v>
          </cell>
          <cell r="X49">
            <v>0</v>
          </cell>
          <cell r="Y49">
            <v>0</v>
          </cell>
          <cell r="Z49">
            <v>0</v>
          </cell>
          <cell r="AA49">
            <v>0</v>
          </cell>
          <cell r="AB49">
            <v>0</v>
          </cell>
          <cell r="AC49">
            <v>0</v>
          </cell>
          <cell r="AD49">
            <v>0</v>
          </cell>
          <cell r="AE49">
            <v>0</v>
          </cell>
          <cell r="AF49">
            <v>0</v>
          </cell>
        </row>
        <row r="51">
          <cell r="A51" t="str">
            <v>Income (loss) before income taxes</v>
          </cell>
          <cell r="B51">
            <v>5.7000000000000215</v>
          </cell>
          <cell r="C51">
            <v>-1.3000000000000005</v>
          </cell>
          <cell r="D51">
            <v>0</v>
          </cell>
          <cell r="E51">
            <v>0</v>
          </cell>
          <cell r="F51">
            <v>0</v>
          </cell>
          <cell r="G51">
            <v>0</v>
          </cell>
          <cell r="H51">
            <v>-2.6999999999999114</v>
          </cell>
          <cell r="I51">
            <v>3.9999999999999001</v>
          </cell>
          <cell r="J51">
            <v>5.7000000000000162</v>
          </cell>
          <cell r="L51" t="str">
            <v>Income (loss) before income taxes</v>
          </cell>
          <cell r="M51">
            <v>57</v>
          </cell>
          <cell r="N51">
            <v>0.39999999999999947</v>
          </cell>
          <cell r="O51">
            <v>0</v>
          </cell>
          <cell r="P51">
            <v>0</v>
          </cell>
          <cell r="Q51">
            <v>0</v>
          </cell>
          <cell r="R51">
            <v>0</v>
          </cell>
          <cell r="S51">
            <v>54.000000000000007</v>
          </cell>
          <cell r="T51">
            <v>-52.900000000000006</v>
          </cell>
          <cell r="U51">
            <v>58.499999999999993</v>
          </cell>
          <cell r="W51" t="str">
            <v>Income (loss) before income taxes</v>
          </cell>
          <cell r="X51">
            <v>51.299999999999905</v>
          </cell>
          <cell r="Y51">
            <v>1.7000000000000004</v>
          </cell>
          <cell r="Z51">
            <v>0</v>
          </cell>
          <cell r="AA51">
            <v>0</v>
          </cell>
          <cell r="AB51">
            <v>0</v>
          </cell>
          <cell r="AC51">
            <v>0</v>
          </cell>
          <cell r="AD51">
            <v>56.699999999999896</v>
          </cell>
          <cell r="AE51">
            <v>-56.899999999999899</v>
          </cell>
          <cell r="AF51">
            <v>52.800000000000054</v>
          </cell>
        </row>
        <row r="52">
          <cell r="B52" t="str">
            <v xml:space="preserve"> </v>
          </cell>
          <cell r="D52" t="str">
            <v xml:space="preserve"> </v>
          </cell>
          <cell r="F52" t="str">
            <v xml:space="preserve"> </v>
          </cell>
          <cell r="G52" t="str">
            <v xml:space="preserve"> </v>
          </cell>
          <cell r="I52" t="str">
            <v xml:space="preserve"> </v>
          </cell>
          <cell r="M52" t="str">
            <v xml:space="preserve"> </v>
          </cell>
          <cell r="O52" t="str">
            <v xml:space="preserve"> </v>
          </cell>
          <cell r="Q52" t="str">
            <v xml:space="preserve"> </v>
          </cell>
          <cell r="T52" t="str">
            <v xml:space="preserve"> </v>
          </cell>
          <cell r="X52" t="str">
            <v xml:space="preserve"> </v>
          </cell>
          <cell r="Z52" t="str">
            <v xml:space="preserve"> </v>
          </cell>
          <cell r="AB52" t="str">
            <v xml:space="preserve"> </v>
          </cell>
          <cell r="AE52" t="str">
            <v xml:space="preserve"> </v>
          </cell>
        </row>
        <row r="53">
          <cell r="A53" t="str">
            <v>Income tax expense (recovery)</v>
          </cell>
          <cell r="B53">
            <v>8.4</v>
          </cell>
          <cell r="C53">
            <v>-0.1</v>
          </cell>
          <cell r="D53">
            <v>0</v>
          </cell>
          <cell r="E53">
            <v>0</v>
          </cell>
          <cell r="F53">
            <v>0</v>
          </cell>
          <cell r="G53">
            <v>0</v>
          </cell>
          <cell r="H53">
            <v>-0.2</v>
          </cell>
          <cell r="I53">
            <v>0</v>
          </cell>
          <cell r="J53">
            <v>8.1000000000000014</v>
          </cell>
          <cell r="K53" t="str">
            <v>B2/A11</v>
          </cell>
          <cell r="L53" t="str">
            <v>Income tax expense (recovery)</v>
          </cell>
          <cell r="M53">
            <v>4.4000000000000004</v>
          </cell>
          <cell r="N53">
            <v>0.1</v>
          </cell>
          <cell r="O53">
            <v>0</v>
          </cell>
          <cell r="P53">
            <v>0</v>
          </cell>
          <cell r="Q53">
            <v>0</v>
          </cell>
          <cell r="R53">
            <v>0</v>
          </cell>
          <cell r="S53">
            <v>0.3</v>
          </cell>
          <cell r="T53">
            <v>0</v>
          </cell>
          <cell r="U53">
            <v>4.8</v>
          </cell>
          <cell r="V53" t="str">
            <v>A12</v>
          </cell>
          <cell r="W53" t="str">
            <v>Income tax expense (recovery)</v>
          </cell>
          <cell r="X53">
            <v>-4</v>
          </cell>
          <cell r="Y53">
            <v>0.2</v>
          </cell>
          <cell r="Z53">
            <v>0</v>
          </cell>
          <cell r="AA53">
            <v>0</v>
          </cell>
          <cell r="AB53">
            <v>0</v>
          </cell>
          <cell r="AC53">
            <v>0</v>
          </cell>
          <cell r="AD53">
            <v>0.5</v>
          </cell>
          <cell r="AE53">
            <v>0</v>
          </cell>
          <cell r="AF53">
            <v>-3.3</v>
          </cell>
        </row>
        <row r="55">
          <cell r="A55" t="str">
            <v>Net income (loss) from continuing operations</v>
          </cell>
          <cell r="B55">
            <v>-2.6999999999999034</v>
          </cell>
          <cell r="C55">
            <v>-1.2000000000000011</v>
          </cell>
          <cell r="D55">
            <v>0</v>
          </cell>
          <cell r="E55">
            <v>0</v>
          </cell>
          <cell r="F55">
            <v>0</v>
          </cell>
          <cell r="G55">
            <v>0</v>
          </cell>
          <cell r="H55">
            <v>-2.4999999999998863</v>
          </cell>
          <cell r="I55">
            <v>3.9999999999998934</v>
          </cell>
          <cell r="J55">
            <v>-2.3999999999998973</v>
          </cell>
          <cell r="L55" t="str">
            <v>Net income (loss) from continuing operations</v>
          </cell>
          <cell r="M55">
            <v>52.6</v>
          </cell>
          <cell r="N55">
            <v>0.29999999999999949</v>
          </cell>
          <cell r="O55">
            <v>0</v>
          </cell>
          <cell r="P55">
            <v>0</v>
          </cell>
          <cell r="Q55">
            <v>0</v>
          </cell>
          <cell r="R55">
            <v>0</v>
          </cell>
          <cell r="S55">
            <v>53.70000000000001</v>
          </cell>
          <cell r="T55">
            <v>-52.900000000000006</v>
          </cell>
          <cell r="U55">
            <v>53.699999999999996</v>
          </cell>
          <cell r="W55" t="str">
            <v>Net income (loss) from continuing operations</v>
          </cell>
          <cell r="X55">
            <v>55.299999999999905</v>
          </cell>
          <cell r="Y55">
            <v>1.5000000000000004</v>
          </cell>
          <cell r="Z55">
            <v>0</v>
          </cell>
          <cell r="AA55">
            <v>0</v>
          </cell>
          <cell r="AB55">
            <v>0</v>
          </cell>
          <cell r="AC55">
            <v>0</v>
          </cell>
          <cell r="AD55">
            <v>56.199999999999896</v>
          </cell>
          <cell r="AE55">
            <v>-56.899999999999899</v>
          </cell>
          <cell r="AF55">
            <v>56.100000000000051</v>
          </cell>
        </row>
        <row r="56">
          <cell r="A56" t="str">
            <v>Net income (loss) from discontinued operations - net of tax</v>
          </cell>
          <cell r="B56">
            <v>0</v>
          </cell>
          <cell r="C56">
            <v>0</v>
          </cell>
          <cell r="D56">
            <v>0</v>
          </cell>
          <cell r="E56">
            <v>0</v>
          </cell>
          <cell r="F56">
            <v>0</v>
          </cell>
          <cell r="G56">
            <v>0</v>
          </cell>
          <cell r="H56">
            <v>0</v>
          </cell>
          <cell r="I56">
            <v>0</v>
          </cell>
          <cell r="J56">
            <v>0</v>
          </cell>
          <cell r="L56" t="str">
            <v>Net income (loss) from discontinued operations - net of tax</v>
          </cell>
          <cell r="M56">
            <v>0</v>
          </cell>
          <cell r="N56">
            <v>0</v>
          </cell>
          <cell r="O56">
            <v>0</v>
          </cell>
          <cell r="P56">
            <v>0</v>
          </cell>
          <cell r="Q56">
            <v>0</v>
          </cell>
          <cell r="S56">
            <v>0</v>
          </cell>
          <cell r="T56">
            <v>0</v>
          </cell>
          <cell r="U56">
            <v>0</v>
          </cell>
          <cell r="W56" t="str">
            <v>Net income (loss) from discontinued operations - net of tax</v>
          </cell>
          <cell r="X56">
            <v>0</v>
          </cell>
          <cell r="Y56">
            <v>0</v>
          </cell>
          <cell r="Z56">
            <v>0</v>
          </cell>
          <cell r="AA56">
            <v>0</v>
          </cell>
          <cell r="AB56">
            <v>0</v>
          </cell>
          <cell r="AD56">
            <v>0</v>
          </cell>
          <cell r="AE56">
            <v>0</v>
          </cell>
          <cell r="AF56">
            <v>0</v>
          </cell>
        </row>
        <row r="57">
          <cell r="A57" t="str">
            <v>Gain (loss) on sale of Telecom - net of tax</v>
          </cell>
          <cell r="B57">
            <v>0</v>
          </cell>
          <cell r="C57">
            <v>0</v>
          </cell>
          <cell r="D57">
            <v>0</v>
          </cell>
          <cell r="E57">
            <v>0</v>
          </cell>
          <cell r="F57">
            <v>0</v>
          </cell>
          <cell r="G57">
            <v>0</v>
          </cell>
          <cell r="H57">
            <v>0</v>
          </cell>
          <cell r="I57">
            <v>0</v>
          </cell>
          <cell r="J57">
            <v>0</v>
          </cell>
          <cell r="L57" t="str">
            <v>Gain on sale of Telecom - net of tax</v>
          </cell>
          <cell r="M57">
            <v>0</v>
          </cell>
          <cell r="N57">
            <v>0</v>
          </cell>
          <cell r="O57">
            <v>0</v>
          </cell>
          <cell r="P57">
            <v>0</v>
          </cell>
          <cell r="Q57">
            <v>0</v>
          </cell>
          <cell r="R57">
            <v>0</v>
          </cell>
          <cell r="S57">
            <v>0</v>
          </cell>
          <cell r="T57">
            <v>0</v>
          </cell>
          <cell r="U57">
            <v>0</v>
          </cell>
          <cell r="W57" t="str">
            <v>Gain on sale of Telecom - net of tax</v>
          </cell>
          <cell r="X57">
            <v>0</v>
          </cell>
          <cell r="Y57">
            <v>0</v>
          </cell>
          <cell r="Z57">
            <v>0</v>
          </cell>
          <cell r="AA57">
            <v>0</v>
          </cell>
          <cell r="AB57">
            <v>0</v>
          </cell>
          <cell r="AC57">
            <v>0</v>
          </cell>
          <cell r="AD57">
            <v>0</v>
          </cell>
          <cell r="AE57">
            <v>0</v>
          </cell>
          <cell r="AF57">
            <v>0</v>
          </cell>
        </row>
        <row r="59">
          <cell r="A59" t="str">
            <v>Net income (loss) and comprehensive income (loss) for the period</v>
          </cell>
          <cell r="B59">
            <v>-2.6999999999999034</v>
          </cell>
          <cell r="C59">
            <v>-1.2000000000000011</v>
          </cell>
          <cell r="D59">
            <v>0</v>
          </cell>
          <cell r="E59">
            <v>0</v>
          </cell>
          <cell r="F59">
            <v>0</v>
          </cell>
          <cell r="G59">
            <v>0</v>
          </cell>
          <cell r="H59">
            <v>-2.4999999999998863</v>
          </cell>
          <cell r="I59">
            <v>3.9999999999998934</v>
          </cell>
          <cell r="J59">
            <v>-2.3999999999998973</v>
          </cell>
          <cell r="K59" t="str">
            <v>B1/A11</v>
          </cell>
          <cell r="L59" t="str">
            <v>Net income (loss) and comprehensive income (loss) for the period</v>
          </cell>
          <cell r="M59">
            <v>52.6</v>
          </cell>
          <cell r="N59">
            <v>0.29999999999999949</v>
          </cell>
          <cell r="O59">
            <v>0</v>
          </cell>
          <cell r="P59">
            <v>0</v>
          </cell>
          <cell r="Q59">
            <v>0</v>
          </cell>
          <cell r="R59">
            <v>0</v>
          </cell>
          <cell r="S59">
            <v>53.70000000000001</v>
          </cell>
          <cell r="T59">
            <v>-52.900000000000006</v>
          </cell>
          <cell r="U59">
            <v>53.699999999999996</v>
          </cell>
          <cell r="V59" t="str">
            <v>A11/A5</v>
          </cell>
          <cell r="W59" t="str">
            <v>Net income (loss) and comprehensive income (loss) for the period</v>
          </cell>
          <cell r="X59">
            <v>55.299999999999905</v>
          </cell>
          <cell r="Y59">
            <v>1.5000000000000004</v>
          </cell>
          <cell r="Z59">
            <v>0</v>
          </cell>
          <cell r="AA59">
            <v>0</v>
          </cell>
          <cell r="AB59">
            <v>0</v>
          </cell>
          <cell r="AC59">
            <v>0</v>
          </cell>
          <cell r="AD59">
            <v>56.199999999999896</v>
          </cell>
          <cell r="AE59">
            <v>-56.899999999999899</v>
          </cell>
          <cell r="AF59">
            <v>56.100000000000051</v>
          </cell>
        </row>
        <row r="62">
          <cell r="A62" t="str">
            <v>Net Revenue</v>
          </cell>
          <cell r="B62">
            <v>13.799999999999955</v>
          </cell>
          <cell r="C62">
            <v>-0.60000000000000053</v>
          </cell>
          <cell r="D62">
            <v>0</v>
          </cell>
          <cell r="E62">
            <v>0</v>
          </cell>
          <cell r="F62">
            <v>0</v>
          </cell>
          <cell r="G62">
            <v>0</v>
          </cell>
          <cell r="H62">
            <v>-3.8999999999999062</v>
          </cell>
          <cell r="I62">
            <v>2.7999999999999048</v>
          </cell>
          <cell r="J62">
            <v>12.099999999999952</v>
          </cell>
          <cell r="L62" t="str">
            <v>Net Revenue</v>
          </cell>
          <cell r="M62">
            <v>298</v>
          </cell>
          <cell r="N62">
            <v>6.8</v>
          </cell>
          <cell r="O62">
            <v>0</v>
          </cell>
          <cell r="P62">
            <v>0</v>
          </cell>
          <cell r="Q62">
            <v>0</v>
          </cell>
          <cell r="R62">
            <v>0</v>
          </cell>
          <cell r="S62">
            <v>52.9</v>
          </cell>
          <cell r="T62">
            <v>-54</v>
          </cell>
          <cell r="U62">
            <v>303.70000000000005</v>
          </cell>
          <cell r="W62" t="str">
            <v>Net Revenue</v>
          </cell>
          <cell r="X62">
            <v>284.20000000000005</v>
          </cell>
          <cell r="Y62">
            <v>7.4</v>
          </cell>
          <cell r="Z62">
            <v>0</v>
          </cell>
          <cell r="AA62">
            <v>0</v>
          </cell>
          <cell r="AB62">
            <v>0</v>
          </cell>
          <cell r="AC62">
            <v>0</v>
          </cell>
          <cell r="AD62">
            <v>56.799999999999905</v>
          </cell>
          <cell r="AE62">
            <v>-56.799999999999905</v>
          </cell>
          <cell r="AF62">
            <v>291.59999999999991</v>
          </cell>
        </row>
        <row r="64">
          <cell r="A64" t="str">
            <v>Net Interest Expense</v>
          </cell>
          <cell r="B64">
            <v>4.3000000000000043</v>
          </cell>
          <cell r="C64">
            <v>-0.3</v>
          </cell>
          <cell r="D64">
            <v>0</v>
          </cell>
          <cell r="E64">
            <v>0</v>
          </cell>
          <cell r="F64">
            <v>0</v>
          </cell>
          <cell r="G64">
            <v>0</v>
          </cell>
          <cell r="H64">
            <v>0.89999999999999436</v>
          </cell>
          <cell r="I64">
            <v>-5.6621374255882984E-15</v>
          </cell>
          <cell r="J64">
            <v>4.8999999999999932</v>
          </cell>
          <cell r="L64" t="str">
            <v>Net Interest Expense</v>
          </cell>
          <cell r="M64">
            <v>-32.5</v>
          </cell>
          <cell r="N64">
            <v>0</v>
          </cell>
          <cell r="O64">
            <v>0</v>
          </cell>
          <cell r="P64">
            <v>0</v>
          </cell>
          <cell r="Q64">
            <v>0</v>
          </cell>
          <cell r="R64">
            <v>0</v>
          </cell>
          <cell r="S64">
            <v>1.4999999999999987</v>
          </cell>
          <cell r="T64">
            <v>-7.1054273576010019E-15</v>
          </cell>
          <cell r="U64">
            <v>-31.000000000000011</v>
          </cell>
          <cell r="W64" t="str">
            <v>Net Interest Expense</v>
          </cell>
          <cell r="X64">
            <v>-36.800000000000004</v>
          </cell>
          <cell r="Y64">
            <v>0.3</v>
          </cell>
          <cell r="Z64">
            <v>0</v>
          </cell>
          <cell r="AA64">
            <v>0</v>
          </cell>
          <cell r="AB64">
            <v>0</v>
          </cell>
          <cell r="AC64">
            <v>0</v>
          </cell>
          <cell r="AD64">
            <v>0.60000000000000431</v>
          </cell>
          <cell r="AE64">
            <v>-1.4432899320127035E-15</v>
          </cell>
          <cell r="AF64">
            <v>-35.899999999999991</v>
          </cell>
        </row>
        <row r="67">
          <cell r="A67" t="str">
            <v>Net Income Changes:</v>
          </cell>
        </row>
        <row r="69">
          <cell r="A69" t="str">
            <v>Income tax expense (recovery)</v>
          </cell>
          <cell r="B69">
            <v>-8.1000000000000014</v>
          </cell>
          <cell r="C69" t="str">
            <v>increase in</v>
          </cell>
          <cell r="H69" t="str">
            <v>income tax expense (recovery)</v>
          </cell>
        </row>
        <row r="70">
          <cell r="A70" t="str">
            <v xml:space="preserve">Net revenue </v>
          </cell>
          <cell r="B70">
            <v>12.100000000000009</v>
          </cell>
          <cell r="C70" t="str">
            <v>increase in</v>
          </cell>
          <cell r="H70" t="str">
            <v>net revenues</v>
          </cell>
        </row>
        <row r="71">
          <cell r="A71" t="str">
            <v>Gain on disposition of property, plant and equipment</v>
          </cell>
          <cell r="B71">
            <v>0</v>
          </cell>
          <cell r="C71" t="str">
            <v>decrease in</v>
          </cell>
          <cell r="H71" t="str">
            <v>gain on disposition of PP&amp;E</v>
          </cell>
        </row>
        <row r="72">
          <cell r="A72" t="str">
            <v xml:space="preserve">Depreciation expense </v>
          </cell>
          <cell r="B72">
            <v>-7.699999999999994</v>
          </cell>
          <cell r="C72" t="str">
            <v>increase in</v>
          </cell>
          <cell r="H72" t="str">
            <v xml:space="preserve">depreciation expense </v>
          </cell>
        </row>
        <row r="73">
          <cell r="A73" t="str">
            <v xml:space="preserve">OPEX expense </v>
          </cell>
          <cell r="B73">
            <v>-3.599999999999997</v>
          </cell>
          <cell r="C73" t="str">
            <v xml:space="preserve">increase in </v>
          </cell>
          <cell r="H73" t="str">
            <v>OPEX Expense</v>
          </cell>
        </row>
        <row r="74">
          <cell r="A74" t="str">
            <v>Net Interest Expense</v>
          </cell>
          <cell r="B74">
            <v>4.8999999999999906</v>
          </cell>
          <cell r="C74" t="str">
            <v>decrease in</v>
          </cell>
          <cell r="H74" t="str">
            <v>net interest expense</v>
          </cell>
        </row>
        <row r="75">
          <cell r="A75" t="str">
            <v>Change in fair value of investments</v>
          </cell>
          <cell r="B75">
            <v>0</v>
          </cell>
          <cell r="C75" t="str">
            <v>decrease in</v>
          </cell>
          <cell r="H75" t="str">
            <v>change in fair value of investments</v>
          </cell>
        </row>
        <row r="76">
          <cell r="A76" t="str">
            <v>Restructuring costs</v>
          </cell>
          <cell r="B76">
            <v>0</v>
          </cell>
          <cell r="C76" t="str">
            <v>decrease in</v>
          </cell>
          <cell r="H76" t="str">
            <v>restructuring costs</v>
          </cell>
        </row>
        <row r="77">
          <cell r="A77" t="str">
            <v>Non-controlling minority interest</v>
          </cell>
          <cell r="B77">
            <v>0</v>
          </cell>
          <cell r="C77" t="str">
            <v>decrease in</v>
          </cell>
          <cell r="H77" t="str">
            <v>non-controlling minority interest</v>
          </cell>
        </row>
        <row r="78">
          <cell r="A78" t="str">
            <v>Disc Ops</v>
          </cell>
          <cell r="B78">
            <v>0</v>
          </cell>
          <cell r="C78" t="str">
            <v>decrease in</v>
          </cell>
          <cell r="H78" t="str">
            <v>discontinued operations</v>
          </cell>
        </row>
        <row r="79">
          <cell r="A79" t="str">
            <v>Gain on sale of Telecom - net of tax</v>
          </cell>
          <cell r="B79">
            <v>0</v>
          </cell>
          <cell r="C79" t="str">
            <v>decrease in</v>
          </cell>
          <cell r="H79" t="str">
            <v>gain on sale of Telecom - net of tax</v>
          </cell>
        </row>
        <row r="80">
          <cell r="A80" t="str">
            <v>Net income (loss) and comprehensive income (loss) for the period</v>
          </cell>
          <cell r="B80">
            <v>-2.3999999999999932</v>
          </cell>
          <cell r="C80" t="str">
            <v>decrease in</v>
          </cell>
          <cell r="H80" t="str">
            <v>Net income (loss) &amp; comprehensive income (loss)</v>
          </cell>
        </row>
        <row r="82">
          <cell r="B82">
            <v>-9.5923269327613525E-14</v>
          </cell>
        </row>
        <row r="83">
          <cell r="A83" t="str">
            <v>Effective Tax Rate</v>
          </cell>
          <cell r="B83">
            <v>0.15516569200779742</v>
          </cell>
          <cell r="C83">
            <v>0.13235294117647095</v>
          </cell>
          <cell r="D83">
            <v>0</v>
          </cell>
          <cell r="E83">
            <v>0</v>
          </cell>
          <cell r="F83">
            <v>0</v>
          </cell>
          <cell r="G83">
            <v>0</v>
          </cell>
          <cell r="H83">
            <v>-3.262786596119947E-3</v>
          </cell>
          <cell r="I83">
            <v>0</v>
          </cell>
          <cell r="J83">
            <v>0.14455128205128198</v>
          </cell>
          <cell r="L83" t="str">
            <v>Effective Tax Rate</v>
          </cell>
          <cell r="M83">
            <v>7.7192982456140355E-2</v>
          </cell>
          <cell r="N83">
            <v>0.25000000000000033</v>
          </cell>
          <cell r="O83">
            <v>0</v>
          </cell>
          <cell r="P83">
            <v>0</v>
          </cell>
          <cell r="Q83">
            <v>0</v>
          </cell>
          <cell r="R83">
            <v>0</v>
          </cell>
          <cell r="S83">
            <v>5.5555555555555549E-3</v>
          </cell>
          <cell r="T83">
            <v>0</v>
          </cell>
          <cell r="U83">
            <v>8.2051282051282065E-2</v>
          </cell>
          <cell r="W83" t="str">
            <v>Effective Tax Rate</v>
          </cell>
          <cell r="X83">
            <v>-7.7972709551657068E-2</v>
          </cell>
          <cell r="Y83">
            <v>0.1176470588235294</v>
          </cell>
          <cell r="Z83">
            <v>0</v>
          </cell>
          <cell r="AA83">
            <v>0</v>
          </cell>
          <cell r="AB83">
            <v>0</v>
          </cell>
          <cell r="AC83">
            <v>0</v>
          </cell>
          <cell r="AD83">
            <v>8.8183421516755019E-3</v>
          </cell>
          <cell r="AE83">
            <v>0</v>
          </cell>
          <cell r="AF83">
            <v>-6.2499999999999931E-2</v>
          </cell>
        </row>
        <row r="85">
          <cell r="A85" t="str">
            <v xml:space="preserve">JUNE 2014/2013  CONSOLIDATED STATEMENT OF CASH FLOWS </v>
          </cell>
          <cell r="L85" t="str">
            <v>STATEMENT OF CASH FLOWS</v>
          </cell>
          <cell r="W85" t="str">
            <v>STATEMENT OF CASH FLOWS</v>
          </cell>
        </row>
        <row r="86">
          <cell r="A86" t="str">
            <v>6 MONTH CHANGE OVER JUNE 2013</v>
          </cell>
          <cell r="L86" t="str">
            <v xml:space="preserve">JUNE 2014 YTD </v>
          </cell>
          <cell r="W86" t="str">
            <v xml:space="preserve">JUNE 2013 YTD </v>
          </cell>
        </row>
        <row r="87">
          <cell r="A87" t="str">
            <v>[in millions of dollars, unaudited]</v>
          </cell>
          <cell r="L87" t="str">
            <v>[in millions of dollars, unaudited]</v>
          </cell>
          <cell r="W87" t="str">
            <v>[in millions of dollars, unaudited]</v>
          </cell>
        </row>
        <row r="88">
          <cell r="I88" t="str">
            <v>Reclass &amp;</v>
          </cell>
          <cell r="J88" t="str">
            <v xml:space="preserve">THC </v>
          </cell>
          <cell r="M88" t="str">
            <v>Draft V2.0</v>
          </cell>
          <cell r="T88" t="str">
            <v>Reclass &amp;</v>
          </cell>
          <cell r="U88" t="str">
            <v xml:space="preserve">THC </v>
          </cell>
          <cell r="X88" t="str">
            <v>FINAL</v>
          </cell>
          <cell r="AE88" t="str">
            <v>Reclass &amp;</v>
          </cell>
          <cell r="AF88" t="str">
            <v xml:space="preserve">THC </v>
          </cell>
        </row>
        <row r="89">
          <cell r="A89" t="str">
            <v>INCREASE / (DECREASE)</v>
          </cell>
          <cell r="B89" t="str">
            <v>THESL</v>
          </cell>
          <cell r="C89" t="str">
            <v>THESI</v>
          </cell>
          <cell r="D89" t="str">
            <v>THTI</v>
          </cell>
          <cell r="E89" t="str">
            <v># 14 Co</v>
          </cell>
          <cell r="F89" t="str">
            <v>THSLI</v>
          </cell>
          <cell r="G89" t="str">
            <v># 15 Co</v>
          </cell>
          <cell r="H89" t="str">
            <v>THC</v>
          </cell>
          <cell r="I89" t="str">
            <v>Eliminations</v>
          </cell>
          <cell r="J89" t="str">
            <v>Consol</v>
          </cell>
          <cell r="M89" t="str">
            <v>THESL</v>
          </cell>
          <cell r="N89" t="str">
            <v>THESI</v>
          </cell>
          <cell r="O89" t="str">
            <v>THTI</v>
          </cell>
          <cell r="P89" t="str">
            <v># 14 Co</v>
          </cell>
          <cell r="Q89" t="str">
            <v>THSLI</v>
          </cell>
          <cell r="R89" t="str">
            <v># 15 Co</v>
          </cell>
          <cell r="S89" t="str">
            <v>THC</v>
          </cell>
          <cell r="T89" t="str">
            <v>Eliminations</v>
          </cell>
          <cell r="U89" t="str">
            <v>Consol</v>
          </cell>
          <cell r="X89" t="str">
            <v>THESL</v>
          </cell>
          <cell r="Y89" t="str">
            <v>THESI</v>
          </cell>
          <cell r="Z89" t="str">
            <v>THTI</v>
          </cell>
          <cell r="AA89" t="str">
            <v># 14 Co</v>
          </cell>
          <cell r="AB89" t="str">
            <v>THSLI</v>
          </cell>
          <cell r="AC89" t="str">
            <v># 15 Co</v>
          </cell>
          <cell r="AD89" t="str">
            <v>THC</v>
          </cell>
          <cell r="AE89" t="str">
            <v>Eliminations</v>
          </cell>
          <cell r="AF89" t="str">
            <v>Consol</v>
          </cell>
        </row>
        <row r="90">
          <cell r="B90" t="str">
            <v xml:space="preserve"> </v>
          </cell>
          <cell r="D90" t="str">
            <v xml:space="preserve"> </v>
          </cell>
          <cell r="M90" t="str">
            <v xml:space="preserve"> </v>
          </cell>
          <cell r="O90" t="str">
            <v xml:space="preserve"> </v>
          </cell>
          <cell r="X90" t="str">
            <v xml:space="preserve"> </v>
          </cell>
          <cell r="Z90" t="str">
            <v xml:space="preserve"> </v>
          </cell>
        </row>
        <row r="91">
          <cell r="A91" t="str">
            <v>OPERATING ACTIVITIES</v>
          </cell>
          <cell r="B91" t="str">
            <v xml:space="preserve"> </v>
          </cell>
          <cell r="D91" t="str">
            <v xml:space="preserve"> </v>
          </cell>
          <cell r="L91" t="str">
            <v>OPERATING ACTIVITIES</v>
          </cell>
          <cell r="M91" t="str">
            <v xml:space="preserve"> </v>
          </cell>
          <cell r="O91" t="str">
            <v xml:space="preserve"> </v>
          </cell>
          <cell r="W91" t="str">
            <v>OPERATING ACTIVITIES</v>
          </cell>
          <cell r="X91" t="str">
            <v xml:space="preserve"> </v>
          </cell>
          <cell r="Z91" t="str">
            <v xml:space="preserve"> </v>
          </cell>
        </row>
        <row r="92">
          <cell r="A92" t="str">
            <v>Net income from continuing operations</v>
          </cell>
          <cell r="B92">
            <v>-2.6999999999999034</v>
          </cell>
          <cell r="C92">
            <v>-1.2000000000000011</v>
          </cell>
          <cell r="D92">
            <v>0</v>
          </cell>
          <cell r="E92">
            <v>0</v>
          </cell>
          <cell r="F92">
            <v>0</v>
          </cell>
          <cell r="G92">
            <v>0</v>
          </cell>
          <cell r="H92">
            <v>-2.4999999999998863</v>
          </cell>
          <cell r="I92">
            <v>3.9999999999998934</v>
          </cell>
          <cell r="J92">
            <v>-2.3999999999998973</v>
          </cell>
          <cell r="L92" t="str">
            <v>Net income from continuing operations</v>
          </cell>
          <cell r="M92">
            <v>52.6</v>
          </cell>
          <cell r="N92">
            <v>0.29999999999999949</v>
          </cell>
          <cell r="O92">
            <v>0</v>
          </cell>
          <cell r="P92">
            <v>0</v>
          </cell>
          <cell r="Q92">
            <v>0</v>
          </cell>
          <cell r="R92">
            <v>0</v>
          </cell>
          <cell r="S92">
            <v>53.70000000000001</v>
          </cell>
          <cell r="T92">
            <v>-52.900000000000006</v>
          </cell>
          <cell r="U92">
            <v>53.7</v>
          </cell>
          <cell r="W92" t="str">
            <v>Net income from continuing operations</v>
          </cell>
          <cell r="X92">
            <v>55.299999999999905</v>
          </cell>
          <cell r="Y92">
            <v>1.5000000000000004</v>
          </cell>
          <cell r="Z92">
            <v>0</v>
          </cell>
          <cell r="AA92">
            <v>0</v>
          </cell>
          <cell r="AB92">
            <v>0</v>
          </cell>
          <cell r="AC92">
            <v>0</v>
          </cell>
          <cell r="AD92">
            <v>56.199999999999896</v>
          </cell>
          <cell r="AE92">
            <v>-56.899999999999899</v>
          </cell>
          <cell r="AF92">
            <v>56.099999999999902</v>
          </cell>
        </row>
        <row r="93">
          <cell r="A93" t="str">
            <v>Adjustments for non-cash items</v>
          </cell>
          <cell r="B93" t="str">
            <v xml:space="preserve"> </v>
          </cell>
          <cell r="D93" t="str">
            <v xml:space="preserve"> </v>
          </cell>
          <cell r="K93">
            <v>5.7999999999999945</v>
          </cell>
          <cell r="L93" t="str">
            <v>Adjustments for non-cash items</v>
          </cell>
          <cell r="M93" t="str">
            <v xml:space="preserve"> </v>
          </cell>
          <cell r="O93" t="str">
            <v xml:space="preserve"> </v>
          </cell>
          <cell r="W93" t="str">
            <v>Adjustments for non-cash items</v>
          </cell>
          <cell r="X93" t="str">
            <v xml:space="preserve"> </v>
          </cell>
          <cell r="Z93" t="str">
            <v xml:space="preserve"> </v>
          </cell>
        </row>
        <row r="94">
          <cell r="A94" t="str">
            <v xml:space="preserve">    Equity in (net income) loss of subsidiary companies</v>
          </cell>
          <cell r="B94">
            <v>0</v>
          </cell>
          <cell r="C94">
            <v>0</v>
          </cell>
          <cell r="D94">
            <v>0</v>
          </cell>
          <cell r="E94">
            <v>0</v>
          </cell>
          <cell r="F94">
            <v>0</v>
          </cell>
          <cell r="G94">
            <v>0</v>
          </cell>
          <cell r="H94">
            <v>3.8999999999999062</v>
          </cell>
          <cell r="I94">
            <v>-3.8999999999999062</v>
          </cell>
          <cell r="J94">
            <v>0</v>
          </cell>
          <cell r="L94" t="str">
            <v xml:space="preserve">    Equity in (net income) loss of subsidiary companies</v>
          </cell>
          <cell r="S94">
            <v>-52.9</v>
          </cell>
          <cell r="T94">
            <v>52.9</v>
          </cell>
          <cell r="U94">
            <v>0</v>
          </cell>
          <cell r="W94" t="str">
            <v xml:space="preserve">    Equity in (net income) loss of subsidiary companies</v>
          </cell>
          <cell r="AD94">
            <v>-56.799999999999905</v>
          </cell>
          <cell r="AE94">
            <v>56.799999999999905</v>
          </cell>
          <cell r="AF94">
            <v>0</v>
          </cell>
        </row>
        <row r="95">
          <cell r="A95" t="str">
            <v xml:space="preserve">    Depreciation and amortization</v>
          </cell>
          <cell r="B95">
            <v>7.5999999999999943</v>
          </cell>
          <cell r="C95">
            <v>9.9999999999999978E-2</v>
          </cell>
          <cell r="D95">
            <v>0</v>
          </cell>
          <cell r="E95">
            <v>0</v>
          </cell>
          <cell r="F95">
            <v>0</v>
          </cell>
          <cell r="G95">
            <v>0</v>
          </cell>
          <cell r="H95">
            <v>0</v>
          </cell>
          <cell r="I95">
            <v>0</v>
          </cell>
          <cell r="J95">
            <v>7.699999999999994</v>
          </cell>
          <cell r="L95" t="str">
            <v xml:space="preserve">    Depreciation and amortization</v>
          </cell>
          <cell r="M95">
            <v>77</v>
          </cell>
          <cell r="N95">
            <v>0.7</v>
          </cell>
          <cell r="O95">
            <v>0</v>
          </cell>
          <cell r="P95">
            <v>0</v>
          </cell>
          <cell r="Q95">
            <v>0</v>
          </cell>
          <cell r="R95">
            <v>0</v>
          </cell>
          <cell r="S95">
            <v>0</v>
          </cell>
          <cell r="T95">
            <v>0</v>
          </cell>
          <cell r="U95">
            <v>77.7</v>
          </cell>
          <cell r="W95" t="str">
            <v xml:space="preserve">    Depreciation and amortization</v>
          </cell>
          <cell r="X95">
            <v>69.400000000000006</v>
          </cell>
          <cell r="Y95">
            <v>0.6</v>
          </cell>
          <cell r="Z95">
            <v>0</v>
          </cell>
          <cell r="AA95">
            <v>0</v>
          </cell>
          <cell r="AB95">
            <v>0</v>
          </cell>
          <cell r="AC95">
            <v>0</v>
          </cell>
          <cell r="AD95">
            <v>0</v>
          </cell>
          <cell r="AE95">
            <v>0</v>
          </cell>
          <cell r="AF95">
            <v>70</v>
          </cell>
        </row>
        <row r="96">
          <cell r="A96" t="str">
            <v xml:space="preserve">    Post-employment benefits</v>
          </cell>
          <cell r="B96">
            <v>-2.2999999999999998</v>
          </cell>
          <cell r="C96">
            <v>0</v>
          </cell>
          <cell r="D96">
            <v>0</v>
          </cell>
          <cell r="E96">
            <v>0</v>
          </cell>
          <cell r="F96">
            <v>0</v>
          </cell>
          <cell r="G96">
            <v>0</v>
          </cell>
          <cell r="H96">
            <v>0</v>
          </cell>
          <cell r="I96">
            <v>0</v>
          </cell>
          <cell r="J96">
            <v>-2.2999999999999998</v>
          </cell>
          <cell r="L96" t="str">
            <v xml:space="preserve">    Post-employment benefits</v>
          </cell>
          <cell r="M96">
            <v>1.7</v>
          </cell>
          <cell r="N96">
            <v>0</v>
          </cell>
          <cell r="O96">
            <v>0</v>
          </cell>
          <cell r="P96">
            <v>0</v>
          </cell>
          <cell r="Q96">
            <v>0</v>
          </cell>
          <cell r="S96">
            <v>0</v>
          </cell>
          <cell r="T96">
            <v>0</v>
          </cell>
          <cell r="U96">
            <v>1.7</v>
          </cell>
          <cell r="W96" t="str">
            <v xml:space="preserve">    Post-employment benefits</v>
          </cell>
          <cell r="X96">
            <v>4</v>
          </cell>
          <cell r="Y96">
            <v>0</v>
          </cell>
          <cell r="Z96">
            <v>0</v>
          </cell>
          <cell r="AA96">
            <v>0</v>
          </cell>
          <cell r="AB96">
            <v>0</v>
          </cell>
          <cell r="AD96">
            <v>0</v>
          </cell>
          <cell r="AE96">
            <v>0</v>
          </cell>
          <cell r="AF96">
            <v>4</v>
          </cell>
        </row>
        <row r="97">
          <cell r="A97" t="str">
            <v xml:space="preserve">    Deferred income taxes</v>
          </cell>
          <cell r="B97">
            <v>-0.1</v>
          </cell>
          <cell r="C97">
            <v>0.1</v>
          </cell>
          <cell r="D97">
            <v>0</v>
          </cell>
          <cell r="E97">
            <v>0</v>
          </cell>
          <cell r="F97">
            <v>0</v>
          </cell>
          <cell r="G97">
            <v>0</v>
          </cell>
          <cell r="H97">
            <v>1</v>
          </cell>
          <cell r="I97">
            <v>0.1</v>
          </cell>
          <cell r="J97">
            <v>1.1000000000000001</v>
          </cell>
          <cell r="L97" t="str">
            <v xml:space="preserve">    Deferred income taxes</v>
          </cell>
          <cell r="M97">
            <v>-0.1</v>
          </cell>
          <cell r="N97">
            <v>0.2</v>
          </cell>
          <cell r="O97">
            <v>0</v>
          </cell>
          <cell r="P97">
            <v>0</v>
          </cell>
          <cell r="Q97">
            <v>0</v>
          </cell>
          <cell r="S97">
            <v>0.3</v>
          </cell>
          <cell r="T97">
            <v>0</v>
          </cell>
          <cell r="U97">
            <v>0.4</v>
          </cell>
          <cell r="W97" t="str">
            <v xml:space="preserve">    Deferred income taxes</v>
          </cell>
          <cell r="X97">
            <v>0</v>
          </cell>
          <cell r="Y97">
            <v>0.1</v>
          </cell>
          <cell r="Z97">
            <v>0</v>
          </cell>
          <cell r="AA97">
            <v>0</v>
          </cell>
          <cell r="AB97">
            <v>0</v>
          </cell>
          <cell r="AD97">
            <v>-0.7</v>
          </cell>
          <cell r="AE97">
            <v>-0.1</v>
          </cell>
          <cell r="AF97">
            <v>-0.7</v>
          </cell>
        </row>
        <row r="98">
          <cell r="A98" t="str">
            <v xml:space="preserve">    Loss (gain) on disposals of property, plant and equipment</v>
          </cell>
          <cell r="B98">
            <v>0</v>
          </cell>
          <cell r="C98">
            <v>0</v>
          </cell>
          <cell r="D98">
            <v>0</v>
          </cell>
          <cell r="E98">
            <v>0</v>
          </cell>
          <cell r="F98">
            <v>0</v>
          </cell>
          <cell r="G98">
            <v>0</v>
          </cell>
          <cell r="H98">
            <v>0</v>
          </cell>
          <cell r="I98">
            <v>0</v>
          </cell>
          <cell r="J98">
            <v>0</v>
          </cell>
          <cell r="L98" t="str">
            <v xml:space="preserve">    Loss (gain) on disposals of property, plant and equipment</v>
          </cell>
          <cell r="M98">
            <v>0</v>
          </cell>
          <cell r="N98">
            <v>0</v>
          </cell>
          <cell r="O98">
            <v>0</v>
          </cell>
          <cell r="P98">
            <v>0</v>
          </cell>
          <cell r="Q98">
            <v>0</v>
          </cell>
          <cell r="R98">
            <v>0</v>
          </cell>
          <cell r="S98">
            <v>0</v>
          </cell>
          <cell r="T98">
            <v>0</v>
          </cell>
          <cell r="U98">
            <v>0</v>
          </cell>
          <cell r="W98" t="str">
            <v xml:space="preserve">    Loss (gain) on disposals of property, plant and equipment</v>
          </cell>
          <cell r="X98">
            <v>0</v>
          </cell>
          <cell r="Y98">
            <v>0</v>
          </cell>
          <cell r="Z98">
            <v>0</v>
          </cell>
          <cell r="AA98">
            <v>0</v>
          </cell>
          <cell r="AB98">
            <v>0</v>
          </cell>
          <cell r="AC98">
            <v>0</v>
          </cell>
          <cell r="AD98">
            <v>0</v>
          </cell>
          <cell r="AE98">
            <v>0</v>
          </cell>
          <cell r="AF98">
            <v>0</v>
          </cell>
        </row>
        <row r="99">
          <cell r="A99" t="str">
            <v xml:space="preserve">    Other</v>
          </cell>
          <cell r="B99">
            <v>-0.5</v>
          </cell>
          <cell r="C99">
            <v>0</v>
          </cell>
          <cell r="D99">
            <v>0</v>
          </cell>
          <cell r="E99">
            <v>0</v>
          </cell>
          <cell r="F99">
            <v>0</v>
          </cell>
          <cell r="G99">
            <v>0</v>
          </cell>
          <cell r="H99">
            <v>0</v>
          </cell>
          <cell r="I99">
            <v>-0.2</v>
          </cell>
          <cell r="J99">
            <v>-0.7</v>
          </cell>
          <cell r="L99" t="str">
            <v xml:space="preserve">    Other</v>
          </cell>
          <cell r="M99">
            <v>-0.6</v>
          </cell>
          <cell r="N99">
            <v>0</v>
          </cell>
          <cell r="O99">
            <v>0</v>
          </cell>
          <cell r="P99">
            <v>0</v>
          </cell>
          <cell r="S99">
            <v>0.1</v>
          </cell>
          <cell r="T99">
            <v>0</v>
          </cell>
          <cell r="U99">
            <v>-0.5</v>
          </cell>
          <cell r="W99" t="str">
            <v xml:space="preserve">    Other</v>
          </cell>
          <cell r="X99">
            <v>-0.1</v>
          </cell>
          <cell r="Y99">
            <v>0</v>
          </cell>
          <cell r="AD99">
            <v>0.1</v>
          </cell>
          <cell r="AE99">
            <v>0.2</v>
          </cell>
          <cell r="AF99">
            <v>0.2</v>
          </cell>
        </row>
        <row r="100">
          <cell r="A100" t="str">
            <v xml:space="preserve">    Restructuring accrual</v>
          </cell>
          <cell r="B100">
            <v>0</v>
          </cell>
          <cell r="C100">
            <v>0</v>
          </cell>
          <cell r="D100">
            <v>0</v>
          </cell>
          <cell r="E100">
            <v>0</v>
          </cell>
          <cell r="F100">
            <v>0</v>
          </cell>
          <cell r="G100">
            <v>0</v>
          </cell>
          <cell r="H100">
            <v>0</v>
          </cell>
          <cell r="I100">
            <v>0</v>
          </cell>
          <cell r="J100">
            <v>0</v>
          </cell>
          <cell r="L100" t="str">
            <v xml:space="preserve">    Restructuring accrual</v>
          </cell>
          <cell r="M100">
            <v>0</v>
          </cell>
          <cell r="N100">
            <v>0</v>
          </cell>
          <cell r="S100">
            <v>0</v>
          </cell>
          <cell r="T100">
            <v>0</v>
          </cell>
          <cell r="U100">
            <v>0</v>
          </cell>
          <cell r="W100" t="str">
            <v xml:space="preserve">    Restructuring accrual</v>
          </cell>
          <cell r="X100">
            <v>0</v>
          </cell>
          <cell r="Y100">
            <v>0</v>
          </cell>
          <cell r="AD100">
            <v>0</v>
          </cell>
          <cell r="AF100">
            <v>0</v>
          </cell>
        </row>
        <row r="101">
          <cell r="A101" t="str">
            <v xml:space="preserve">    Dividends from a subsidiary company</v>
          </cell>
          <cell r="B101">
            <v>0</v>
          </cell>
          <cell r="C101">
            <v>0</v>
          </cell>
          <cell r="D101">
            <v>0</v>
          </cell>
          <cell r="E101">
            <v>0</v>
          </cell>
          <cell r="F101">
            <v>0</v>
          </cell>
          <cell r="G101">
            <v>0</v>
          </cell>
          <cell r="H101">
            <v>0</v>
          </cell>
          <cell r="I101">
            <v>0</v>
          </cell>
          <cell r="J101">
            <v>0</v>
          </cell>
          <cell r="L101" t="str">
            <v xml:space="preserve">    Dividends from a subsidiary company</v>
          </cell>
          <cell r="M101">
            <v>0</v>
          </cell>
          <cell r="N101">
            <v>0</v>
          </cell>
          <cell r="O101">
            <v>0</v>
          </cell>
          <cell r="P101">
            <v>0</v>
          </cell>
          <cell r="Q101">
            <v>0</v>
          </cell>
          <cell r="S101">
            <v>0</v>
          </cell>
          <cell r="T101">
            <v>0</v>
          </cell>
          <cell r="U101">
            <v>0</v>
          </cell>
          <cell r="W101" t="str">
            <v xml:space="preserve">    Dividends from a subsidiary company</v>
          </cell>
          <cell r="X101">
            <v>0</v>
          </cell>
          <cell r="Y101">
            <v>0</v>
          </cell>
          <cell r="Z101">
            <v>0</v>
          </cell>
          <cell r="AA101">
            <v>0</v>
          </cell>
          <cell r="AB101">
            <v>0</v>
          </cell>
          <cell r="AD101">
            <v>0</v>
          </cell>
          <cell r="AE101">
            <v>0</v>
          </cell>
          <cell r="AF101">
            <v>0</v>
          </cell>
        </row>
        <row r="102">
          <cell r="A102" t="str">
            <v>Net change in regulatory assets and liabilities</v>
          </cell>
          <cell r="B102">
            <v>-14.400000000000002</v>
          </cell>
          <cell r="C102">
            <v>0</v>
          </cell>
          <cell r="D102">
            <v>0</v>
          </cell>
          <cell r="E102">
            <v>0</v>
          </cell>
          <cell r="F102">
            <v>0</v>
          </cell>
          <cell r="G102">
            <v>0</v>
          </cell>
          <cell r="H102">
            <v>0</v>
          </cell>
          <cell r="I102">
            <v>0</v>
          </cell>
          <cell r="J102">
            <v>-14.400000000000002</v>
          </cell>
          <cell r="L102" t="str">
            <v>Net change in regulatory assets and liabilities</v>
          </cell>
          <cell r="M102">
            <v>-34.200000000000003</v>
          </cell>
          <cell r="N102">
            <v>0</v>
          </cell>
          <cell r="O102">
            <v>0</v>
          </cell>
          <cell r="P102">
            <v>0</v>
          </cell>
          <cell r="Q102">
            <v>0</v>
          </cell>
          <cell r="S102">
            <v>0</v>
          </cell>
          <cell r="T102">
            <v>0</v>
          </cell>
          <cell r="U102">
            <v>-34.200000000000003</v>
          </cell>
          <cell r="W102" t="str">
            <v>Net change in regulatory assets and liabilities</v>
          </cell>
          <cell r="X102">
            <v>-19.8</v>
          </cell>
          <cell r="Y102">
            <v>0</v>
          </cell>
          <cell r="Z102">
            <v>0</v>
          </cell>
          <cell r="AA102">
            <v>0</v>
          </cell>
          <cell r="AB102">
            <v>0</v>
          </cell>
          <cell r="AD102">
            <v>0</v>
          </cell>
          <cell r="AE102">
            <v>0</v>
          </cell>
          <cell r="AF102">
            <v>-19.8</v>
          </cell>
        </row>
        <row r="103">
          <cell r="A103" t="str">
            <v>Net change in non-current assets and liabilities</v>
          </cell>
          <cell r="B103">
            <v>-7</v>
          </cell>
          <cell r="C103">
            <v>0</v>
          </cell>
          <cell r="D103">
            <v>0</v>
          </cell>
          <cell r="E103">
            <v>0</v>
          </cell>
          <cell r="F103">
            <v>0</v>
          </cell>
          <cell r="G103">
            <v>0</v>
          </cell>
          <cell r="H103">
            <v>0.1</v>
          </cell>
          <cell r="I103">
            <v>-0.1</v>
          </cell>
          <cell r="J103">
            <v>-7</v>
          </cell>
          <cell r="L103" t="str">
            <v>Net change in non-current assets and liabilities</v>
          </cell>
          <cell r="M103">
            <v>-6.4</v>
          </cell>
          <cell r="N103">
            <v>0</v>
          </cell>
          <cell r="O103">
            <v>0</v>
          </cell>
          <cell r="P103">
            <v>0</v>
          </cell>
          <cell r="S103">
            <v>0</v>
          </cell>
          <cell r="T103">
            <v>0</v>
          </cell>
          <cell r="U103">
            <v>-6.4</v>
          </cell>
          <cell r="W103" t="str">
            <v>Net change in non-current assets and liabilities</v>
          </cell>
          <cell r="X103">
            <v>0.6</v>
          </cell>
          <cell r="Y103">
            <v>0</v>
          </cell>
          <cell r="Z103">
            <v>0</v>
          </cell>
          <cell r="AA103">
            <v>0</v>
          </cell>
          <cell r="AD103">
            <v>-0.1</v>
          </cell>
          <cell r="AE103">
            <v>0.1</v>
          </cell>
          <cell r="AF103">
            <v>0.6</v>
          </cell>
        </row>
        <row r="104">
          <cell r="A104" t="str">
            <v xml:space="preserve">    Change in other non-current assets</v>
          </cell>
          <cell r="B104">
            <v>0</v>
          </cell>
          <cell r="C104">
            <v>0</v>
          </cell>
          <cell r="D104">
            <v>0</v>
          </cell>
          <cell r="E104">
            <v>0</v>
          </cell>
          <cell r="F104">
            <v>0</v>
          </cell>
          <cell r="G104">
            <v>0</v>
          </cell>
          <cell r="H104">
            <v>0</v>
          </cell>
          <cell r="I104">
            <v>0</v>
          </cell>
          <cell r="J104">
            <v>0</v>
          </cell>
          <cell r="L104" t="str">
            <v xml:space="preserve">    Change in other non-current assets</v>
          </cell>
          <cell r="M104">
            <v>0</v>
          </cell>
          <cell r="N104">
            <v>0</v>
          </cell>
          <cell r="S104">
            <v>0</v>
          </cell>
          <cell r="T104">
            <v>0</v>
          </cell>
          <cell r="U104">
            <v>0</v>
          </cell>
          <cell r="W104" t="str">
            <v xml:space="preserve">    Change in other non-current assets</v>
          </cell>
          <cell r="X104">
            <v>0</v>
          </cell>
          <cell r="Y104">
            <v>0</v>
          </cell>
          <cell r="AD104">
            <v>0</v>
          </cell>
          <cell r="AE104">
            <v>0</v>
          </cell>
          <cell r="AF104">
            <v>0</v>
          </cell>
        </row>
        <row r="105">
          <cell r="A105" t="str">
            <v xml:space="preserve">    Change in other non-current liabilities</v>
          </cell>
          <cell r="B105">
            <v>0</v>
          </cell>
          <cell r="C105">
            <v>0</v>
          </cell>
          <cell r="D105">
            <v>0</v>
          </cell>
          <cell r="E105">
            <v>0</v>
          </cell>
          <cell r="F105">
            <v>0</v>
          </cell>
          <cell r="G105">
            <v>0</v>
          </cell>
          <cell r="H105">
            <v>0</v>
          </cell>
          <cell r="I105">
            <v>0</v>
          </cell>
          <cell r="J105">
            <v>0</v>
          </cell>
          <cell r="L105" t="str">
            <v xml:space="preserve">    Change in other non-current liabilities</v>
          </cell>
          <cell r="M105">
            <v>0</v>
          </cell>
          <cell r="N105">
            <v>0</v>
          </cell>
          <cell r="O105">
            <v>0</v>
          </cell>
          <cell r="P105">
            <v>0</v>
          </cell>
          <cell r="Q105">
            <v>0</v>
          </cell>
          <cell r="S105">
            <v>0</v>
          </cell>
          <cell r="T105">
            <v>0</v>
          </cell>
          <cell r="U105">
            <v>0</v>
          </cell>
          <cell r="W105" t="str">
            <v xml:space="preserve">    Change in other non-current liabilities</v>
          </cell>
          <cell r="X105">
            <v>0</v>
          </cell>
          <cell r="Y105">
            <v>0</v>
          </cell>
          <cell r="Z105">
            <v>0</v>
          </cell>
          <cell r="AA105">
            <v>0</v>
          </cell>
          <cell r="AB105">
            <v>0</v>
          </cell>
          <cell r="AD105">
            <v>0</v>
          </cell>
          <cell r="AE105">
            <v>0</v>
          </cell>
          <cell r="AF105">
            <v>0</v>
          </cell>
        </row>
        <row r="106">
          <cell r="A106" t="str">
            <v xml:space="preserve">    Change in fair value of investments</v>
          </cell>
          <cell r="B106">
            <v>0</v>
          </cell>
          <cell r="C106">
            <v>0</v>
          </cell>
          <cell r="D106">
            <v>0</v>
          </cell>
          <cell r="E106">
            <v>0</v>
          </cell>
          <cell r="F106">
            <v>0</v>
          </cell>
          <cell r="G106">
            <v>0</v>
          </cell>
          <cell r="H106">
            <v>0</v>
          </cell>
          <cell r="I106">
            <v>0</v>
          </cell>
          <cell r="J106">
            <v>0</v>
          </cell>
          <cell r="L106" t="str">
            <v xml:space="preserve">    Change in fair value of investments</v>
          </cell>
          <cell r="M106">
            <v>0</v>
          </cell>
          <cell r="N106">
            <v>0</v>
          </cell>
          <cell r="O106">
            <v>0</v>
          </cell>
          <cell r="P106">
            <v>0</v>
          </cell>
          <cell r="S106">
            <v>0</v>
          </cell>
          <cell r="T106">
            <v>0</v>
          </cell>
          <cell r="U106">
            <v>0</v>
          </cell>
          <cell r="W106" t="str">
            <v xml:space="preserve">    Change in fair value of investments</v>
          </cell>
          <cell r="X106">
            <v>0</v>
          </cell>
          <cell r="Y106">
            <v>0</v>
          </cell>
          <cell r="Z106">
            <v>0</v>
          </cell>
          <cell r="AA106">
            <v>0</v>
          </cell>
          <cell r="AD106">
            <v>0</v>
          </cell>
          <cell r="AE106">
            <v>0</v>
          </cell>
          <cell r="AF106">
            <v>0</v>
          </cell>
        </row>
        <row r="107">
          <cell r="A107" t="str">
            <v xml:space="preserve">    Unrealized gain on portfolio investment</v>
          </cell>
          <cell r="B107">
            <v>0</v>
          </cell>
          <cell r="C107">
            <v>0</v>
          </cell>
          <cell r="D107">
            <v>0</v>
          </cell>
          <cell r="E107">
            <v>0</v>
          </cell>
          <cell r="F107">
            <v>0</v>
          </cell>
          <cell r="G107">
            <v>0</v>
          </cell>
          <cell r="H107">
            <v>0</v>
          </cell>
          <cell r="I107">
            <v>0</v>
          </cell>
          <cell r="J107">
            <v>0</v>
          </cell>
          <cell r="L107" t="str">
            <v xml:space="preserve">    Unrealized gain on portfolio investment</v>
          </cell>
          <cell r="M107">
            <v>0</v>
          </cell>
          <cell r="N107">
            <v>0</v>
          </cell>
          <cell r="O107">
            <v>0</v>
          </cell>
          <cell r="P107">
            <v>0</v>
          </cell>
          <cell r="Q107">
            <v>0</v>
          </cell>
          <cell r="R107">
            <v>0</v>
          </cell>
          <cell r="S107">
            <v>0</v>
          </cell>
          <cell r="T107">
            <v>0</v>
          </cell>
          <cell r="U107">
            <v>0</v>
          </cell>
          <cell r="W107" t="str">
            <v xml:space="preserve">    Unrealized gain on portfolio investment</v>
          </cell>
          <cell r="X107">
            <v>0</v>
          </cell>
          <cell r="Y107">
            <v>0</v>
          </cell>
          <cell r="Z107">
            <v>0</v>
          </cell>
          <cell r="AA107">
            <v>0</v>
          </cell>
          <cell r="AB107">
            <v>0</v>
          </cell>
          <cell r="AC107">
            <v>0</v>
          </cell>
          <cell r="AD107">
            <v>0</v>
          </cell>
          <cell r="AE107">
            <v>0</v>
          </cell>
          <cell r="AF107">
            <v>0</v>
          </cell>
        </row>
        <row r="108">
          <cell r="A108" t="str">
            <v xml:space="preserve">    Loss (gain) on sale of Telecom</v>
          </cell>
          <cell r="B108">
            <v>0</v>
          </cell>
          <cell r="C108">
            <v>0</v>
          </cell>
          <cell r="D108">
            <v>0</v>
          </cell>
          <cell r="E108">
            <v>0</v>
          </cell>
          <cell r="F108">
            <v>0</v>
          </cell>
          <cell r="G108">
            <v>0</v>
          </cell>
          <cell r="H108">
            <v>0</v>
          </cell>
          <cell r="I108">
            <v>0</v>
          </cell>
          <cell r="J108">
            <v>0</v>
          </cell>
          <cell r="L108" t="str">
            <v xml:space="preserve">    Loss (gain) on sale of Telecom</v>
          </cell>
          <cell r="M108">
            <v>0</v>
          </cell>
          <cell r="N108">
            <v>0</v>
          </cell>
          <cell r="O108">
            <v>0</v>
          </cell>
          <cell r="P108">
            <v>0</v>
          </cell>
          <cell r="Q108">
            <v>0</v>
          </cell>
          <cell r="R108">
            <v>0</v>
          </cell>
          <cell r="S108">
            <v>0</v>
          </cell>
          <cell r="T108">
            <v>0</v>
          </cell>
          <cell r="U108">
            <v>0</v>
          </cell>
          <cell r="W108" t="str">
            <v xml:space="preserve">    Loss (gain) on sale of Telecom</v>
          </cell>
          <cell r="X108">
            <v>0</v>
          </cell>
          <cell r="Y108">
            <v>0</v>
          </cell>
          <cell r="Z108">
            <v>0</v>
          </cell>
          <cell r="AA108">
            <v>0</v>
          </cell>
          <cell r="AB108">
            <v>0</v>
          </cell>
          <cell r="AC108">
            <v>0</v>
          </cell>
          <cell r="AD108">
            <v>0</v>
          </cell>
          <cell r="AE108">
            <v>0</v>
          </cell>
          <cell r="AF108">
            <v>0</v>
          </cell>
        </row>
        <row r="109">
          <cell r="A109" t="str">
            <v xml:space="preserve">    Loss (gain) on dissolution of joint venture</v>
          </cell>
          <cell r="B109">
            <v>0</v>
          </cell>
          <cell r="C109">
            <v>0</v>
          </cell>
          <cell r="D109">
            <v>0</v>
          </cell>
          <cell r="E109">
            <v>0</v>
          </cell>
          <cell r="F109">
            <v>0</v>
          </cell>
          <cell r="G109">
            <v>0</v>
          </cell>
          <cell r="H109">
            <v>0</v>
          </cell>
          <cell r="I109">
            <v>0</v>
          </cell>
          <cell r="J109">
            <v>0</v>
          </cell>
          <cell r="L109" t="str">
            <v xml:space="preserve">    Loss (gain) on dissolution of joint venture</v>
          </cell>
          <cell r="M109">
            <v>0</v>
          </cell>
          <cell r="N109">
            <v>0</v>
          </cell>
          <cell r="O109">
            <v>0</v>
          </cell>
          <cell r="P109">
            <v>0</v>
          </cell>
          <cell r="Q109">
            <v>0</v>
          </cell>
          <cell r="R109">
            <v>0</v>
          </cell>
          <cell r="S109">
            <v>0</v>
          </cell>
          <cell r="T109">
            <v>0</v>
          </cell>
          <cell r="U109">
            <v>0</v>
          </cell>
          <cell r="W109" t="str">
            <v xml:space="preserve">    Loss (gain) on dissolution of joint venture</v>
          </cell>
          <cell r="X109">
            <v>0</v>
          </cell>
          <cell r="Y109">
            <v>0</v>
          </cell>
          <cell r="Z109">
            <v>0</v>
          </cell>
          <cell r="AA109">
            <v>0</v>
          </cell>
          <cell r="AB109">
            <v>0</v>
          </cell>
          <cell r="AC109">
            <v>0</v>
          </cell>
          <cell r="AD109">
            <v>0</v>
          </cell>
          <cell r="AE109">
            <v>0</v>
          </cell>
          <cell r="AF109">
            <v>0</v>
          </cell>
        </row>
        <row r="110">
          <cell r="A110" t="str">
            <v xml:space="preserve">    Net change in non-controlling minority interest</v>
          </cell>
          <cell r="B110">
            <v>0</v>
          </cell>
          <cell r="C110">
            <v>0</v>
          </cell>
          <cell r="D110">
            <v>0</v>
          </cell>
          <cell r="E110">
            <v>0</v>
          </cell>
          <cell r="F110">
            <v>0</v>
          </cell>
          <cell r="G110">
            <v>0</v>
          </cell>
          <cell r="H110">
            <v>0</v>
          </cell>
          <cell r="I110">
            <v>0</v>
          </cell>
          <cell r="J110">
            <v>0</v>
          </cell>
          <cell r="L110" t="str">
            <v xml:space="preserve">    Net change in non-controlling minority interest</v>
          </cell>
          <cell r="M110">
            <v>0</v>
          </cell>
          <cell r="N110">
            <v>0</v>
          </cell>
          <cell r="O110">
            <v>0</v>
          </cell>
          <cell r="P110">
            <v>0</v>
          </cell>
          <cell r="Q110">
            <v>0</v>
          </cell>
          <cell r="R110">
            <v>0</v>
          </cell>
          <cell r="S110">
            <v>0</v>
          </cell>
          <cell r="T110">
            <v>0</v>
          </cell>
          <cell r="U110">
            <v>0</v>
          </cell>
          <cell r="W110" t="str">
            <v xml:space="preserve">    Net change in non-controlling minority interest</v>
          </cell>
          <cell r="X110">
            <v>0</v>
          </cell>
          <cell r="Y110">
            <v>0</v>
          </cell>
          <cell r="Z110">
            <v>0</v>
          </cell>
          <cell r="AA110">
            <v>0</v>
          </cell>
          <cell r="AB110">
            <v>0</v>
          </cell>
          <cell r="AC110">
            <v>0</v>
          </cell>
          <cell r="AD110">
            <v>0</v>
          </cell>
          <cell r="AE110">
            <v>0</v>
          </cell>
          <cell r="AF110">
            <v>0</v>
          </cell>
        </row>
        <row r="111">
          <cell r="A111" t="str">
            <v>Changes in non-cash working capital balances</v>
          </cell>
          <cell r="B111" t="str">
            <v xml:space="preserve"> </v>
          </cell>
          <cell r="D111" t="str">
            <v xml:space="preserve"> </v>
          </cell>
          <cell r="K111">
            <v>52.399999999999991</v>
          </cell>
          <cell r="L111" t="str">
            <v>Changes in non-cash working capital balances</v>
          </cell>
          <cell r="M111" t="str">
            <v xml:space="preserve"> </v>
          </cell>
          <cell r="O111" t="str">
            <v xml:space="preserve"> </v>
          </cell>
          <cell r="W111" t="str">
            <v>Changes in non-cash working capital balances</v>
          </cell>
          <cell r="X111" t="str">
            <v xml:space="preserve"> </v>
          </cell>
          <cell r="Z111" t="str">
            <v xml:space="preserve"> </v>
          </cell>
        </row>
        <row r="112">
          <cell r="A112" t="str">
            <v xml:space="preserve">    Decrease (increase) in accounts receivable</v>
          </cell>
          <cell r="B112">
            <v>21.2</v>
          </cell>
          <cell r="C112">
            <v>2.7</v>
          </cell>
          <cell r="D112">
            <v>0</v>
          </cell>
          <cell r="E112">
            <v>0</v>
          </cell>
          <cell r="F112">
            <v>0</v>
          </cell>
          <cell r="G112">
            <v>0</v>
          </cell>
          <cell r="H112">
            <v>2.6</v>
          </cell>
          <cell r="I112">
            <v>-1.9000000000000001</v>
          </cell>
          <cell r="J112">
            <v>24.6</v>
          </cell>
          <cell r="L112" t="str">
            <v xml:space="preserve">    Decrease (increase) in accounts receivable</v>
          </cell>
          <cell r="M112">
            <v>12</v>
          </cell>
          <cell r="N112">
            <v>1.7</v>
          </cell>
          <cell r="O112">
            <v>0</v>
          </cell>
          <cell r="P112">
            <v>0</v>
          </cell>
          <cell r="Q112">
            <v>0</v>
          </cell>
          <cell r="S112">
            <v>0.9</v>
          </cell>
          <cell r="T112">
            <v>-0.1</v>
          </cell>
          <cell r="U112">
            <v>14.5</v>
          </cell>
          <cell r="W112" t="str">
            <v xml:space="preserve">    Decrease (increase) in accounts receivable</v>
          </cell>
          <cell r="X112">
            <v>-9.1999999999999993</v>
          </cell>
          <cell r="Y112">
            <v>-1</v>
          </cell>
          <cell r="Z112">
            <v>0</v>
          </cell>
          <cell r="AA112">
            <v>0</v>
          </cell>
          <cell r="AB112">
            <v>0</v>
          </cell>
          <cell r="AD112">
            <v>-1.7</v>
          </cell>
          <cell r="AE112">
            <v>1.8</v>
          </cell>
          <cell r="AF112">
            <v>-10.099999999999998</v>
          </cell>
        </row>
        <row r="113">
          <cell r="A113" t="str">
            <v xml:space="preserve">    Decrease (increase) in unbilled revenue</v>
          </cell>
          <cell r="B113">
            <v>47.7</v>
          </cell>
          <cell r="C113">
            <v>-12.5</v>
          </cell>
          <cell r="D113">
            <v>0</v>
          </cell>
          <cell r="E113">
            <v>0</v>
          </cell>
          <cell r="F113">
            <v>0</v>
          </cell>
          <cell r="G113">
            <v>0</v>
          </cell>
          <cell r="H113">
            <v>0</v>
          </cell>
          <cell r="I113">
            <v>9.1999999999999993</v>
          </cell>
          <cell r="J113">
            <v>44.400000000000006</v>
          </cell>
          <cell r="L113" t="str">
            <v xml:space="preserve">    Decrease (increase) in unbilled revenue</v>
          </cell>
          <cell r="M113">
            <v>22.8</v>
          </cell>
          <cell r="N113">
            <v>0</v>
          </cell>
          <cell r="O113">
            <v>0</v>
          </cell>
          <cell r="P113">
            <v>0</v>
          </cell>
          <cell r="Q113">
            <v>0</v>
          </cell>
          <cell r="S113">
            <v>0</v>
          </cell>
          <cell r="T113">
            <v>0</v>
          </cell>
          <cell r="U113">
            <v>22.8</v>
          </cell>
          <cell r="W113" t="str">
            <v xml:space="preserve">    Decrease (increase) in unbilled revenue</v>
          </cell>
          <cell r="X113">
            <v>-24.9</v>
          </cell>
          <cell r="Y113">
            <v>12.5</v>
          </cell>
          <cell r="Z113">
            <v>0</v>
          </cell>
          <cell r="AA113">
            <v>0</v>
          </cell>
          <cell r="AB113">
            <v>0</v>
          </cell>
          <cell r="AD113">
            <v>0</v>
          </cell>
          <cell r="AE113">
            <v>-9.1999999999999993</v>
          </cell>
          <cell r="AF113">
            <v>-21.599999999999998</v>
          </cell>
        </row>
        <row r="114">
          <cell r="A114" t="str">
            <v xml:space="preserve">    Decrease (increase) in income tax receivable</v>
          </cell>
          <cell r="B114">
            <v>1.5999999999999999</v>
          </cell>
          <cell r="C114">
            <v>-0.4</v>
          </cell>
          <cell r="D114">
            <v>0</v>
          </cell>
          <cell r="E114">
            <v>0</v>
          </cell>
          <cell r="F114">
            <v>0</v>
          </cell>
          <cell r="G114">
            <v>0</v>
          </cell>
          <cell r="H114">
            <v>-2.5</v>
          </cell>
          <cell r="I114">
            <v>0</v>
          </cell>
          <cell r="J114">
            <v>-1.3000000000000003</v>
          </cell>
          <cell r="L114" t="str">
            <v xml:space="preserve">    Decrease (increase) in income tax receivable</v>
          </cell>
          <cell r="M114">
            <v>-1.2</v>
          </cell>
          <cell r="N114">
            <v>-0.3</v>
          </cell>
          <cell r="S114">
            <v>-0.2</v>
          </cell>
          <cell r="T114">
            <v>0</v>
          </cell>
          <cell r="U114">
            <v>-1.7</v>
          </cell>
          <cell r="W114" t="str">
            <v xml:space="preserve">    Decrease (increase) in income tax receivable</v>
          </cell>
          <cell r="X114">
            <v>-2.8</v>
          </cell>
          <cell r="Y114">
            <v>0.1</v>
          </cell>
          <cell r="AD114">
            <v>2.2999999999999998</v>
          </cell>
          <cell r="AE114">
            <v>0</v>
          </cell>
          <cell r="AF114">
            <v>-0.39999999999999991</v>
          </cell>
        </row>
        <row r="115">
          <cell r="A115" t="str">
            <v xml:space="preserve">    Decrease (increase) in inventories</v>
          </cell>
          <cell r="B115">
            <v>0.79999999999999993</v>
          </cell>
          <cell r="C115">
            <v>0</v>
          </cell>
          <cell r="D115">
            <v>0</v>
          </cell>
          <cell r="E115">
            <v>0</v>
          </cell>
          <cell r="F115">
            <v>0</v>
          </cell>
          <cell r="G115">
            <v>0</v>
          </cell>
          <cell r="H115">
            <v>0</v>
          </cell>
          <cell r="I115">
            <v>0</v>
          </cell>
          <cell r="J115">
            <v>0.79999999999999993</v>
          </cell>
          <cell r="L115" t="str">
            <v xml:space="preserve">    Decrease (increase) in inventories</v>
          </cell>
          <cell r="M115">
            <v>0.1</v>
          </cell>
          <cell r="N115">
            <v>0</v>
          </cell>
          <cell r="O115">
            <v>0</v>
          </cell>
          <cell r="P115">
            <v>0</v>
          </cell>
          <cell r="Q115">
            <v>0</v>
          </cell>
          <cell r="S115">
            <v>0</v>
          </cell>
          <cell r="T115">
            <v>0</v>
          </cell>
          <cell r="U115">
            <v>0.1</v>
          </cell>
          <cell r="W115" t="str">
            <v xml:space="preserve">    Decrease (increase) in inventories</v>
          </cell>
          <cell r="X115">
            <v>-0.7</v>
          </cell>
          <cell r="Y115">
            <v>0</v>
          </cell>
          <cell r="Z115">
            <v>0</v>
          </cell>
          <cell r="AA115">
            <v>0</v>
          </cell>
          <cell r="AB115">
            <v>0</v>
          </cell>
          <cell r="AD115">
            <v>0</v>
          </cell>
          <cell r="AE115">
            <v>0</v>
          </cell>
          <cell r="AF115">
            <v>-0.7</v>
          </cell>
        </row>
        <row r="116">
          <cell r="A116" t="str">
            <v xml:space="preserve">    Decrease (increase) in prepaid expenses</v>
          </cell>
          <cell r="B116">
            <v>0</v>
          </cell>
          <cell r="C116">
            <v>0</v>
          </cell>
          <cell r="D116">
            <v>0</v>
          </cell>
          <cell r="E116">
            <v>0</v>
          </cell>
          <cell r="F116">
            <v>0</v>
          </cell>
          <cell r="G116">
            <v>0</v>
          </cell>
          <cell r="H116">
            <v>0</v>
          </cell>
          <cell r="I116">
            <v>0</v>
          </cell>
          <cell r="J116">
            <v>0</v>
          </cell>
          <cell r="L116" t="str">
            <v xml:space="preserve">    Decrease (increase) in prepaid expenses</v>
          </cell>
          <cell r="M116">
            <v>0</v>
          </cell>
          <cell r="N116">
            <v>0</v>
          </cell>
          <cell r="O116">
            <v>0</v>
          </cell>
          <cell r="P116">
            <v>0</v>
          </cell>
          <cell r="Q116">
            <v>0</v>
          </cell>
          <cell r="S116">
            <v>0</v>
          </cell>
          <cell r="T116">
            <v>0</v>
          </cell>
          <cell r="U116">
            <v>0</v>
          </cell>
          <cell r="W116" t="str">
            <v xml:space="preserve">    Decrease (increase) in prepaid expenses</v>
          </cell>
          <cell r="X116">
            <v>0</v>
          </cell>
          <cell r="Y116">
            <v>0</v>
          </cell>
          <cell r="Z116">
            <v>0</v>
          </cell>
          <cell r="AA116">
            <v>0</v>
          </cell>
          <cell r="AB116">
            <v>0</v>
          </cell>
          <cell r="AD116">
            <v>0</v>
          </cell>
          <cell r="AE116">
            <v>0</v>
          </cell>
          <cell r="AF116">
            <v>0</v>
          </cell>
        </row>
        <row r="117">
          <cell r="A117" t="str">
            <v xml:space="preserve">    Decrease (increase) in other current assets</v>
          </cell>
          <cell r="B117">
            <v>1.7999999999999998</v>
          </cell>
          <cell r="C117">
            <v>0.1</v>
          </cell>
          <cell r="D117">
            <v>0</v>
          </cell>
          <cell r="E117">
            <v>0</v>
          </cell>
          <cell r="F117">
            <v>0</v>
          </cell>
          <cell r="G117">
            <v>0</v>
          </cell>
          <cell r="H117">
            <v>-0.1</v>
          </cell>
          <cell r="I117">
            <v>0</v>
          </cell>
          <cell r="J117">
            <v>1.7999999999999998</v>
          </cell>
          <cell r="L117" t="str">
            <v xml:space="preserve">    Decrease (increase) in other current assets</v>
          </cell>
          <cell r="M117">
            <v>-0.6</v>
          </cell>
          <cell r="N117">
            <v>0.1</v>
          </cell>
          <cell r="O117">
            <v>0</v>
          </cell>
          <cell r="P117">
            <v>0</v>
          </cell>
          <cell r="Q117">
            <v>0</v>
          </cell>
          <cell r="R117">
            <v>0</v>
          </cell>
          <cell r="S117">
            <v>0</v>
          </cell>
          <cell r="T117">
            <v>0</v>
          </cell>
          <cell r="U117">
            <v>-0.5</v>
          </cell>
          <cell r="W117" t="str">
            <v xml:space="preserve">    Decrease (increase) in other current assets</v>
          </cell>
          <cell r="X117">
            <v>-2.4</v>
          </cell>
          <cell r="Y117">
            <v>0</v>
          </cell>
          <cell r="Z117">
            <v>0</v>
          </cell>
          <cell r="AA117">
            <v>0</v>
          </cell>
          <cell r="AB117">
            <v>0</v>
          </cell>
          <cell r="AC117">
            <v>0</v>
          </cell>
          <cell r="AD117">
            <v>0.1</v>
          </cell>
          <cell r="AE117">
            <v>0</v>
          </cell>
          <cell r="AF117">
            <v>-2.2999999999999998</v>
          </cell>
        </row>
        <row r="118">
          <cell r="A118" t="str">
            <v xml:space="preserve">    Increase (decrease) in accounts payable and accrued liabilities</v>
          </cell>
          <cell r="B118">
            <v>-27.300000000000004</v>
          </cell>
          <cell r="C118">
            <v>8.6999999999999993</v>
          </cell>
          <cell r="D118">
            <v>0</v>
          </cell>
          <cell r="E118">
            <v>0</v>
          </cell>
          <cell r="F118">
            <v>0</v>
          </cell>
          <cell r="G118">
            <v>0</v>
          </cell>
          <cell r="H118">
            <v>1.2</v>
          </cell>
          <cell r="I118">
            <v>-7.3000000000000007</v>
          </cell>
          <cell r="J118">
            <v>-24.700000000000006</v>
          </cell>
          <cell r="L118" t="str">
            <v xml:space="preserve">    Increase (decrease) in accounts payable and accrued liabilities</v>
          </cell>
          <cell r="M118">
            <v>11.9</v>
          </cell>
          <cell r="N118">
            <v>-1</v>
          </cell>
          <cell r="O118">
            <v>0</v>
          </cell>
          <cell r="P118">
            <v>0</v>
          </cell>
          <cell r="Q118">
            <v>0</v>
          </cell>
          <cell r="S118">
            <v>-0.2</v>
          </cell>
          <cell r="T118">
            <v>0.1</v>
          </cell>
          <cell r="U118">
            <v>10.8</v>
          </cell>
          <cell r="W118" t="str">
            <v xml:space="preserve">    Increase (decrease) in accounts payable and accrued liabilities</v>
          </cell>
          <cell r="X118">
            <v>39.200000000000003</v>
          </cell>
          <cell r="Y118">
            <v>-9.6999999999999993</v>
          </cell>
          <cell r="Z118">
            <v>0</v>
          </cell>
          <cell r="AA118">
            <v>0</v>
          </cell>
          <cell r="AB118">
            <v>0</v>
          </cell>
          <cell r="AD118">
            <v>-1.4</v>
          </cell>
          <cell r="AE118">
            <v>7.4</v>
          </cell>
          <cell r="AF118">
            <v>35.500000000000007</v>
          </cell>
        </row>
        <row r="119">
          <cell r="A119" t="str">
            <v xml:space="preserve">    Increase (decrease) in restructuring accrual</v>
          </cell>
          <cell r="B119">
            <v>7</v>
          </cell>
          <cell r="C119">
            <v>0</v>
          </cell>
          <cell r="D119">
            <v>0</v>
          </cell>
          <cell r="E119">
            <v>0</v>
          </cell>
          <cell r="F119">
            <v>0</v>
          </cell>
          <cell r="G119">
            <v>0</v>
          </cell>
          <cell r="H119">
            <v>0</v>
          </cell>
          <cell r="I119">
            <v>0</v>
          </cell>
          <cell r="J119">
            <v>7</v>
          </cell>
          <cell r="L119" t="str">
            <v xml:space="preserve">    Increase (decrease) in restructuring accrual</v>
          </cell>
          <cell r="M119">
            <v>0</v>
          </cell>
          <cell r="N119">
            <v>0</v>
          </cell>
          <cell r="O119">
            <v>0</v>
          </cell>
          <cell r="P119">
            <v>0</v>
          </cell>
          <cell r="Q119">
            <v>0</v>
          </cell>
          <cell r="S119">
            <v>0</v>
          </cell>
          <cell r="T119">
            <v>0</v>
          </cell>
          <cell r="U119">
            <v>0</v>
          </cell>
          <cell r="W119" t="str">
            <v xml:space="preserve">    Increase (decrease) in restructuring accrual</v>
          </cell>
          <cell r="X119">
            <v>-7</v>
          </cell>
          <cell r="Y119">
            <v>0</v>
          </cell>
          <cell r="Z119">
            <v>0</v>
          </cell>
          <cell r="AA119">
            <v>0</v>
          </cell>
          <cell r="AB119">
            <v>0</v>
          </cell>
          <cell r="AD119">
            <v>0</v>
          </cell>
          <cell r="AE119">
            <v>0</v>
          </cell>
          <cell r="AF119">
            <v>-7</v>
          </cell>
        </row>
        <row r="120">
          <cell r="A120" t="str">
            <v xml:space="preserve">    Increase (decrease) in deferred revenue</v>
          </cell>
          <cell r="B120">
            <v>-0.19999999999999996</v>
          </cell>
          <cell r="C120">
            <v>0</v>
          </cell>
          <cell r="D120">
            <v>0</v>
          </cell>
          <cell r="E120">
            <v>0</v>
          </cell>
          <cell r="F120">
            <v>0</v>
          </cell>
          <cell r="G120">
            <v>0</v>
          </cell>
          <cell r="H120">
            <v>0</v>
          </cell>
          <cell r="I120">
            <v>0</v>
          </cell>
          <cell r="J120">
            <v>-0.19999999999999996</v>
          </cell>
          <cell r="L120" t="str">
            <v xml:space="preserve">    Increase (decrease) in deferred revenue</v>
          </cell>
          <cell r="M120">
            <v>0.8</v>
          </cell>
          <cell r="N120">
            <v>0</v>
          </cell>
          <cell r="O120">
            <v>0</v>
          </cell>
          <cell r="P120">
            <v>0</v>
          </cell>
          <cell r="S120">
            <v>0</v>
          </cell>
          <cell r="T120">
            <v>0</v>
          </cell>
          <cell r="U120">
            <v>0.8</v>
          </cell>
          <cell r="W120" t="str">
            <v xml:space="preserve">    Increase (decrease) in deferred revenue</v>
          </cell>
          <cell r="X120">
            <v>1</v>
          </cell>
          <cell r="Y120">
            <v>0</v>
          </cell>
          <cell r="Z120">
            <v>0</v>
          </cell>
          <cell r="AA120">
            <v>0</v>
          </cell>
          <cell r="AD120">
            <v>0</v>
          </cell>
          <cell r="AE120">
            <v>0</v>
          </cell>
          <cell r="AF120">
            <v>1</v>
          </cell>
        </row>
        <row r="121">
          <cell r="A121" t="str">
            <v xml:space="preserve">    Increase (decrease) in due to related parties</v>
          </cell>
          <cell r="B121">
            <v>0</v>
          </cell>
          <cell r="C121">
            <v>0</v>
          </cell>
          <cell r="D121">
            <v>0</v>
          </cell>
          <cell r="E121">
            <v>0</v>
          </cell>
          <cell r="F121">
            <v>0</v>
          </cell>
          <cell r="G121">
            <v>0</v>
          </cell>
          <cell r="H121">
            <v>0</v>
          </cell>
          <cell r="I121">
            <v>0</v>
          </cell>
          <cell r="J121">
            <v>0</v>
          </cell>
          <cell r="L121" t="str">
            <v xml:space="preserve">    Increase (decrease) in due to related parties</v>
          </cell>
          <cell r="M121">
            <v>0</v>
          </cell>
          <cell r="N121">
            <v>0</v>
          </cell>
          <cell r="O121">
            <v>0</v>
          </cell>
          <cell r="P121">
            <v>0</v>
          </cell>
          <cell r="Q121">
            <v>0</v>
          </cell>
          <cell r="S121">
            <v>0</v>
          </cell>
          <cell r="T121">
            <v>0</v>
          </cell>
          <cell r="U121">
            <v>0</v>
          </cell>
          <cell r="W121" t="str">
            <v xml:space="preserve">    Increase (decrease) in due to related parties</v>
          </cell>
          <cell r="X121">
            <v>0</v>
          </cell>
          <cell r="Y121">
            <v>0</v>
          </cell>
          <cell r="Z121">
            <v>0</v>
          </cell>
          <cell r="AA121">
            <v>0</v>
          </cell>
          <cell r="AB121">
            <v>0</v>
          </cell>
          <cell r="AD121">
            <v>0</v>
          </cell>
          <cell r="AE121">
            <v>0</v>
          </cell>
          <cell r="AF121">
            <v>0</v>
          </cell>
        </row>
        <row r="122">
          <cell r="A122" t="str">
            <v xml:space="preserve">    Increase (decrease) in other current liabilities</v>
          </cell>
          <cell r="B122">
            <v>0</v>
          </cell>
          <cell r="C122">
            <v>0</v>
          </cell>
          <cell r="D122">
            <v>0</v>
          </cell>
          <cell r="E122">
            <v>0</v>
          </cell>
          <cell r="F122">
            <v>0</v>
          </cell>
          <cell r="G122">
            <v>0</v>
          </cell>
          <cell r="H122">
            <v>0</v>
          </cell>
          <cell r="I122">
            <v>0</v>
          </cell>
          <cell r="J122">
            <v>0</v>
          </cell>
          <cell r="L122" t="str">
            <v xml:space="preserve">    Increase (decrease) in other current liabilities</v>
          </cell>
          <cell r="M122">
            <v>0.1</v>
          </cell>
          <cell r="N122">
            <v>0</v>
          </cell>
          <cell r="O122">
            <v>0</v>
          </cell>
          <cell r="P122">
            <v>0</v>
          </cell>
          <cell r="Q122">
            <v>0</v>
          </cell>
          <cell r="S122">
            <v>0</v>
          </cell>
          <cell r="T122">
            <v>0</v>
          </cell>
          <cell r="U122">
            <v>0.1</v>
          </cell>
          <cell r="W122" t="str">
            <v xml:space="preserve">    Increase (decrease) in other current liabilities</v>
          </cell>
          <cell r="X122">
            <v>0.1</v>
          </cell>
          <cell r="Y122">
            <v>0</v>
          </cell>
          <cell r="Z122">
            <v>0</v>
          </cell>
          <cell r="AA122">
            <v>0</v>
          </cell>
          <cell r="AB122">
            <v>0</v>
          </cell>
          <cell r="AD122">
            <v>0</v>
          </cell>
          <cell r="AE122">
            <v>0</v>
          </cell>
          <cell r="AF122">
            <v>0.1</v>
          </cell>
        </row>
        <row r="123">
          <cell r="A123" t="str">
            <v>Cash provided by (used in) operating activities</v>
          </cell>
          <cell r="B123">
            <v>33.200000000000074</v>
          </cell>
          <cell r="C123">
            <v>-2.4000000000000021</v>
          </cell>
          <cell r="D123">
            <v>0</v>
          </cell>
          <cell r="E123">
            <v>0</v>
          </cell>
          <cell r="F123">
            <v>0</v>
          </cell>
          <cell r="G123">
            <v>0</v>
          </cell>
          <cell r="H123">
            <v>3.7000000000000197</v>
          </cell>
          <cell r="I123">
            <v>-0.10000000000001386</v>
          </cell>
          <cell r="J123">
            <v>34.400000000000091</v>
          </cell>
          <cell r="L123" t="str">
            <v>Cash provided by (used in) operating activities</v>
          </cell>
          <cell r="M123">
            <v>135.89999999999998</v>
          </cell>
          <cell r="N123">
            <v>1.6999999999999997</v>
          </cell>
          <cell r="O123">
            <v>0</v>
          </cell>
          <cell r="P123">
            <v>0</v>
          </cell>
          <cell r="Q123">
            <v>0</v>
          </cell>
          <cell r="R123">
            <v>0</v>
          </cell>
          <cell r="S123">
            <v>1.7000000000000117</v>
          </cell>
          <cell r="T123">
            <v>-7.1054273576010019E-15</v>
          </cell>
          <cell r="U123">
            <v>139.30000000000001</v>
          </cell>
          <cell r="V123" t="str">
            <v>A16</v>
          </cell>
          <cell r="W123" t="str">
            <v>Cash provided by (used in) operating activities</v>
          </cell>
          <cell r="X123">
            <v>102.69999999999989</v>
          </cell>
          <cell r="Y123">
            <v>4.1000000000000014</v>
          </cell>
          <cell r="Z123">
            <v>0</v>
          </cell>
          <cell r="AA123">
            <v>0</v>
          </cell>
          <cell r="AB123">
            <v>0</v>
          </cell>
          <cell r="AC123">
            <v>0</v>
          </cell>
          <cell r="AD123">
            <v>-2.0000000000000084</v>
          </cell>
          <cell r="AE123">
            <v>0.10000000000000675</v>
          </cell>
          <cell r="AF123">
            <v>104.89999999999992</v>
          </cell>
          <cell r="AG123" t="str">
            <v>A16</v>
          </cell>
        </row>
        <row r="125">
          <cell r="A125" t="str">
            <v>INVESTING ACTIVITIES</v>
          </cell>
          <cell r="L125" t="str">
            <v>INVESTING ACTIVITIES</v>
          </cell>
          <cell r="W125" t="str">
            <v>INVESTING ACTIVITIES</v>
          </cell>
        </row>
        <row r="126">
          <cell r="A126" t="str">
            <v>Purchase of property, plant and equipment</v>
          </cell>
          <cell r="B126">
            <v>-74</v>
          </cell>
          <cell r="C126">
            <v>1.6</v>
          </cell>
          <cell r="D126">
            <v>0</v>
          </cell>
          <cell r="E126">
            <v>0</v>
          </cell>
          <cell r="F126">
            <v>0</v>
          </cell>
          <cell r="G126">
            <v>0</v>
          </cell>
          <cell r="H126">
            <v>0</v>
          </cell>
          <cell r="I126">
            <v>0</v>
          </cell>
          <cell r="J126">
            <v>-72.400000000000006</v>
          </cell>
          <cell r="K126">
            <v>-47.400000000000006</v>
          </cell>
          <cell r="L126" t="str">
            <v>Purchase of property, plant and equipment</v>
          </cell>
          <cell r="M126">
            <v>-223.3</v>
          </cell>
          <cell r="N126">
            <v>-0.4</v>
          </cell>
          <cell r="O126">
            <v>0</v>
          </cell>
          <cell r="P126">
            <v>0</v>
          </cell>
          <cell r="Q126">
            <v>0</v>
          </cell>
          <cell r="S126">
            <v>0</v>
          </cell>
          <cell r="T126">
            <v>0</v>
          </cell>
          <cell r="U126">
            <v>-223.70000000000002</v>
          </cell>
          <cell r="W126" t="str">
            <v>Purchase of property, plant and equipment</v>
          </cell>
          <cell r="X126">
            <v>-149.30000000000001</v>
          </cell>
          <cell r="Y126">
            <v>-2</v>
          </cell>
          <cell r="Z126">
            <v>0</v>
          </cell>
          <cell r="AA126">
            <v>0</v>
          </cell>
          <cell r="AB126">
            <v>0</v>
          </cell>
          <cell r="AD126">
            <v>0</v>
          </cell>
          <cell r="AE126">
            <v>0</v>
          </cell>
          <cell r="AF126">
            <v>-151.30000000000001</v>
          </cell>
        </row>
        <row r="127">
          <cell r="A127" t="str">
            <v>Purchase of intangible assets</v>
          </cell>
          <cell r="B127">
            <v>25</v>
          </cell>
          <cell r="C127">
            <v>0</v>
          </cell>
          <cell r="D127">
            <v>0</v>
          </cell>
          <cell r="E127">
            <v>0</v>
          </cell>
          <cell r="F127">
            <v>0</v>
          </cell>
          <cell r="G127">
            <v>0</v>
          </cell>
          <cell r="H127">
            <v>0</v>
          </cell>
          <cell r="I127">
            <v>0</v>
          </cell>
          <cell r="J127">
            <v>25</v>
          </cell>
          <cell r="L127" t="str">
            <v>Purchase of intangible assets</v>
          </cell>
          <cell r="M127">
            <v>-15.4</v>
          </cell>
          <cell r="N127">
            <v>0</v>
          </cell>
          <cell r="O127">
            <v>0</v>
          </cell>
          <cell r="P127">
            <v>0</v>
          </cell>
          <cell r="Q127">
            <v>0</v>
          </cell>
          <cell r="S127">
            <v>0</v>
          </cell>
          <cell r="T127">
            <v>0</v>
          </cell>
          <cell r="U127">
            <v>-15.4</v>
          </cell>
          <cell r="W127" t="str">
            <v>Purchase of intangible assets</v>
          </cell>
          <cell r="X127">
            <v>-40.4</v>
          </cell>
          <cell r="Y127">
            <v>0</v>
          </cell>
          <cell r="Z127">
            <v>0</v>
          </cell>
          <cell r="AA127">
            <v>0</v>
          </cell>
          <cell r="AB127">
            <v>0</v>
          </cell>
          <cell r="AD127">
            <v>0</v>
          </cell>
          <cell r="AE127">
            <v>0</v>
          </cell>
          <cell r="AF127">
            <v>-40.4</v>
          </cell>
        </row>
        <row r="128">
          <cell r="A128" t="str">
            <v>Proceeds from investments</v>
          </cell>
          <cell r="B128">
            <v>0</v>
          </cell>
          <cell r="C128">
            <v>0</v>
          </cell>
          <cell r="D128">
            <v>0</v>
          </cell>
          <cell r="E128">
            <v>0</v>
          </cell>
          <cell r="F128">
            <v>0</v>
          </cell>
          <cell r="G128">
            <v>0</v>
          </cell>
          <cell r="H128">
            <v>0</v>
          </cell>
          <cell r="I128">
            <v>0</v>
          </cell>
          <cell r="J128">
            <v>0</v>
          </cell>
          <cell r="L128" t="str">
            <v>Proceeds from investments</v>
          </cell>
          <cell r="M128">
            <v>0</v>
          </cell>
          <cell r="N128">
            <v>0</v>
          </cell>
          <cell r="P128">
            <v>0</v>
          </cell>
          <cell r="S128">
            <v>0</v>
          </cell>
          <cell r="T128">
            <v>0</v>
          </cell>
          <cell r="U128">
            <v>0</v>
          </cell>
          <cell r="W128" t="str">
            <v>Proceeds from investments</v>
          </cell>
          <cell r="X128">
            <v>0</v>
          </cell>
          <cell r="Y128">
            <v>0</v>
          </cell>
          <cell r="AA128">
            <v>0</v>
          </cell>
          <cell r="AD128">
            <v>0</v>
          </cell>
          <cell r="AE128">
            <v>0</v>
          </cell>
          <cell r="AF128">
            <v>0</v>
          </cell>
        </row>
        <row r="129">
          <cell r="A129" t="str">
            <v>Accumulated cash in conduit trusts</v>
          </cell>
          <cell r="B129">
            <v>0</v>
          </cell>
          <cell r="C129">
            <v>0</v>
          </cell>
          <cell r="D129">
            <v>0</v>
          </cell>
          <cell r="E129">
            <v>0</v>
          </cell>
          <cell r="F129">
            <v>0</v>
          </cell>
          <cell r="G129">
            <v>0</v>
          </cell>
          <cell r="H129">
            <v>0</v>
          </cell>
          <cell r="I129">
            <v>0</v>
          </cell>
          <cell r="J129">
            <v>0</v>
          </cell>
          <cell r="L129" t="str">
            <v>Accumulated cash in conduit trusts</v>
          </cell>
          <cell r="M129">
            <v>0</v>
          </cell>
          <cell r="N129">
            <v>0</v>
          </cell>
          <cell r="O129">
            <v>0</v>
          </cell>
          <cell r="P129">
            <v>0</v>
          </cell>
          <cell r="S129">
            <v>0</v>
          </cell>
          <cell r="T129">
            <v>0</v>
          </cell>
          <cell r="U129">
            <v>0</v>
          </cell>
          <cell r="W129" t="str">
            <v>Accumulated cash in conduit trusts</v>
          </cell>
          <cell r="X129">
            <v>0</v>
          </cell>
          <cell r="Y129">
            <v>0</v>
          </cell>
          <cell r="Z129">
            <v>0</v>
          </cell>
          <cell r="AA129">
            <v>0</v>
          </cell>
          <cell r="AD129">
            <v>0</v>
          </cell>
          <cell r="AE129">
            <v>0</v>
          </cell>
          <cell r="AF129">
            <v>0</v>
          </cell>
        </row>
        <row r="130">
          <cell r="A130" t="str">
            <v>Realization of principal on investments</v>
          </cell>
          <cell r="B130">
            <v>0</v>
          </cell>
          <cell r="C130">
            <v>0</v>
          </cell>
          <cell r="D130">
            <v>0</v>
          </cell>
          <cell r="E130">
            <v>0</v>
          </cell>
          <cell r="F130">
            <v>0</v>
          </cell>
          <cell r="G130">
            <v>0</v>
          </cell>
          <cell r="H130">
            <v>0</v>
          </cell>
          <cell r="I130">
            <v>0</v>
          </cell>
          <cell r="J130">
            <v>0</v>
          </cell>
          <cell r="L130" t="str">
            <v>Realization of principal on investments</v>
          </cell>
          <cell r="M130">
            <v>0</v>
          </cell>
          <cell r="N130">
            <v>0</v>
          </cell>
          <cell r="O130">
            <v>0</v>
          </cell>
          <cell r="P130">
            <v>0</v>
          </cell>
          <cell r="Q130">
            <v>0</v>
          </cell>
          <cell r="R130">
            <v>0</v>
          </cell>
          <cell r="S130">
            <v>0</v>
          </cell>
          <cell r="T130">
            <v>0</v>
          </cell>
          <cell r="U130">
            <v>0</v>
          </cell>
          <cell r="W130" t="str">
            <v>Realization of principal on investments</v>
          </cell>
          <cell r="X130">
            <v>0</v>
          </cell>
          <cell r="Y130">
            <v>0</v>
          </cell>
          <cell r="Z130">
            <v>0</v>
          </cell>
          <cell r="AA130">
            <v>0</v>
          </cell>
          <cell r="AB130">
            <v>0</v>
          </cell>
          <cell r="AC130">
            <v>0</v>
          </cell>
          <cell r="AD130">
            <v>0</v>
          </cell>
          <cell r="AE130">
            <v>0</v>
          </cell>
          <cell r="AF130">
            <v>0</v>
          </cell>
        </row>
        <row r="131">
          <cell r="A131" t="str">
            <v>Disposal of Telecom</v>
          </cell>
          <cell r="B131">
            <v>0</v>
          </cell>
          <cell r="C131">
            <v>0</v>
          </cell>
          <cell r="D131">
            <v>0</v>
          </cell>
          <cell r="E131">
            <v>0</v>
          </cell>
          <cell r="F131">
            <v>0</v>
          </cell>
          <cell r="G131">
            <v>0</v>
          </cell>
          <cell r="H131">
            <v>0</v>
          </cell>
          <cell r="I131">
            <v>0</v>
          </cell>
          <cell r="J131">
            <v>0</v>
          </cell>
          <cell r="L131" t="str">
            <v>Disposal of Telecom</v>
          </cell>
          <cell r="M131">
            <v>0</v>
          </cell>
          <cell r="N131">
            <v>0</v>
          </cell>
          <cell r="O131">
            <v>0</v>
          </cell>
          <cell r="P131">
            <v>0</v>
          </cell>
          <cell r="Q131">
            <v>0</v>
          </cell>
          <cell r="R131">
            <v>0</v>
          </cell>
          <cell r="S131">
            <v>0</v>
          </cell>
          <cell r="T131">
            <v>0</v>
          </cell>
          <cell r="U131">
            <v>0</v>
          </cell>
          <cell r="W131" t="str">
            <v>Disposal of Telecom</v>
          </cell>
          <cell r="X131">
            <v>0</v>
          </cell>
          <cell r="Y131">
            <v>0</v>
          </cell>
          <cell r="Z131">
            <v>0</v>
          </cell>
          <cell r="AA131">
            <v>0</v>
          </cell>
          <cell r="AB131">
            <v>0</v>
          </cell>
          <cell r="AC131">
            <v>0</v>
          </cell>
          <cell r="AD131">
            <v>0</v>
          </cell>
          <cell r="AE131">
            <v>0</v>
          </cell>
          <cell r="AF131">
            <v>0</v>
          </cell>
        </row>
        <row r="132">
          <cell r="A132" t="str">
            <v>Decrease (increase) in investments held to maturity</v>
          </cell>
          <cell r="B132">
            <v>0</v>
          </cell>
          <cell r="C132">
            <v>0</v>
          </cell>
          <cell r="D132">
            <v>0</v>
          </cell>
          <cell r="E132">
            <v>0</v>
          </cell>
          <cell r="F132">
            <v>0</v>
          </cell>
          <cell r="G132">
            <v>0</v>
          </cell>
          <cell r="H132">
            <v>0</v>
          </cell>
          <cell r="I132">
            <v>0</v>
          </cell>
          <cell r="J132">
            <v>0</v>
          </cell>
          <cell r="L132" t="str">
            <v>Decrease (increase) in investments held to maturity</v>
          </cell>
          <cell r="M132">
            <v>0</v>
          </cell>
          <cell r="N132">
            <v>0</v>
          </cell>
          <cell r="O132">
            <v>0</v>
          </cell>
          <cell r="P132">
            <v>0</v>
          </cell>
          <cell r="Q132">
            <v>0</v>
          </cell>
          <cell r="R132">
            <v>0</v>
          </cell>
          <cell r="S132">
            <v>0</v>
          </cell>
          <cell r="T132">
            <v>0</v>
          </cell>
          <cell r="U132">
            <v>0</v>
          </cell>
          <cell r="W132" t="str">
            <v>Decrease (increase) in investments held to maturity</v>
          </cell>
          <cell r="X132">
            <v>0</v>
          </cell>
          <cell r="Y132">
            <v>0</v>
          </cell>
          <cell r="Z132">
            <v>0</v>
          </cell>
          <cell r="AA132">
            <v>0</v>
          </cell>
          <cell r="AB132">
            <v>0</v>
          </cell>
          <cell r="AC132">
            <v>0</v>
          </cell>
          <cell r="AD132">
            <v>0</v>
          </cell>
          <cell r="AE132">
            <v>0</v>
          </cell>
          <cell r="AF132">
            <v>0</v>
          </cell>
        </row>
        <row r="133">
          <cell r="A133" t="str">
            <v>Decrease (increase) in deferred charges</v>
          </cell>
          <cell r="B133">
            <v>0</v>
          </cell>
          <cell r="C133">
            <v>0</v>
          </cell>
          <cell r="D133">
            <v>0</v>
          </cell>
          <cell r="E133">
            <v>0</v>
          </cell>
          <cell r="F133">
            <v>0</v>
          </cell>
          <cell r="G133">
            <v>0</v>
          </cell>
          <cell r="H133">
            <v>0</v>
          </cell>
          <cell r="I133">
            <v>0</v>
          </cell>
          <cell r="J133">
            <v>0</v>
          </cell>
          <cell r="L133" t="str">
            <v>Decrease (increase) in deferred charges</v>
          </cell>
          <cell r="M133">
            <v>0</v>
          </cell>
          <cell r="N133">
            <v>0</v>
          </cell>
          <cell r="O133">
            <v>0</v>
          </cell>
          <cell r="P133">
            <v>0</v>
          </cell>
          <cell r="Q133">
            <v>0</v>
          </cell>
          <cell r="S133">
            <v>0</v>
          </cell>
          <cell r="T133">
            <v>0</v>
          </cell>
          <cell r="U133">
            <v>0</v>
          </cell>
          <cell r="W133" t="str">
            <v>Decrease (increase) in deferred charges</v>
          </cell>
          <cell r="X133">
            <v>0</v>
          </cell>
          <cell r="Y133">
            <v>0</v>
          </cell>
          <cell r="Z133">
            <v>0</v>
          </cell>
          <cell r="AA133">
            <v>0</v>
          </cell>
          <cell r="AB133">
            <v>0</v>
          </cell>
          <cell r="AD133">
            <v>0</v>
          </cell>
          <cell r="AE133">
            <v>0</v>
          </cell>
          <cell r="AF133">
            <v>0</v>
          </cell>
        </row>
        <row r="134">
          <cell r="A134" t="str">
            <v>Purchase of investments</v>
          </cell>
          <cell r="B134">
            <v>0</v>
          </cell>
          <cell r="C134">
            <v>0</v>
          </cell>
          <cell r="D134">
            <v>0</v>
          </cell>
          <cell r="E134">
            <v>0</v>
          </cell>
          <cell r="F134">
            <v>0</v>
          </cell>
          <cell r="G134">
            <v>0</v>
          </cell>
          <cell r="H134">
            <v>0</v>
          </cell>
          <cell r="I134">
            <v>0</v>
          </cell>
          <cell r="J134">
            <v>0</v>
          </cell>
          <cell r="L134" t="str">
            <v>Purchase of investments</v>
          </cell>
          <cell r="M134">
            <v>0</v>
          </cell>
          <cell r="N134">
            <v>0</v>
          </cell>
          <cell r="O134">
            <v>0</v>
          </cell>
          <cell r="P134">
            <v>0</v>
          </cell>
          <cell r="Q134">
            <v>0</v>
          </cell>
          <cell r="S134">
            <v>0</v>
          </cell>
          <cell r="T134">
            <v>0</v>
          </cell>
          <cell r="U134">
            <v>0</v>
          </cell>
          <cell r="W134" t="str">
            <v>Purchase of investments</v>
          </cell>
          <cell r="X134">
            <v>0</v>
          </cell>
          <cell r="Y134">
            <v>0</v>
          </cell>
          <cell r="Z134">
            <v>0</v>
          </cell>
          <cell r="AA134">
            <v>0</v>
          </cell>
          <cell r="AB134">
            <v>0</v>
          </cell>
          <cell r="AD134">
            <v>0</v>
          </cell>
          <cell r="AE134">
            <v>0</v>
          </cell>
          <cell r="AF134">
            <v>0</v>
          </cell>
        </row>
        <row r="135">
          <cell r="A135" t="str">
            <v>Proceeds on disposals of property, plant &amp; equipment</v>
          </cell>
          <cell r="B135">
            <v>0.10000000000000009</v>
          </cell>
          <cell r="C135">
            <v>0</v>
          </cell>
          <cell r="D135">
            <v>0</v>
          </cell>
          <cell r="E135">
            <v>0</v>
          </cell>
          <cell r="F135">
            <v>0</v>
          </cell>
          <cell r="G135">
            <v>0</v>
          </cell>
          <cell r="H135">
            <v>0</v>
          </cell>
          <cell r="I135">
            <v>0</v>
          </cell>
          <cell r="J135">
            <v>0.10000000000000009</v>
          </cell>
          <cell r="L135" t="str">
            <v>Proceeds on disposals of property, plant &amp; equipment</v>
          </cell>
          <cell r="M135">
            <v>0.8</v>
          </cell>
          <cell r="N135">
            <v>0</v>
          </cell>
          <cell r="O135">
            <v>0</v>
          </cell>
          <cell r="P135">
            <v>0</v>
          </cell>
          <cell r="Q135">
            <v>0</v>
          </cell>
          <cell r="S135">
            <v>0</v>
          </cell>
          <cell r="T135">
            <v>0</v>
          </cell>
          <cell r="U135">
            <v>0.8</v>
          </cell>
          <cell r="W135" t="str">
            <v>Proceeds on disposals of property, plant &amp; equipment</v>
          </cell>
          <cell r="X135">
            <v>0.7</v>
          </cell>
          <cell r="Y135">
            <v>0</v>
          </cell>
          <cell r="Z135">
            <v>0</v>
          </cell>
          <cell r="AA135">
            <v>0</v>
          </cell>
          <cell r="AB135">
            <v>0</v>
          </cell>
          <cell r="AD135">
            <v>0</v>
          </cell>
          <cell r="AE135">
            <v>0</v>
          </cell>
          <cell r="AF135">
            <v>0.7</v>
          </cell>
        </row>
        <row r="136">
          <cell r="A136" t="str">
            <v>Net cash on dissolution of joint venture</v>
          </cell>
          <cell r="B136">
            <v>0</v>
          </cell>
          <cell r="C136">
            <v>0</v>
          </cell>
          <cell r="D136">
            <v>0</v>
          </cell>
          <cell r="E136">
            <v>0</v>
          </cell>
          <cell r="F136">
            <v>0</v>
          </cell>
          <cell r="G136">
            <v>0</v>
          </cell>
          <cell r="H136">
            <v>0</v>
          </cell>
          <cell r="I136">
            <v>0</v>
          </cell>
          <cell r="J136">
            <v>0</v>
          </cell>
          <cell r="L136" t="str">
            <v>Net cash on dissolution of joint venture</v>
          </cell>
          <cell r="M136">
            <v>0</v>
          </cell>
          <cell r="N136">
            <v>0</v>
          </cell>
          <cell r="O136">
            <v>0</v>
          </cell>
          <cell r="P136">
            <v>0</v>
          </cell>
          <cell r="Q136">
            <v>0</v>
          </cell>
          <cell r="R136">
            <v>0</v>
          </cell>
          <cell r="S136">
            <v>0</v>
          </cell>
          <cell r="T136">
            <v>0</v>
          </cell>
          <cell r="U136">
            <v>0</v>
          </cell>
          <cell r="W136" t="str">
            <v>Net cash on dissolution of joint venture</v>
          </cell>
          <cell r="X136">
            <v>0</v>
          </cell>
          <cell r="Y136">
            <v>0</v>
          </cell>
          <cell r="Z136">
            <v>0</v>
          </cell>
          <cell r="AA136">
            <v>0</v>
          </cell>
          <cell r="AB136">
            <v>0</v>
          </cell>
          <cell r="AC136">
            <v>0</v>
          </cell>
          <cell r="AD136">
            <v>0</v>
          </cell>
          <cell r="AE136">
            <v>0</v>
          </cell>
          <cell r="AF136">
            <v>0</v>
          </cell>
        </row>
        <row r="137">
          <cell r="A137" t="str">
            <v>Increase in notes receivable from related party</v>
          </cell>
          <cell r="B137">
            <v>0</v>
          </cell>
          <cell r="C137">
            <v>0</v>
          </cell>
          <cell r="D137">
            <v>0</v>
          </cell>
          <cell r="E137">
            <v>0</v>
          </cell>
          <cell r="F137">
            <v>0</v>
          </cell>
          <cell r="G137">
            <v>0</v>
          </cell>
          <cell r="H137">
            <v>447.3</v>
          </cell>
          <cell r="I137">
            <v>-447.3</v>
          </cell>
          <cell r="J137">
            <v>0</v>
          </cell>
          <cell r="L137" t="str">
            <v>Increase in notes receivable from related party</v>
          </cell>
          <cell r="M137">
            <v>0</v>
          </cell>
          <cell r="N137">
            <v>0</v>
          </cell>
          <cell r="O137">
            <v>0</v>
          </cell>
          <cell r="P137">
            <v>0</v>
          </cell>
          <cell r="Q137">
            <v>0</v>
          </cell>
          <cell r="S137">
            <v>0</v>
          </cell>
          <cell r="T137">
            <v>0</v>
          </cell>
          <cell r="U137">
            <v>0</v>
          </cell>
          <cell r="W137" t="str">
            <v>Increase in notes receivable from related party</v>
          </cell>
          <cell r="X137">
            <v>0</v>
          </cell>
          <cell r="Y137">
            <v>0</v>
          </cell>
          <cell r="Z137">
            <v>0</v>
          </cell>
          <cell r="AA137">
            <v>0</v>
          </cell>
          <cell r="AB137">
            <v>0</v>
          </cell>
          <cell r="AD137">
            <v>-447.3</v>
          </cell>
          <cell r="AE137">
            <v>447.3</v>
          </cell>
          <cell r="AF137">
            <v>0</v>
          </cell>
        </row>
        <row r="138">
          <cell r="A138" t="str">
            <v>Decrease in notes receivable from related party</v>
          </cell>
          <cell r="B138">
            <v>0</v>
          </cell>
          <cell r="C138">
            <v>0</v>
          </cell>
          <cell r="D138">
            <v>0</v>
          </cell>
          <cell r="E138">
            <v>0</v>
          </cell>
          <cell r="F138">
            <v>0</v>
          </cell>
          <cell r="H138">
            <v>-425.1</v>
          </cell>
          <cell r="I138">
            <v>425.1</v>
          </cell>
          <cell r="J138">
            <v>0</v>
          </cell>
          <cell r="L138" t="str">
            <v>Decrease in notes receivable from related party</v>
          </cell>
          <cell r="M138">
            <v>0</v>
          </cell>
          <cell r="N138">
            <v>0</v>
          </cell>
          <cell r="O138">
            <v>0</v>
          </cell>
          <cell r="P138">
            <v>0</v>
          </cell>
          <cell r="Q138">
            <v>0</v>
          </cell>
          <cell r="R138">
            <v>0</v>
          </cell>
          <cell r="S138">
            <v>0</v>
          </cell>
          <cell r="T138">
            <v>0</v>
          </cell>
          <cell r="U138">
            <v>0</v>
          </cell>
          <cell r="W138" t="str">
            <v>Decrease in notes receivable from related party</v>
          </cell>
          <cell r="X138">
            <v>0</v>
          </cell>
          <cell r="Y138">
            <v>0</v>
          </cell>
          <cell r="Z138">
            <v>0</v>
          </cell>
          <cell r="AA138">
            <v>0</v>
          </cell>
          <cell r="AB138">
            <v>0</v>
          </cell>
          <cell r="AC138">
            <v>0</v>
          </cell>
          <cell r="AD138">
            <v>425.1</v>
          </cell>
          <cell r="AE138">
            <v>-425.1</v>
          </cell>
          <cell r="AF138">
            <v>0</v>
          </cell>
        </row>
        <row r="139">
          <cell r="A139" t="str">
            <v>Distribution from subsidiary</v>
          </cell>
          <cell r="B139">
            <v>0</v>
          </cell>
          <cell r="C139">
            <v>0</v>
          </cell>
          <cell r="D139">
            <v>0</v>
          </cell>
          <cell r="E139">
            <v>0</v>
          </cell>
          <cell r="F139">
            <v>0</v>
          </cell>
          <cell r="H139">
            <v>0</v>
          </cell>
          <cell r="I139">
            <v>0</v>
          </cell>
          <cell r="J139">
            <v>0</v>
          </cell>
          <cell r="L139" t="str">
            <v>Distribution from subsidiary</v>
          </cell>
          <cell r="M139">
            <v>0</v>
          </cell>
          <cell r="N139">
            <v>0</v>
          </cell>
          <cell r="S139">
            <v>0</v>
          </cell>
          <cell r="T139">
            <v>0</v>
          </cell>
          <cell r="U139">
            <v>0</v>
          </cell>
          <cell r="W139" t="str">
            <v>Distribution from subsidiary</v>
          </cell>
          <cell r="X139">
            <v>0</v>
          </cell>
          <cell r="Y139">
            <v>0</v>
          </cell>
          <cell r="AD139">
            <v>0</v>
          </cell>
          <cell r="AE139">
            <v>0</v>
          </cell>
          <cell r="AF139">
            <v>0</v>
          </cell>
        </row>
        <row r="140">
          <cell r="A140" t="str">
            <v>Investment in subsidiary company</v>
          </cell>
          <cell r="B140">
            <v>0</v>
          </cell>
          <cell r="C140">
            <v>0</v>
          </cell>
          <cell r="D140">
            <v>0</v>
          </cell>
          <cell r="E140">
            <v>0</v>
          </cell>
          <cell r="F140">
            <v>0</v>
          </cell>
          <cell r="G140">
            <v>0</v>
          </cell>
          <cell r="H140">
            <v>0</v>
          </cell>
          <cell r="I140">
            <v>0</v>
          </cell>
          <cell r="J140">
            <v>0</v>
          </cell>
          <cell r="L140" t="str">
            <v>Investment in subsidiary company</v>
          </cell>
          <cell r="M140">
            <v>0</v>
          </cell>
          <cell r="N140">
            <v>0</v>
          </cell>
          <cell r="O140">
            <v>0</v>
          </cell>
          <cell r="P140">
            <v>0</v>
          </cell>
          <cell r="Q140">
            <v>0</v>
          </cell>
          <cell r="S140">
            <v>0</v>
          </cell>
          <cell r="T140">
            <v>0</v>
          </cell>
          <cell r="U140">
            <v>0</v>
          </cell>
          <cell r="W140" t="str">
            <v>Investment in subsidiary company</v>
          </cell>
          <cell r="X140">
            <v>0</v>
          </cell>
          <cell r="Y140">
            <v>0</v>
          </cell>
          <cell r="Z140">
            <v>0</v>
          </cell>
          <cell r="AA140">
            <v>0</v>
          </cell>
          <cell r="AB140">
            <v>0</v>
          </cell>
          <cell r="AD140">
            <v>0</v>
          </cell>
          <cell r="AE140">
            <v>0</v>
          </cell>
          <cell r="AF140">
            <v>0</v>
          </cell>
        </row>
        <row r="141">
          <cell r="A141" t="str">
            <v>Decrease (increase) in advance to related party</v>
          </cell>
          <cell r="B141">
            <v>0</v>
          </cell>
          <cell r="C141">
            <v>0</v>
          </cell>
          <cell r="D141">
            <v>0</v>
          </cell>
          <cell r="E141">
            <v>0</v>
          </cell>
          <cell r="F141">
            <v>0</v>
          </cell>
          <cell r="G141">
            <v>0</v>
          </cell>
          <cell r="H141">
            <v>-66</v>
          </cell>
          <cell r="I141">
            <v>66</v>
          </cell>
          <cell r="J141">
            <v>0</v>
          </cell>
          <cell r="L141" t="str">
            <v>Decrease (increase) in advance to related party</v>
          </cell>
          <cell r="M141">
            <v>0</v>
          </cell>
          <cell r="N141">
            <v>0</v>
          </cell>
          <cell r="O141">
            <v>0</v>
          </cell>
          <cell r="P141">
            <v>0</v>
          </cell>
          <cell r="Q141">
            <v>0</v>
          </cell>
          <cell r="S141">
            <v>-166</v>
          </cell>
          <cell r="T141">
            <v>166</v>
          </cell>
          <cell r="U141">
            <v>0</v>
          </cell>
          <cell r="W141" t="str">
            <v>Decrease (increase) in advance to related party</v>
          </cell>
          <cell r="X141">
            <v>0</v>
          </cell>
          <cell r="Y141">
            <v>0</v>
          </cell>
          <cell r="Z141">
            <v>0</v>
          </cell>
          <cell r="AA141">
            <v>0</v>
          </cell>
          <cell r="AB141">
            <v>0</v>
          </cell>
          <cell r="AD141">
            <v>-100</v>
          </cell>
          <cell r="AE141">
            <v>100</v>
          </cell>
          <cell r="AF141">
            <v>0</v>
          </cell>
        </row>
        <row r="142">
          <cell r="A142" t="str">
            <v>Cash provided by (used in) investing activities</v>
          </cell>
          <cell r="B142">
            <v>-48.9</v>
          </cell>
          <cell r="C142">
            <v>1.6</v>
          </cell>
          <cell r="D142">
            <v>0</v>
          </cell>
          <cell r="E142">
            <v>0</v>
          </cell>
          <cell r="F142">
            <v>0</v>
          </cell>
          <cell r="G142">
            <v>0</v>
          </cell>
          <cell r="H142">
            <v>-43.800000000000011</v>
          </cell>
          <cell r="I142">
            <v>43.800000000000011</v>
          </cell>
          <cell r="J142">
            <v>-47.300000000000004</v>
          </cell>
          <cell r="L142" t="str">
            <v>Cash provided by (used in) investing activities</v>
          </cell>
          <cell r="M142">
            <v>-237.9</v>
          </cell>
          <cell r="N142">
            <v>-0.4</v>
          </cell>
          <cell r="O142">
            <v>0</v>
          </cell>
          <cell r="P142">
            <v>0</v>
          </cell>
          <cell r="Q142">
            <v>0</v>
          </cell>
          <cell r="R142">
            <v>0</v>
          </cell>
          <cell r="S142">
            <v>-166</v>
          </cell>
          <cell r="T142">
            <v>166</v>
          </cell>
          <cell r="U142">
            <v>-238.3</v>
          </cell>
          <cell r="W142" t="str">
            <v>Cash provided by (used in) investing activities</v>
          </cell>
          <cell r="X142">
            <v>-189.00000000000003</v>
          </cell>
          <cell r="Y142">
            <v>-2</v>
          </cell>
          <cell r="Z142">
            <v>0</v>
          </cell>
          <cell r="AA142">
            <v>0</v>
          </cell>
          <cell r="AB142">
            <v>0</v>
          </cell>
          <cell r="AC142">
            <v>0</v>
          </cell>
          <cell r="AD142">
            <v>-122.19999999999999</v>
          </cell>
          <cell r="AE142">
            <v>122.19999999999999</v>
          </cell>
          <cell r="AF142">
            <v>-191.00000000000003</v>
          </cell>
        </row>
        <row r="144">
          <cell r="A144" t="str">
            <v>FINANCING ACTIVITIES</v>
          </cell>
          <cell r="B144" t="str">
            <v xml:space="preserve"> </v>
          </cell>
          <cell r="D144" t="str">
            <v xml:space="preserve"> </v>
          </cell>
          <cell r="F144" t="str">
            <v xml:space="preserve"> </v>
          </cell>
          <cell r="G144" t="str">
            <v xml:space="preserve"> </v>
          </cell>
          <cell r="I144" t="str">
            <v xml:space="preserve"> </v>
          </cell>
          <cell r="L144" t="str">
            <v>FINANCING ACTIVITIES</v>
          </cell>
          <cell r="M144" t="str">
            <v xml:space="preserve"> </v>
          </cell>
          <cell r="O144" t="str">
            <v xml:space="preserve"> </v>
          </cell>
          <cell r="Q144" t="str">
            <v xml:space="preserve"> </v>
          </cell>
          <cell r="T144" t="str">
            <v xml:space="preserve"> </v>
          </cell>
          <cell r="W144" t="str">
            <v>FINANCING ACTIVITIES</v>
          </cell>
          <cell r="X144" t="str">
            <v xml:space="preserve"> </v>
          </cell>
          <cell r="Z144" t="str">
            <v xml:space="preserve"> </v>
          </cell>
          <cell r="AB144" t="str">
            <v xml:space="preserve"> </v>
          </cell>
          <cell r="AE144" t="str">
            <v xml:space="preserve"> </v>
          </cell>
        </row>
        <row r="145">
          <cell r="A145" t="str">
            <v>Common shares issued</v>
          </cell>
          <cell r="B145">
            <v>0</v>
          </cell>
          <cell r="C145">
            <v>0</v>
          </cell>
          <cell r="D145">
            <v>0</v>
          </cell>
          <cell r="E145">
            <v>0</v>
          </cell>
          <cell r="F145">
            <v>0</v>
          </cell>
          <cell r="G145">
            <v>0</v>
          </cell>
          <cell r="H145">
            <v>0</v>
          </cell>
          <cell r="I145">
            <v>0</v>
          </cell>
          <cell r="J145">
            <v>0</v>
          </cell>
          <cell r="L145" t="str">
            <v>Common shares issued</v>
          </cell>
          <cell r="M145">
            <v>0</v>
          </cell>
          <cell r="N145">
            <v>0</v>
          </cell>
          <cell r="O145">
            <v>0</v>
          </cell>
          <cell r="P145">
            <v>0</v>
          </cell>
          <cell r="Q145">
            <v>0</v>
          </cell>
          <cell r="S145">
            <v>0</v>
          </cell>
          <cell r="T145">
            <v>0</v>
          </cell>
          <cell r="U145">
            <v>0</v>
          </cell>
          <cell r="W145" t="str">
            <v>Common shares issued</v>
          </cell>
          <cell r="X145">
            <v>0</v>
          </cell>
          <cell r="Y145">
            <v>0</v>
          </cell>
          <cell r="Z145">
            <v>0</v>
          </cell>
          <cell r="AA145">
            <v>0</v>
          </cell>
          <cell r="AB145">
            <v>0</v>
          </cell>
          <cell r="AD145">
            <v>0</v>
          </cell>
          <cell r="AE145">
            <v>0</v>
          </cell>
          <cell r="AF145">
            <v>0</v>
          </cell>
        </row>
        <row r="146">
          <cell r="A146" t="str">
            <v>Increase (decrease) in working capital facility / bank indebtedness</v>
          </cell>
          <cell r="B146">
            <v>0</v>
          </cell>
          <cell r="C146">
            <v>0</v>
          </cell>
          <cell r="D146">
            <v>0</v>
          </cell>
          <cell r="E146">
            <v>0</v>
          </cell>
          <cell r="F146">
            <v>0</v>
          </cell>
          <cell r="G146">
            <v>0</v>
          </cell>
          <cell r="H146">
            <v>-31.4</v>
          </cell>
          <cell r="I146">
            <v>15.799999999999997</v>
          </cell>
          <cell r="J146">
            <v>-15.600000000000001</v>
          </cell>
          <cell r="K146">
            <v>50.400000000000006</v>
          </cell>
          <cell r="L146" t="str">
            <v>Increase (decrease) in working capital facility / bank indebtedness</v>
          </cell>
          <cell r="M146">
            <v>0</v>
          </cell>
          <cell r="N146">
            <v>0</v>
          </cell>
          <cell r="O146">
            <v>0</v>
          </cell>
          <cell r="P146">
            <v>0</v>
          </cell>
          <cell r="Q146">
            <v>0</v>
          </cell>
          <cell r="S146">
            <v>46.4</v>
          </cell>
          <cell r="T146">
            <v>-62</v>
          </cell>
          <cell r="U146">
            <v>-15.600000000000001</v>
          </cell>
          <cell r="W146" t="str">
            <v>Increase (decrease) in working capital facility / bank indebtedness</v>
          </cell>
          <cell r="X146">
            <v>0</v>
          </cell>
          <cell r="Y146">
            <v>0</v>
          </cell>
          <cell r="Z146">
            <v>0</v>
          </cell>
          <cell r="AA146">
            <v>0</v>
          </cell>
          <cell r="AB146">
            <v>0</v>
          </cell>
          <cell r="AD146">
            <v>77.8</v>
          </cell>
          <cell r="AE146">
            <v>-77.8</v>
          </cell>
          <cell r="AF146">
            <v>0</v>
          </cell>
        </row>
        <row r="147">
          <cell r="A147" t="str">
            <v>Increase (decrease) in commercial paper</v>
          </cell>
          <cell r="B147">
            <v>0</v>
          </cell>
          <cell r="C147">
            <v>0</v>
          </cell>
          <cell r="D147">
            <v>0</v>
          </cell>
          <cell r="E147">
            <v>0</v>
          </cell>
          <cell r="F147">
            <v>0</v>
          </cell>
          <cell r="G147">
            <v>0</v>
          </cell>
          <cell r="H147">
            <v>166</v>
          </cell>
          <cell r="I147">
            <v>0</v>
          </cell>
          <cell r="J147">
            <v>166</v>
          </cell>
          <cell r="L147" t="str">
            <v>Increase (decrease) in commercial paper</v>
          </cell>
          <cell r="M147">
            <v>0</v>
          </cell>
          <cell r="N147">
            <v>0</v>
          </cell>
          <cell r="O147">
            <v>0</v>
          </cell>
          <cell r="P147">
            <v>0</v>
          </cell>
          <cell r="Q147">
            <v>0</v>
          </cell>
          <cell r="S147">
            <v>166</v>
          </cell>
          <cell r="T147">
            <v>0</v>
          </cell>
          <cell r="U147">
            <v>166</v>
          </cell>
          <cell r="W147" t="str">
            <v>Increase (decrease) in commercial paper</v>
          </cell>
          <cell r="X147">
            <v>0</v>
          </cell>
          <cell r="Y147">
            <v>0</v>
          </cell>
          <cell r="Z147">
            <v>0</v>
          </cell>
          <cell r="AA147">
            <v>0</v>
          </cell>
          <cell r="AB147">
            <v>0</v>
          </cell>
          <cell r="AD147">
            <v>0</v>
          </cell>
          <cell r="AE147">
            <v>0</v>
          </cell>
          <cell r="AF147">
            <v>0</v>
          </cell>
        </row>
        <row r="148">
          <cell r="A148" t="str">
            <v>Increase (decrease) in revolving credit facility</v>
          </cell>
          <cell r="B148">
            <v>0</v>
          </cell>
          <cell r="C148">
            <v>0</v>
          </cell>
          <cell r="D148">
            <v>0</v>
          </cell>
          <cell r="E148">
            <v>0</v>
          </cell>
          <cell r="F148">
            <v>0</v>
          </cell>
          <cell r="G148">
            <v>0</v>
          </cell>
          <cell r="H148">
            <v>-100</v>
          </cell>
          <cell r="I148">
            <v>0</v>
          </cell>
          <cell r="J148">
            <v>-100</v>
          </cell>
          <cell r="L148" t="str">
            <v>Increase (decrease) in revolving credit facility</v>
          </cell>
          <cell r="M148">
            <v>0</v>
          </cell>
          <cell r="N148">
            <v>0</v>
          </cell>
          <cell r="O148">
            <v>0</v>
          </cell>
          <cell r="P148">
            <v>0</v>
          </cell>
          <cell r="Q148">
            <v>0</v>
          </cell>
          <cell r="S148">
            <v>0</v>
          </cell>
          <cell r="T148">
            <v>0</v>
          </cell>
          <cell r="U148">
            <v>0</v>
          </cell>
          <cell r="W148" t="str">
            <v>Increase (decrease) in revolving credit facility</v>
          </cell>
          <cell r="X148">
            <v>0</v>
          </cell>
          <cell r="Y148">
            <v>0</v>
          </cell>
          <cell r="Z148">
            <v>0</v>
          </cell>
          <cell r="AA148">
            <v>0</v>
          </cell>
          <cell r="AB148">
            <v>0</v>
          </cell>
          <cell r="AD148">
            <v>100</v>
          </cell>
          <cell r="AE148">
            <v>0</v>
          </cell>
          <cell r="AF148">
            <v>100</v>
          </cell>
        </row>
        <row r="149">
          <cell r="A149" t="str">
            <v>Debt issuance costs paid</v>
          </cell>
          <cell r="B149">
            <v>0</v>
          </cell>
          <cell r="C149">
            <v>0</v>
          </cell>
          <cell r="D149">
            <v>0</v>
          </cell>
          <cell r="E149">
            <v>0</v>
          </cell>
          <cell r="F149">
            <v>0</v>
          </cell>
          <cell r="G149">
            <v>0</v>
          </cell>
          <cell r="H149">
            <v>2.7</v>
          </cell>
          <cell r="I149">
            <v>0</v>
          </cell>
          <cell r="J149">
            <v>2.7</v>
          </cell>
          <cell r="K149" t="str">
            <v>*</v>
          </cell>
          <cell r="L149" t="str">
            <v>Debt issuance costs paid</v>
          </cell>
          <cell r="M149">
            <v>0</v>
          </cell>
          <cell r="N149">
            <v>0</v>
          </cell>
          <cell r="O149">
            <v>0</v>
          </cell>
          <cell r="P149">
            <v>0</v>
          </cell>
          <cell r="Q149">
            <v>0</v>
          </cell>
          <cell r="S149">
            <v>0</v>
          </cell>
          <cell r="T149">
            <v>0</v>
          </cell>
          <cell r="U149">
            <v>0</v>
          </cell>
          <cell r="W149" t="str">
            <v>Debt issuance costs paid</v>
          </cell>
          <cell r="X149">
            <v>0</v>
          </cell>
          <cell r="Y149">
            <v>0</v>
          </cell>
          <cell r="Z149">
            <v>0</v>
          </cell>
          <cell r="AA149">
            <v>0</v>
          </cell>
          <cell r="AB149">
            <v>0</v>
          </cell>
          <cell r="AD149">
            <v>-2.7</v>
          </cell>
          <cell r="AE149">
            <v>0</v>
          </cell>
          <cell r="AF149">
            <v>-2.7</v>
          </cell>
        </row>
        <row r="150">
          <cell r="A150" t="str">
            <v>Increase in notes payable to related parties</v>
          </cell>
          <cell r="B150">
            <v>-447.3</v>
          </cell>
          <cell r="C150">
            <v>0</v>
          </cell>
          <cell r="D150">
            <v>0</v>
          </cell>
          <cell r="E150">
            <v>0</v>
          </cell>
          <cell r="F150">
            <v>0</v>
          </cell>
          <cell r="G150">
            <v>0</v>
          </cell>
          <cell r="H150">
            <v>0</v>
          </cell>
          <cell r="I150">
            <v>447.3</v>
          </cell>
          <cell r="J150">
            <v>0</v>
          </cell>
          <cell r="L150" t="str">
            <v>Increase in notes payable to related parties</v>
          </cell>
          <cell r="M150">
            <v>0</v>
          </cell>
          <cell r="N150">
            <v>0</v>
          </cell>
          <cell r="O150">
            <v>0</v>
          </cell>
          <cell r="P150">
            <v>0</v>
          </cell>
          <cell r="Q150">
            <v>0</v>
          </cell>
          <cell r="S150">
            <v>0</v>
          </cell>
          <cell r="T150">
            <v>0</v>
          </cell>
          <cell r="U150">
            <v>0</v>
          </cell>
          <cell r="W150" t="str">
            <v>Increase in notes payable to related parties</v>
          </cell>
          <cell r="X150">
            <v>447.3</v>
          </cell>
          <cell r="Y150">
            <v>0</v>
          </cell>
          <cell r="Z150">
            <v>0</v>
          </cell>
          <cell r="AA150">
            <v>0</v>
          </cell>
          <cell r="AB150">
            <v>0</v>
          </cell>
          <cell r="AD150">
            <v>0</v>
          </cell>
          <cell r="AE150">
            <v>-447.3</v>
          </cell>
          <cell r="AF150">
            <v>0</v>
          </cell>
        </row>
        <row r="151">
          <cell r="A151" t="str">
            <v>Decrease in notes payable to related parties</v>
          </cell>
          <cell r="B151">
            <v>425.1</v>
          </cell>
          <cell r="C151">
            <v>0</v>
          </cell>
          <cell r="D151">
            <v>0</v>
          </cell>
          <cell r="E151">
            <v>0</v>
          </cell>
          <cell r="F151">
            <v>0</v>
          </cell>
          <cell r="G151">
            <v>0</v>
          </cell>
          <cell r="H151">
            <v>0</v>
          </cell>
          <cell r="I151">
            <v>-425.1</v>
          </cell>
          <cell r="J151">
            <v>0</v>
          </cell>
          <cell r="L151" t="str">
            <v>Decrease in notes payable to related parties</v>
          </cell>
          <cell r="M151">
            <v>0</v>
          </cell>
          <cell r="N151">
            <v>0</v>
          </cell>
          <cell r="O151">
            <v>0</v>
          </cell>
          <cell r="P151">
            <v>0</v>
          </cell>
          <cell r="Q151">
            <v>0</v>
          </cell>
          <cell r="S151">
            <v>0</v>
          </cell>
          <cell r="T151">
            <v>0</v>
          </cell>
          <cell r="U151">
            <v>0</v>
          </cell>
          <cell r="W151" t="str">
            <v>Decrease in notes payable to related parties</v>
          </cell>
          <cell r="X151">
            <v>-425.1</v>
          </cell>
          <cell r="Y151">
            <v>0</v>
          </cell>
          <cell r="Z151">
            <v>0</v>
          </cell>
          <cell r="AA151">
            <v>0</v>
          </cell>
          <cell r="AB151">
            <v>0</v>
          </cell>
          <cell r="AD151">
            <v>0</v>
          </cell>
          <cell r="AE151">
            <v>425.1</v>
          </cell>
          <cell r="AF151">
            <v>0</v>
          </cell>
        </row>
        <row r="152">
          <cell r="A152" t="str">
            <v>Increase (decrease) in advance from related party</v>
          </cell>
          <cell r="B152">
            <v>66</v>
          </cell>
          <cell r="C152">
            <v>0</v>
          </cell>
          <cell r="D152">
            <v>0</v>
          </cell>
          <cell r="E152">
            <v>0</v>
          </cell>
          <cell r="F152">
            <v>0</v>
          </cell>
          <cell r="G152">
            <v>0</v>
          </cell>
          <cell r="H152">
            <v>0</v>
          </cell>
          <cell r="I152">
            <v>-66</v>
          </cell>
          <cell r="J152">
            <v>0</v>
          </cell>
          <cell r="L152" t="str">
            <v>Increase (decrease) in advance from related party</v>
          </cell>
          <cell r="M152">
            <v>166</v>
          </cell>
          <cell r="N152">
            <v>0</v>
          </cell>
          <cell r="O152">
            <v>0</v>
          </cell>
          <cell r="P152">
            <v>0</v>
          </cell>
          <cell r="Q152">
            <v>0</v>
          </cell>
          <cell r="S152">
            <v>0</v>
          </cell>
          <cell r="T152">
            <v>-166</v>
          </cell>
          <cell r="U152">
            <v>0</v>
          </cell>
          <cell r="W152" t="str">
            <v>Increase (decrease) in advance from related party</v>
          </cell>
          <cell r="X152">
            <v>100</v>
          </cell>
          <cell r="Y152">
            <v>0</v>
          </cell>
          <cell r="Z152">
            <v>0</v>
          </cell>
          <cell r="AA152">
            <v>0</v>
          </cell>
          <cell r="AB152">
            <v>0</v>
          </cell>
          <cell r="AD152">
            <v>0</v>
          </cell>
          <cell r="AE152">
            <v>-100</v>
          </cell>
          <cell r="AF152">
            <v>0</v>
          </cell>
        </row>
        <row r="153">
          <cell r="A153" t="str">
            <v xml:space="preserve">Increase (decrease) in customers' advance deposits </v>
          </cell>
          <cell r="B153">
            <v>0.19999999999999973</v>
          </cell>
          <cell r="C153">
            <v>0</v>
          </cell>
          <cell r="D153">
            <v>0</v>
          </cell>
          <cell r="E153">
            <v>0</v>
          </cell>
          <cell r="F153">
            <v>0</v>
          </cell>
          <cell r="G153">
            <v>0</v>
          </cell>
          <cell r="H153">
            <v>0</v>
          </cell>
          <cell r="I153">
            <v>0</v>
          </cell>
          <cell r="J153">
            <v>0.19999999999999973</v>
          </cell>
          <cell r="L153" t="str">
            <v xml:space="preserve">Increase (decrease) in customers' advance deposits </v>
          </cell>
          <cell r="M153">
            <v>-2.2000000000000002</v>
          </cell>
          <cell r="N153">
            <v>0</v>
          </cell>
          <cell r="O153">
            <v>0</v>
          </cell>
          <cell r="P153">
            <v>0</v>
          </cell>
          <cell r="Q153">
            <v>0</v>
          </cell>
          <cell r="S153">
            <v>0</v>
          </cell>
          <cell r="T153">
            <v>0</v>
          </cell>
          <cell r="U153">
            <v>-2.2000000000000002</v>
          </cell>
          <cell r="W153" t="str">
            <v xml:space="preserve">Increase (decrease) in customers' advance deposits </v>
          </cell>
          <cell r="X153">
            <v>-2.4</v>
          </cell>
          <cell r="Y153">
            <v>0</v>
          </cell>
          <cell r="Z153">
            <v>0</v>
          </cell>
          <cell r="AA153">
            <v>0</v>
          </cell>
          <cell r="AB153">
            <v>0</v>
          </cell>
          <cell r="AD153">
            <v>0</v>
          </cell>
          <cell r="AE153">
            <v>0</v>
          </cell>
          <cell r="AF153">
            <v>-2.4</v>
          </cell>
        </row>
        <row r="154">
          <cell r="A154" t="str">
            <v>Repayment of capital lease liability</v>
          </cell>
          <cell r="B154">
            <v>-0.10000000000000009</v>
          </cell>
          <cell r="C154">
            <v>0</v>
          </cell>
          <cell r="D154">
            <v>0</v>
          </cell>
          <cell r="E154">
            <v>0</v>
          </cell>
          <cell r="F154">
            <v>0</v>
          </cell>
          <cell r="G154">
            <v>0</v>
          </cell>
          <cell r="H154">
            <v>0</v>
          </cell>
          <cell r="I154">
            <v>0</v>
          </cell>
          <cell r="J154">
            <v>-0.10000000000000009</v>
          </cell>
          <cell r="L154" t="str">
            <v>Repayment of capital lease liability</v>
          </cell>
          <cell r="M154">
            <v>-1.1000000000000001</v>
          </cell>
          <cell r="N154">
            <v>0</v>
          </cell>
          <cell r="O154">
            <v>0</v>
          </cell>
          <cell r="P154">
            <v>0</v>
          </cell>
          <cell r="Q154">
            <v>0</v>
          </cell>
          <cell r="S154">
            <v>0</v>
          </cell>
          <cell r="T154">
            <v>0</v>
          </cell>
          <cell r="U154">
            <v>-1.1000000000000001</v>
          </cell>
          <cell r="W154" t="str">
            <v>Repayment of capital lease liability</v>
          </cell>
          <cell r="X154">
            <v>-1</v>
          </cell>
          <cell r="Y154">
            <v>0</v>
          </cell>
          <cell r="Z154">
            <v>0</v>
          </cell>
          <cell r="AA154">
            <v>0</v>
          </cell>
          <cell r="AB154">
            <v>0</v>
          </cell>
          <cell r="AD154">
            <v>0</v>
          </cell>
          <cell r="AE154">
            <v>0</v>
          </cell>
          <cell r="AF154">
            <v>-1</v>
          </cell>
        </row>
        <row r="155">
          <cell r="A155" t="str">
            <v>Distribution to shareholder</v>
          </cell>
          <cell r="B155">
            <v>0</v>
          </cell>
          <cell r="C155">
            <v>0</v>
          </cell>
          <cell r="D155">
            <v>0</v>
          </cell>
          <cell r="E155">
            <v>0</v>
          </cell>
          <cell r="F155">
            <v>0</v>
          </cell>
          <cell r="G155">
            <v>0</v>
          </cell>
          <cell r="H155">
            <v>0</v>
          </cell>
          <cell r="I155">
            <v>0</v>
          </cell>
          <cell r="J155">
            <v>0</v>
          </cell>
          <cell r="L155" t="str">
            <v>Distribution to shareholder</v>
          </cell>
          <cell r="M155">
            <v>0</v>
          </cell>
          <cell r="N155">
            <v>0</v>
          </cell>
          <cell r="S155">
            <v>0</v>
          </cell>
          <cell r="T155">
            <v>0</v>
          </cell>
          <cell r="U155">
            <v>0</v>
          </cell>
          <cell r="W155" t="str">
            <v>Distribution to shareholder</v>
          </cell>
          <cell r="X155">
            <v>0</v>
          </cell>
          <cell r="Y155">
            <v>0</v>
          </cell>
          <cell r="AD155">
            <v>0</v>
          </cell>
          <cell r="AE155">
            <v>0</v>
          </cell>
          <cell r="AF155">
            <v>0</v>
          </cell>
        </row>
        <row r="156">
          <cell r="A156" t="str">
            <v>Dividend paid</v>
          </cell>
          <cell r="B156">
            <v>0</v>
          </cell>
          <cell r="C156">
            <v>0</v>
          </cell>
          <cell r="D156">
            <v>0</v>
          </cell>
          <cell r="E156">
            <v>0</v>
          </cell>
          <cell r="F156">
            <v>0</v>
          </cell>
          <cell r="G156">
            <v>0</v>
          </cell>
          <cell r="H156">
            <v>-17.600000000000001</v>
          </cell>
          <cell r="I156">
            <v>0</v>
          </cell>
          <cell r="J156">
            <v>-17.600000000000001</v>
          </cell>
          <cell r="L156" t="str">
            <v>Dividend paid</v>
          </cell>
          <cell r="M156">
            <v>0</v>
          </cell>
          <cell r="N156">
            <v>0</v>
          </cell>
          <cell r="O156">
            <v>0</v>
          </cell>
          <cell r="P156">
            <v>0</v>
          </cell>
          <cell r="Q156">
            <v>0</v>
          </cell>
          <cell r="S156">
            <v>-48.1</v>
          </cell>
          <cell r="T156">
            <v>0</v>
          </cell>
          <cell r="U156">
            <v>-48.1</v>
          </cell>
          <cell r="W156" t="str">
            <v>Dividend paid</v>
          </cell>
          <cell r="X156">
            <v>0</v>
          </cell>
          <cell r="Y156">
            <v>0</v>
          </cell>
          <cell r="Z156">
            <v>0</v>
          </cell>
          <cell r="AA156">
            <v>0</v>
          </cell>
          <cell r="AB156">
            <v>0</v>
          </cell>
          <cell r="AD156">
            <v>-30.5</v>
          </cell>
          <cell r="AE156">
            <v>0</v>
          </cell>
          <cell r="AF156">
            <v>-30.5</v>
          </cell>
        </row>
        <row r="157">
          <cell r="A157" t="str">
            <v>Increase(decrease) in note payable with related party</v>
          </cell>
          <cell r="B157">
            <v>0</v>
          </cell>
          <cell r="C157">
            <v>0</v>
          </cell>
          <cell r="D157">
            <v>0</v>
          </cell>
          <cell r="E157">
            <v>0</v>
          </cell>
          <cell r="F157">
            <v>0</v>
          </cell>
          <cell r="G157">
            <v>0</v>
          </cell>
          <cell r="H157">
            <v>0</v>
          </cell>
          <cell r="I157">
            <v>0</v>
          </cell>
          <cell r="J157">
            <v>0</v>
          </cell>
          <cell r="L157" t="str">
            <v>Increase(decrease) in note payable with related party</v>
          </cell>
          <cell r="M157">
            <v>0</v>
          </cell>
          <cell r="N157">
            <v>0</v>
          </cell>
          <cell r="O157">
            <v>0</v>
          </cell>
          <cell r="P157">
            <v>0</v>
          </cell>
          <cell r="Q157">
            <v>0</v>
          </cell>
          <cell r="S157">
            <v>0</v>
          </cell>
          <cell r="T157">
            <v>0</v>
          </cell>
          <cell r="U157">
            <v>0</v>
          </cell>
          <cell r="W157" t="str">
            <v>Increase(decrease) in note payable with related party</v>
          </cell>
          <cell r="X157">
            <v>0</v>
          </cell>
          <cell r="Z157">
            <v>0</v>
          </cell>
          <cell r="AA157">
            <v>0</v>
          </cell>
          <cell r="AB157">
            <v>0</v>
          </cell>
          <cell r="AD157">
            <v>0</v>
          </cell>
          <cell r="AE157">
            <v>0</v>
          </cell>
          <cell r="AF157">
            <v>0</v>
          </cell>
        </row>
        <row r="158">
          <cell r="A158" t="str">
            <v>Proceeds from debentures</v>
          </cell>
          <cell r="B158">
            <v>0</v>
          </cell>
          <cell r="C158">
            <v>0</v>
          </cell>
          <cell r="D158">
            <v>0</v>
          </cell>
          <cell r="E158">
            <v>0</v>
          </cell>
          <cell r="F158">
            <v>0</v>
          </cell>
          <cell r="G158">
            <v>0</v>
          </cell>
          <cell r="H158">
            <v>-449.7</v>
          </cell>
          <cell r="I158">
            <v>0</v>
          </cell>
          <cell r="J158">
            <v>-449.7</v>
          </cell>
          <cell r="K158" t="str">
            <v>*</v>
          </cell>
          <cell r="L158" t="str">
            <v xml:space="preserve">Proceeds from debentures </v>
          </cell>
          <cell r="M158">
            <v>0</v>
          </cell>
          <cell r="N158">
            <v>0</v>
          </cell>
          <cell r="O158">
            <v>0</v>
          </cell>
          <cell r="P158">
            <v>0</v>
          </cell>
          <cell r="Q158">
            <v>0</v>
          </cell>
          <cell r="S158">
            <v>0</v>
          </cell>
          <cell r="T158">
            <v>0</v>
          </cell>
          <cell r="U158">
            <v>0</v>
          </cell>
          <cell r="W158" t="str">
            <v xml:space="preserve">Proceeds from debentures </v>
          </cell>
          <cell r="X158">
            <v>0</v>
          </cell>
          <cell r="Y158">
            <v>0</v>
          </cell>
          <cell r="Z158">
            <v>0</v>
          </cell>
          <cell r="AA158">
            <v>0</v>
          </cell>
          <cell r="AB158">
            <v>0</v>
          </cell>
          <cell r="AD158">
            <v>449.7</v>
          </cell>
          <cell r="AE158">
            <v>0</v>
          </cell>
          <cell r="AF158">
            <v>449.7</v>
          </cell>
        </row>
        <row r="159">
          <cell r="A159" t="str">
            <v>Repayment of debentures</v>
          </cell>
          <cell r="B159">
            <v>0</v>
          </cell>
          <cell r="C159">
            <v>0</v>
          </cell>
          <cell r="D159">
            <v>0</v>
          </cell>
          <cell r="E159">
            <v>0</v>
          </cell>
          <cell r="F159">
            <v>0</v>
          </cell>
          <cell r="G159">
            <v>0</v>
          </cell>
          <cell r="H159">
            <v>470.1</v>
          </cell>
          <cell r="I159">
            <v>0</v>
          </cell>
          <cell r="J159">
            <v>470.1</v>
          </cell>
          <cell r="K159" t="str">
            <v>*</v>
          </cell>
          <cell r="L159" t="str">
            <v>Repayment of debentures</v>
          </cell>
          <cell r="M159">
            <v>0</v>
          </cell>
          <cell r="N159">
            <v>0</v>
          </cell>
          <cell r="P159">
            <v>0</v>
          </cell>
          <cell r="S159">
            <v>0</v>
          </cell>
          <cell r="T159">
            <v>0</v>
          </cell>
          <cell r="U159">
            <v>0</v>
          </cell>
          <cell r="W159" t="str">
            <v>Repayment of debentures</v>
          </cell>
          <cell r="X159">
            <v>0</v>
          </cell>
          <cell r="Y159">
            <v>0</v>
          </cell>
          <cell r="Z159">
            <v>0</v>
          </cell>
          <cell r="AA159">
            <v>0</v>
          </cell>
          <cell r="AB159">
            <v>0</v>
          </cell>
          <cell r="AC159">
            <v>0</v>
          </cell>
          <cell r="AD159">
            <v>-470.1</v>
          </cell>
          <cell r="AE159">
            <v>0</v>
          </cell>
          <cell r="AF159">
            <v>-470.1</v>
          </cell>
        </row>
        <row r="160">
          <cell r="A160" t="str">
            <v>Cash provided by (used in) financing activities</v>
          </cell>
          <cell r="B160">
            <v>43.900000000000013</v>
          </cell>
          <cell r="C160">
            <v>0</v>
          </cell>
          <cell r="D160">
            <v>0</v>
          </cell>
          <cell r="E160">
            <v>0</v>
          </cell>
          <cell r="F160">
            <v>0</v>
          </cell>
          <cell r="G160">
            <v>0</v>
          </cell>
          <cell r="H160">
            <v>40.100000000000023</v>
          </cell>
          <cell r="I160">
            <v>-28</v>
          </cell>
          <cell r="J160">
            <v>56.000000000000057</v>
          </cell>
          <cell r="L160" t="str">
            <v>Cash provided by (used in) financing activities</v>
          </cell>
          <cell r="M160">
            <v>162.70000000000002</v>
          </cell>
          <cell r="N160">
            <v>0</v>
          </cell>
          <cell r="O160">
            <v>0</v>
          </cell>
          <cell r="P160">
            <v>0</v>
          </cell>
          <cell r="Q160">
            <v>0</v>
          </cell>
          <cell r="R160">
            <v>0</v>
          </cell>
          <cell r="S160">
            <v>164.3</v>
          </cell>
          <cell r="T160">
            <v>-228</v>
          </cell>
          <cell r="U160">
            <v>99.000000000000028</v>
          </cell>
          <cell r="W160" t="str">
            <v>Cash provided by (used in) financing activities</v>
          </cell>
          <cell r="X160">
            <v>118.79999999999998</v>
          </cell>
          <cell r="Y160">
            <v>0</v>
          </cell>
          <cell r="Z160">
            <v>0</v>
          </cell>
          <cell r="AA160">
            <v>0</v>
          </cell>
          <cell r="AB160">
            <v>0</v>
          </cell>
          <cell r="AC160">
            <v>0</v>
          </cell>
          <cell r="AD160">
            <v>124.19999999999993</v>
          </cell>
          <cell r="AE160">
            <v>-200</v>
          </cell>
          <cell r="AF160">
            <v>43</v>
          </cell>
        </row>
        <row r="162">
          <cell r="A162" t="str">
            <v>Net cash provided by (used in) continuing operations</v>
          </cell>
          <cell r="B162">
            <v>28.200000000000088</v>
          </cell>
          <cell r="C162">
            <v>-0.80000000000000204</v>
          </cell>
          <cell r="D162">
            <v>0</v>
          </cell>
          <cell r="E162">
            <v>0</v>
          </cell>
          <cell r="F162">
            <v>0</v>
          </cell>
          <cell r="G162">
            <v>0</v>
          </cell>
          <cell r="H162">
            <v>3.1086244689504383E-14</v>
          </cell>
          <cell r="I162">
            <v>15.699999999999998</v>
          </cell>
          <cell r="J162">
            <v>43.100000000000144</v>
          </cell>
          <cell r="L162" t="str">
            <v>Net cash provided by (used in) continuing operations</v>
          </cell>
          <cell r="M162">
            <v>60.699999999999989</v>
          </cell>
          <cell r="N162">
            <v>1.2999999999999998</v>
          </cell>
          <cell r="O162">
            <v>0</v>
          </cell>
          <cell r="P162">
            <v>0</v>
          </cell>
          <cell r="Q162">
            <v>0</v>
          </cell>
          <cell r="R162">
            <v>0</v>
          </cell>
          <cell r="S162">
            <v>2.3092638912203256E-14</v>
          </cell>
          <cell r="T162">
            <v>-62.000000000000007</v>
          </cell>
          <cell r="U162">
            <v>0</v>
          </cell>
          <cell r="W162" t="str">
            <v>Net cash provided by (used in) continuing operations</v>
          </cell>
          <cell r="X162">
            <v>32.499999999999844</v>
          </cell>
          <cell r="Y162">
            <v>2.1000000000000014</v>
          </cell>
          <cell r="Z162">
            <v>0</v>
          </cell>
          <cell r="AA162">
            <v>0</v>
          </cell>
          <cell r="AB162">
            <v>0</v>
          </cell>
          <cell r="AC162">
            <v>0</v>
          </cell>
          <cell r="AD162">
            <v>-6.5281113847959205E-14</v>
          </cell>
          <cell r="AE162">
            <v>-77.7</v>
          </cell>
          <cell r="AF162">
            <v>-43.100000000000108</v>
          </cell>
        </row>
        <row r="163">
          <cell r="A163" t="str">
            <v>Net cash provided by (used in) discontinued operations</v>
          </cell>
          <cell r="B163">
            <v>0</v>
          </cell>
          <cell r="C163">
            <v>0</v>
          </cell>
          <cell r="D163">
            <v>0</v>
          </cell>
          <cell r="E163">
            <v>0</v>
          </cell>
          <cell r="F163">
            <v>0</v>
          </cell>
          <cell r="G163">
            <v>0</v>
          </cell>
          <cell r="H163">
            <v>0</v>
          </cell>
          <cell r="I163">
            <v>0</v>
          </cell>
          <cell r="J163">
            <v>0</v>
          </cell>
          <cell r="L163" t="str">
            <v xml:space="preserve">Net cash provided by (used in) discontinued operations </v>
          </cell>
          <cell r="M163">
            <v>0</v>
          </cell>
          <cell r="N163">
            <v>0</v>
          </cell>
          <cell r="O163">
            <v>0</v>
          </cell>
          <cell r="P163">
            <v>0</v>
          </cell>
          <cell r="Q163">
            <v>0</v>
          </cell>
          <cell r="S163">
            <v>0</v>
          </cell>
          <cell r="T163">
            <v>0</v>
          </cell>
          <cell r="U163">
            <v>0</v>
          </cell>
          <cell r="W163" t="str">
            <v xml:space="preserve">Net cash provided by (used in) discontinued operations </v>
          </cell>
          <cell r="X163">
            <v>0</v>
          </cell>
          <cell r="Y163">
            <v>0</v>
          </cell>
          <cell r="Z163">
            <v>0</v>
          </cell>
          <cell r="AA163">
            <v>0</v>
          </cell>
          <cell r="AB163">
            <v>0</v>
          </cell>
          <cell r="AD163">
            <v>0</v>
          </cell>
          <cell r="AE163">
            <v>0</v>
          </cell>
          <cell r="AF163">
            <v>0</v>
          </cell>
        </row>
        <row r="165">
          <cell r="A165" t="str">
            <v>Net increase (decrease) in cash and cash</v>
          </cell>
          <cell r="L165" t="str">
            <v>Net increase (decrease) in cash and cash</v>
          </cell>
          <cell r="W165" t="str">
            <v>Net increase (decrease) in cash and cash</v>
          </cell>
        </row>
        <row r="166">
          <cell r="A166" t="str">
            <v xml:space="preserve">    equivalents during the period</v>
          </cell>
          <cell r="B166">
            <v>28.200000000000088</v>
          </cell>
          <cell r="C166">
            <v>-0.80000000000000204</v>
          </cell>
          <cell r="D166">
            <v>0</v>
          </cell>
          <cell r="E166">
            <v>0</v>
          </cell>
          <cell r="F166">
            <v>0</v>
          </cell>
          <cell r="G166">
            <v>0</v>
          </cell>
          <cell r="H166">
            <v>3.1086244689504383E-14</v>
          </cell>
          <cell r="I166">
            <v>15.699999999999998</v>
          </cell>
          <cell r="J166">
            <v>43.100000000000144</v>
          </cell>
          <cell r="L166" t="str">
            <v xml:space="preserve">    equivalents during the period</v>
          </cell>
          <cell r="M166">
            <v>60.699999999999989</v>
          </cell>
          <cell r="N166">
            <v>1.2999999999999998</v>
          </cell>
          <cell r="O166">
            <v>0</v>
          </cell>
          <cell r="P166">
            <v>0</v>
          </cell>
          <cell r="Q166">
            <v>0</v>
          </cell>
          <cell r="R166">
            <v>0</v>
          </cell>
          <cell r="S166">
            <v>2.3092638912203256E-14</v>
          </cell>
          <cell r="T166">
            <v>-62.000000000000007</v>
          </cell>
          <cell r="U166">
            <v>0</v>
          </cell>
          <cell r="W166" t="str">
            <v xml:space="preserve">    equivalents during the period</v>
          </cell>
          <cell r="X166">
            <v>32.499999999999844</v>
          </cell>
          <cell r="Y166">
            <v>2.1000000000000014</v>
          </cell>
          <cell r="Z166">
            <v>0</v>
          </cell>
          <cell r="AA166">
            <v>0</v>
          </cell>
          <cell r="AB166">
            <v>0</v>
          </cell>
          <cell r="AC166">
            <v>0</v>
          </cell>
          <cell r="AD166">
            <v>-6.5281113847959205E-14</v>
          </cell>
          <cell r="AE166">
            <v>-77.7</v>
          </cell>
          <cell r="AF166">
            <v>-43.100000000000108</v>
          </cell>
        </row>
        <row r="167">
          <cell r="B167" t="str">
            <v xml:space="preserve"> </v>
          </cell>
          <cell r="D167" t="str">
            <v xml:space="preserve"> </v>
          </cell>
          <cell r="F167" t="str">
            <v xml:space="preserve"> </v>
          </cell>
          <cell r="G167" t="str">
            <v xml:space="preserve"> </v>
          </cell>
          <cell r="I167" t="str">
            <v xml:space="preserve"> </v>
          </cell>
          <cell r="M167" t="str">
            <v xml:space="preserve"> </v>
          </cell>
          <cell r="O167" t="str">
            <v xml:space="preserve"> </v>
          </cell>
          <cell r="Q167" t="str">
            <v xml:space="preserve"> </v>
          </cell>
          <cell r="T167" t="str">
            <v xml:space="preserve"> </v>
          </cell>
          <cell r="X167" t="str">
            <v xml:space="preserve"> </v>
          </cell>
          <cell r="Z167" t="str">
            <v xml:space="preserve"> </v>
          </cell>
          <cell r="AB167" t="str">
            <v xml:space="preserve"> </v>
          </cell>
          <cell r="AE167" t="str">
            <v xml:space="preserve"> </v>
          </cell>
        </row>
        <row r="168">
          <cell r="A168" t="str">
            <v>Cash and cash equivalents, beginning of period</v>
          </cell>
          <cell r="B168">
            <v>-51.599999999999994</v>
          </cell>
          <cell r="C168">
            <v>-17.2</v>
          </cell>
          <cell r="D168">
            <v>0</v>
          </cell>
          <cell r="E168">
            <v>0</v>
          </cell>
          <cell r="F168">
            <v>0</v>
          </cell>
          <cell r="G168">
            <v>0</v>
          </cell>
          <cell r="H168">
            <v>0</v>
          </cell>
          <cell r="I168">
            <v>-7.7999999999999989</v>
          </cell>
          <cell r="J168">
            <v>-76.599999999999994</v>
          </cell>
          <cell r="L168" t="str">
            <v>Cash and cash equivalents, beginning of period</v>
          </cell>
          <cell r="M168">
            <v>15.7</v>
          </cell>
          <cell r="N168">
            <v>0.5</v>
          </cell>
          <cell r="O168">
            <v>0</v>
          </cell>
          <cell r="P168">
            <v>0</v>
          </cell>
          <cell r="Q168">
            <v>0</v>
          </cell>
          <cell r="R168">
            <v>0</v>
          </cell>
          <cell r="S168">
            <v>0</v>
          </cell>
          <cell r="T168">
            <v>-16.2</v>
          </cell>
          <cell r="U168">
            <v>0</v>
          </cell>
          <cell r="W168" t="str">
            <v>Cash and cash equivalents, beginning of period</v>
          </cell>
          <cell r="X168">
            <v>67.3</v>
          </cell>
          <cell r="Y168">
            <v>17.7</v>
          </cell>
          <cell r="Z168">
            <v>0</v>
          </cell>
          <cell r="AA168">
            <v>0</v>
          </cell>
          <cell r="AB168">
            <v>0</v>
          </cell>
          <cell r="AC168">
            <v>0</v>
          </cell>
          <cell r="AD168">
            <v>0</v>
          </cell>
          <cell r="AE168">
            <v>-8.4</v>
          </cell>
          <cell r="AF168">
            <v>76.599999999999994</v>
          </cell>
        </row>
        <row r="170">
          <cell r="A170" t="str">
            <v>Cash and cash equivalents, end of period</v>
          </cell>
          <cell r="B170">
            <v>-23.399999999999906</v>
          </cell>
          <cell r="C170">
            <v>-18</v>
          </cell>
          <cell r="D170">
            <v>0</v>
          </cell>
          <cell r="E170">
            <v>0</v>
          </cell>
          <cell r="F170">
            <v>0</v>
          </cell>
          <cell r="G170">
            <v>0</v>
          </cell>
          <cell r="H170">
            <v>3.1086244689504383E-14</v>
          </cell>
          <cell r="I170">
            <v>7.8999999999999986</v>
          </cell>
          <cell r="J170">
            <v>-33.499999999999851</v>
          </cell>
          <cell r="L170" t="str">
            <v>Cash and cash equivalents, end of period</v>
          </cell>
          <cell r="M170">
            <v>76.399999999999991</v>
          </cell>
          <cell r="N170">
            <v>1.7999999999999998</v>
          </cell>
          <cell r="O170">
            <v>0</v>
          </cell>
          <cell r="P170">
            <v>0</v>
          </cell>
          <cell r="Q170">
            <v>0</v>
          </cell>
          <cell r="R170">
            <v>0</v>
          </cell>
          <cell r="S170">
            <v>2.3092638912203256E-14</v>
          </cell>
          <cell r="T170">
            <v>-78.2</v>
          </cell>
          <cell r="U170">
            <v>0</v>
          </cell>
          <cell r="W170" t="str">
            <v>Cash and cash equivalents, end of period</v>
          </cell>
          <cell r="X170">
            <v>99.799999999999841</v>
          </cell>
          <cell r="Y170">
            <v>19.8</v>
          </cell>
          <cell r="Z170">
            <v>0</v>
          </cell>
          <cell r="AA170">
            <v>0</v>
          </cell>
          <cell r="AB170">
            <v>0</v>
          </cell>
          <cell r="AC170">
            <v>0</v>
          </cell>
          <cell r="AD170">
            <v>-6.5281113847959205E-14</v>
          </cell>
          <cell r="AE170">
            <v>-86.100000000000009</v>
          </cell>
          <cell r="AF170">
            <v>33.499999999999886</v>
          </cell>
        </row>
        <row r="173">
          <cell r="A173" t="str">
            <v>Cash provided by (used in) operating activities</v>
          </cell>
          <cell r="B173" t="str">
            <v>3-months</v>
          </cell>
          <cell r="L173" t="str">
            <v>Cash provided by (used in) investing activities</v>
          </cell>
          <cell r="M173" t="str">
            <v>3-months</v>
          </cell>
          <cell r="W173" t="str">
            <v>Cash provided by (used in) financing activities</v>
          </cell>
          <cell r="X173" t="str">
            <v>3-months</v>
          </cell>
        </row>
        <row r="174">
          <cell r="A174">
            <v>1</v>
          </cell>
          <cell r="B174" t="str">
            <v>Changes in non-cash working capital balances</v>
          </cell>
          <cell r="E174">
            <v>69.2</v>
          </cell>
          <cell r="I174">
            <v>52.399999999999991</v>
          </cell>
          <cell r="J174" t="str">
            <v>A16</v>
          </cell>
          <cell r="L174">
            <v>1</v>
          </cell>
          <cell r="M174" t="str">
            <v>CAPEX</v>
          </cell>
          <cell r="P174">
            <v>69.2</v>
          </cell>
          <cell r="T174">
            <v>-47.400000000000006</v>
          </cell>
          <cell r="U174" t="str">
            <v>A16</v>
          </cell>
          <cell r="X174" t="str">
            <v>LT Debt refinancing</v>
          </cell>
          <cell r="AA174">
            <v>69.2</v>
          </cell>
          <cell r="AE174">
            <v>23.100000000000023</v>
          </cell>
          <cell r="AF174" t="str">
            <v>*</v>
          </cell>
          <cell r="AG174" t="str">
            <v>A16</v>
          </cell>
        </row>
        <row r="175">
          <cell r="A175">
            <v>2</v>
          </cell>
          <cell r="B175" t="str">
            <v>Net change in regulatory assets and liabilities</v>
          </cell>
          <cell r="E175">
            <v>-54.2</v>
          </cell>
          <cell r="I175">
            <v>-14.400000000000002</v>
          </cell>
          <cell r="M175" t="str">
            <v>Explained</v>
          </cell>
          <cell r="P175">
            <v>69.2</v>
          </cell>
          <cell r="T175">
            <v>-47.400000000000006</v>
          </cell>
          <cell r="X175" t="str">
            <v>ST Borrowings</v>
          </cell>
          <cell r="AA175">
            <v>-54.2</v>
          </cell>
          <cell r="AE175">
            <v>50.400000000000006</v>
          </cell>
        </row>
        <row r="176">
          <cell r="A176">
            <v>3</v>
          </cell>
          <cell r="B176" t="str">
            <v>Net income from continuing operations</v>
          </cell>
          <cell r="E176">
            <v>-6.4</v>
          </cell>
          <cell r="I176">
            <v>-2.3999999999998973</v>
          </cell>
          <cell r="M176" t="str">
            <v>Disclosed</v>
          </cell>
          <cell r="P176">
            <v>11.9</v>
          </cell>
          <cell r="T176">
            <v>-47.300000000000004</v>
          </cell>
          <cell r="X176" t="str">
            <v>Dividend paid</v>
          </cell>
          <cell r="AA176">
            <v>-6.4</v>
          </cell>
          <cell r="AE176">
            <v>-17.600000000000001</v>
          </cell>
        </row>
        <row r="177">
          <cell r="B177" t="str">
            <v>Explained</v>
          </cell>
          <cell r="E177">
            <v>8.6</v>
          </cell>
          <cell r="I177">
            <v>35.600000000000087</v>
          </cell>
          <cell r="P177">
            <v>57.300000000000004</v>
          </cell>
          <cell r="Q177" t="str">
            <v>Not Significant</v>
          </cell>
          <cell r="T177">
            <v>-0.10000000000000142</v>
          </cell>
          <cell r="U177" t="str">
            <v>NM</v>
          </cell>
          <cell r="X177" t="str">
            <v>Explained</v>
          </cell>
          <cell r="AA177">
            <v>8.6</v>
          </cell>
          <cell r="AE177">
            <v>55.900000000000027</v>
          </cell>
        </row>
        <row r="178">
          <cell r="B178" t="str">
            <v>Disclosed</v>
          </cell>
          <cell r="E178">
            <v>11.9</v>
          </cell>
          <cell r="I178">
            <v>34.400000000000091</v>
          </cell>
          <cell r="X178" t="str">
            <v>Disclosed</v>
          </cell>
          <cell r="AA178">
            <v>11.9</v>
          </cell>
          <cell r="AE178">
            <v>56.000000000000057</v>
          </cell>
        </row>
        <row r="179">
          <cell r="E179">
            <v>-3.3000000000000007</v>
          </cell>
          <cell r="F179" t="str">
            <v>Not Significant</v>
          </cell>
          <cell r="I179">
            <v>1.1999999999999957</v>
          </cell>
          <cell r="J179" t="str">
            <v>Not Significant</v>
          </cell>
          <cell r="AA179">
            <v>-3.3000000000000007</v>
          </cell>
          <cell r="AB179" t="str">
            <v>Not Significant</v>
          </cell>
          <cell r="AE179">
            <v>-0.10000000000002984</v>
          </cell>
          <cell r="AF179" t="str">
            <v>NM</v>
          </cell>
        </row>
      </sheetData>
      <sheetData sheetId="18">
        <row r="84">
          <cell r="M84">
            <v>2716.7</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C.1"/>
      <sheetName val="C.2"/>
      <sheetName val="C.3"/>
      <sheetName val="C.X"/>
      <sheetName val="C.4"/>
      <sheetName val="C.5"/>
      <sheetName val="D.1"/>
      <sheetName val="D.2"/>
      <sheetName val="D.3"/>
      <sheetName val="D.4"/>
      <sheetName val="D.5"/>
      <sheetName val="D.6"/>
      <sheetName val="D.7"/>
      <sheetName val="D.8"/>
      <sheetName val="E.1"/>
      <sheetName val="E.2"/>
      <sheetName val="E.3"/>
      <sheetName val="E.4"/>
      <sheetName val="E.5"/>
      <sheetName val="E.6"/>
      <sheetName val="E.7"/>
      <sheetName val="F.1"/>
      <sheetName val="F.2"/>
      <sheetName val="Sheet2"/>
    </sheetNames>
    <sheetDataSet>
      <sheetData sheetId="0">
        <row r="4">
          <cell r="B4" t="str">
            <v>Scenario 04: 2012-14  3GIRM; 2015-19 CIR; DE at 60-40; CX&lt;IRMU; Bremner Deferred</v>
          </cell>
        </row>
      </sheetData>
      <sheetData sheetId="1">
        <row r="1">
          <cell r="A1" t="str">
            <v>2013-2019 Financial Plan</v>
          </cell>
        </row>
      </sheetData>
      <sheetData sheetId="2"/>
      <sheetData sheetId="3"/>
      <sheetData sheetId="4">
        <row r="155">
          <cell r="B155" t="str">
            <v>IOP Spending</v>
          </cell>
          <cell r="C155" t="str">
            <v>IOP Spending</v>
          </cell>
          <cell r="H155">
            <v>0.35857367808921004</v>
          </cell>
          <cell r="I155">
            <v>0.63551380104824429</v>
          </cell>
          <cell r="J155">
            <v>0.54257987189971457</v>
          </cell>
          <cell r="K155">
            <v>0.57112713990191266</v>
          </cell>
          <cell r="L155">
            <v>0.56504498784642887</v>
          </cell>
          <cell r="M155">
            <v>0.55396333013580401</v>
          </cell>
          <cell r="N155">
            <v>0.55151891166362543</v>
          </cell>
          <cell r="O155">
            <v>0.55488305872194765</v>
          </cell>
        </row>
        <row r="156">
          <cell r="B156" t="str">
            <v>New stations</v>
          </cell>
          <cell r="C156" t="str">
            <v>New stations (HONI, Bremner, other)</v>
          </cell>
          <cell r="H156">
            <v>9.7000000000000003E-2</v>
          </cell>
          <cell r="I156">
            <v>0.46400000000000002</v>
          </cell>
          <cell r="J156">
            <v>0.55696993082639434</v>
          </cell>
          <cell r="K156">
            <v>0.36611970275171751</v>
          </cell>
          <cell r="L156">
            <v>0.37095144120457302</v>
          </cell>
          <cell r="M156">
            <v>0.36725532486702211</v>
          </cell>
          <cell r="N156">
            <v>0.29171793747450786</v>
          </cell>
          <cell r="O156">
            <v>0.29549870836111392</v>
          </cell>
        </row>
        <row r="157">
          <cell r="B157" t="str">
            <v>Other distribution ops.</v>
          </cell>
          <cell r="C157" t="str">
            <v>Other distribution ops. (EAR, Tools, Cap.Inv. &amp; Other)</v>
          </cell>
          <cell r="H157">
            <v>0.73826360162961135</v>
          </cell>
          <cell r="I157">
            <v>0.85283477158241561</v>
          </cell>
          <cell r="J157">
            <v>0.83765277045325359</v>
          </cell>
          <cell r="K157">
            <v>0.84091341324364577</v>
          </cell>
          <cell r="L157">
            <v>0.84192194382696972</v>
          </cell>
          <cell r="M157">
            <v>0.84222732413720747</v>
          </cell>
          <cell r="N157">
            <v>0.84231919466543104</v>
          </cell>
          <cell r="O157">
            <v>0.84234677897214805</v>
          </cell>
        </row>
        <row r="158">
          <cell r="B158" t="str">
            <v>Technology</v>
          </cell>
          <cell r="C158" t="str">
            <v>Technology</v>
          </cell>
          <cell r="H158">
            <v>0.70006709119527577</v>
          </cell>
          <cell r="I158">
            <v>0.77849135208187814</v>
          </cell>
          <cell r="J158">
            <v>0.70408130808621849</v>
          </cell>
          <cell r="K158">
            <v>0.64187799862919803</v>
          </cell>
          <cell r="L158">
            <v>0.70075215224286358</v>
          </cell>
          <cell r="M158">
            <v>0.80102186538034337</v>
          </cell>
          <cell r="N158">
            <v>0.70521861777150907</v>
          </cell>
          <cell r="O158">
            <v>0.70521861777150929</v>
          </cell>
        </row>
        <row r="159">
          <cell r="B159" t="str">
            <v>Facilities</v>
          </cell>
          <cell r="C159" t="str">
            <v>Facilities</v>
          </cell>
          <cell r="H159">
            <v>0.72040719023269506</v>
          </cell>
          <cell r="I159">
            <v>0.32349704299921983</v>
          </cell>
          <cell r="J159">
            <v>0.53331507107093756</v>
          </cell>
          <cell r="K159">
            <v>0.51871350712611819</v>
          </cell>
          <cell r="L159">
            <v>0.51384079588718568</v>
          </cell>
          <cell r="M159">
            <v>0.51233291044540796</v>
          </cell>
          <cell r="N159">
            <v>0.5118773381541416</v>
          </cell>
          <cell r="O159">
            <v>0.51174069901352237</v>
          </cell>
        </row>
        <row r="160">
          <cell r="B160" t="str">
            <v>General Plant &amp; Other</v>
          </cell>
          <cell r="C160" t="str">
            <v>General Plant &amp; Other (Fleet)</v>
          </cell>
          <cell r="H160">
            <v>0.39234548112189255</v>
          </cell>
          <cell r="I160">
            <v>0.67579251755287817</v>
          </cell>
          <cell r="J160">
            <v>0.62454510644297268</v>
          </cell>
          <cell r="K160">
            <v>0.67030080968240102</v>
          </cell>
          <cell r="L160">
            <v>0.71206816967496112</v>
          </cell>
          <cell r="M160">
            <v>0.74827475882468664</v>
          </cell>
          <cell r="N160">
            <v>0.77846776092040526</v>
          </cell>
          <cell r="O160">
            <v>0.80284272106427723</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B162" t="str">
            <v>Generation</v>
          </cell>
          <cell r="C162" t="str">
            <v>Generation</v>
          </cell>
          <cell r="D162">
            <v>0</v>
          </cell>
          <cell r="E162">
            <v>0</v>
          </cell>
          <cell r="F162">
            <v>0</v>
          </cell>
          <cell r="G162">
            <v>0</v>
          </cell>
          <cell r="H162">
            <v>4.5804709252563039E-2</v>
          </cell>
          <cell r="I162">
            <v>0.54931874319828733</v>
          </cell>
          <cell r="J162">
            <v>0.74994998999799956</v>
          </cell>
          <cell r="K162">
            <v>1</v>
          </cell>
          <cell r="L162">
            <v>0</v>
          </cell>
          <cell r="M162">
            <v>0</v>
          </cell>
          <cell r="N162">
            <v>0</v>
          </cell>
          <cell r="O162">
            <v>0</v>
          </cell>
        </row>
        <row r="163">
          <cell r="B163" t="str">
            <v>Street Lighting THESL Unregulated</v>
          </cell>
          <cell r="C163" t="str">
            <v>Street Lighting THESL Unregulated</v>
          </cell>
          <cell r="D163">
            <v>0</v>
          </cell>
          <cell r="E163">
            <v>0</v>
          </cell>
          <cell r="F163">
            <v>0</v>
          </cell>
          <cell r="G163">
            <v>0</v>
          </cell>
          <cell r="H163">
            <v>0.3664763941076416</v>
          </cell>
          <cell r="I163">
            <v>0.3633604560045598</v>
          </cell>
          <cell r="J163">
            <v>0.37061372538685161</v>
          </cell>
          <cell r="K163">
            <v>0.36443506810280618</v>
          </cell>
          <cell r="L163">
            <v>0.36081321823819085</v>
          </cell>
          <cell r="M163">
            <v>0.3585601575348305</v>
          </cell>
          <cell r="N163">
            <v>0.35710641476778904</v>
          </cell>
          <cell r="O163">
            <v>0.35614618126556402</v>
          </cell>
        </row>
        <row r="164">
          <cell r="B164" t="str">
            <v>Street Lighting THESI</v>
          </cell>
          <cell r="C164" t="str">
            <v>Street Lighting THESI</v>
          </cell>
          <cell r="D164">
            <v>0</v>
          </cell>
          <cell r="E164">
            <v>0</v>
          </cell>
          <cell r="F164">
            <v>0</v>
          </cell>
          <cell r="G164">
            <v>0</v>
          </cell>
          <cell r="H164">
            <v>0.84678502283984824</v>
          </cell>
          <cell r="I164">
            <v>0.39561241068620301</v>
          </cell>
          <cell r="J164">
            <v>0.67979671748670556</v>
          </cell>
          <cell r="K164">
            <v>0.63251801616441594</v>
          </cell>
          <cell r="L164">
            <v>0.62985315017295318</v>
          </cell>
          <cell r="M164">
            <v>0.62972509700221524</v>
          </cell>
          <cell r="N164">
            <v>0.62971899447000379</v>
          </cell>
          <cell r="O164">
            <v>0.62971870376144845</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row>
      </sheetData>
      <sheetData sheetId="5"/>
      <sheetData sheetId="6">
        <row r="9">
          <cell r="A9" t="str">
            <v>Revenu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C-Consol"/>
      <sheetName val="THESL"/>
      <sheetName val="THESI"/>
      <sheetName val="THTI"/>
      <sheetName val="No. Co"/>
      <sheetName val="THC"/>
      <sheetName val="THSLI"/>
      <sheetName val="15 Co"/>
      <sheetName val="Eliminations"/>
      <sheetName val="FS-THC Consolidated"/>
      <sheetName val="FS-THESL"/>
      <sheetName val="FS-THESI"/>
      <sheetName val="FS-THC Non Consol"/>
      <sheetName val="FS-THTI"/>
      <sheetName val="FS-14 Co. EBT"/>
      <sheetName val="FS-THSLI"/>
      <sheetName val="15 Co. Windmill"/>
      <sheetName val="0001 AP"/>
      <sheetName val="0005 AP"/>
      <sheetName val="0002 AP"/>
      <sheetName val="0002 AP DEC04"/>
      <sheetName val="Common Input"/>
      <sheetName val="CORP_OPEXGAP"/>
      <sheetName val="BalSheet"/>
      <sheetName val="CashFlow"/>
      <sheetName val="AR Entity View"/>
      <sheetName val="AR Entity - Opening"/>
      <sheetName val="AR Entity - Variance"/>
      <sheetName val="Unbilled Entity View"/>
      <sheetName val="Unbilled Entity - Opening"/>
      <sheetName val="Unbilled Entity - Variance"/>
      <sheetName val="Unbilled Entity - Variance (2)"/>
      <sheetName val="Total AR + Unbilled"/>
      <sheetName val="AP Entity View"/>
      <sheetName val="AP Entity View Actual -CF"/>
      <sheetName val="AP Entity View Budget -CF "/>
      <sheetName val="AP Variance"/>
      <sheetName val="AP Cash Flow Chg"/>
      <sheetName val="Net PP&amp;E "/>
      <sheetName val="Net Intangibles"/>
      <sheetName val="PP&amp;E + Intangibles"/>
      <sheetName val="Dep &amp; Amort"/>
      <sheetName val="CORP_CAPEXGAP"/>
      <sheetName val="IncStmt"/>
      <sheetName val="Rev"/>
      <sheetName val="COS"/>
      <sheetName val="Opex"/>
      <sheetName val="Capex"/>
      <sheetName val="ML QR"/>
      <sheetName val="Debt"/>
      <sheetName val="EBIT Interest Cov"/>
      <sheetName val="Ratio Summary"/>
      <sheetName val="FFO Capex"/>
      <sheetName val="FFO Debt"/>
      <sheetName val="Current Ratio"/>
      <sheetName val="FFO Interest Cov"/>
      <sheetName val="EBITDA Int Cov"/>
      <sheetName val="DSO All"/>
      <sheetName val="DPO"/>
      <sheetName val="FCF"/>
      <sheetName val="ROE"/>
      <sheetName val="Spendcust - LDC"/>
      <sheetName val="Affil Gross Margin"/>
      <sheetName val="Cash"/>
      <sheetName val="Other Current Assets"/>
      <sheetName val="Net Fixed Assets"/>
      <sheetName val="Other Assets LT"/>
      <sheetName val="Other Current Liabilities"/>
      <sheetName val="Long Term Debt"/>
      <sheetName val="Other LT Liab "/>
      <sheetName val="Cash From Ops"/>
      <sheetName val="Cash From Inve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B9" t="str">
            <v>[unaudited]</v>
          </cell>
          <cell r="H9" t="str">
            <v>[unaudited]</v>
          </cell>
          <cell r="J9" t="str">
            <v>[audited]</v>
          </cell>
        </row>
        <row r="10">
          <cell r="H10" t="str">
            <v>[restated]</v>
          </cell>
        </row>
        <row r="11">
          <cell r="A11" t="str">
            <v>ASSETS</v>
          </cell>
        </row>
        <row r="12">
          <cell r="A12" t="str">
            <v xml:space="preserve">Current </v>
          </cell>
          <cell r="H12" t="str">
            <v xml:space="preserve"> </v>
          </cell>
        </row>
        <row r="13">
          <cell r="A13" t="str">
            <v>Cash and cash equivalents</v>
          </cell>
          <cell r="B13">
            <v>374407</v>
          </cell>
          <cell r="D13">
            <v>392918</v>
          </cell>
          <cell r="F13">
            <v>-18511</v>
          </cell>
          <cell r="H13">
            <v>343382</v>
          </cell>
          <cell r="J13">
            <v>386625</v>
          </cell>
        </row>
        <row r="14">
          <cell r="A14" t="str">
            <v xml:space="preserve">Accounts receivable, net of allowance for doubtful accounts </v>
          </cell>
          <cell r="B14">
            <v>235497</v>
          </cell>
          <cell r="D14">
            <v>222123</v>
          </cell>
          <cell r="F14">
            <v>13374</v>
          </cell>
          <cell r="H14">
            <v>209121</v>
          </cell>
          <cell r="J14">
            <v>183579</v>
          </cell>
        </row>
        <row r="15">
          <cell r="A15" t="str">
            <v>Unbilled revenue</v>
          </cell>
          <cell r="B15">
            <v>267222</v>
          </cell>
          <cell r="D15">
            <v>207912</v>
          </cell>
          <cell r="F15">
            <v>59310</v>
          </cell>
          <cell r="H15">
            <v>217242</v>
          </cell>
          <cell r="J15">
            <v>246122</v>
          </cell>
        </row>
        <row r="16">
          <cell r="A16" t="str">
            <v>Inventories</v>
          </cell>
          <cell r="B16">
            <v>18691</v>
          </cell>
          <cell r="D16">
            <v>18050</v>
          </cell>
          <cell r="F16">
            <v>641</v>
          </cell>
          <cell r="H16">
            <v>20089</v>
          </cell>
          <cell r="J16">
            <v>19908</v>
          </cell>
        </row>
        <row r="17">
          <cell r="A17" t="str">
            <v>Prepaid expenses</v>
          </cell>
          <cell r="B17">
            <v>2304</v>
          </cell>
          <cell r="D17">
            <v>1320</v>
          </cell>
          <cell r="F17">
            <v>984</v>
          </cell>
          <cell r="H17">
            <v>1993</v>
          </cell>
          <cell r="J17">
            <v>2213</v>
          </cell>
        </row>
        <row r="18">
          <cell r="A18" t="str">
            <v>Electricity mark-to-market assets</v>
          </cell>
          <cell r="B18">
            <v>161060</v>
          </cell>
          <cell r="D18">
            <v>20799</v>
          </cell>
          <cell r="F18">
            <v>140261</v>
          </cell>
          <cell r="H18">
            <v>27771</v>
          </cell>
          <cell r="J18">
            <v>26799</v>
          </cell>
        </row>
        <row r="19">
          <cell r="A19" t="str">
            <v>Future income tax assets</v>
          </cell>
          <cell r="B19">
            <v>15264</v>
          </cell>
          <cell r="D19">
            <v>1993</v>
          </cell>
          <cell r="F19">
            <v>13271</v>
          </cell>
          <cell r="H19">
            <v>2291</v>
          </cell>
          <cell r="J19">
            <v>6698</v>
          </cell>
        </row>
        <row r="20">
          <cell r="A20" t="str">
            <v>Other current assets</v>
          </cell>
          <cell r="B20">
            <v>0</v>
          </cell>
          <cell r="D20">
            <v>0</v>
          </cell>
          <cell r="F20">
            <v>0</v>
          </cell>
          <cell r="H20">
            <v>0</v>
          </cell>
          <cell r="J20">
            <v>0</v>
          </cell>
        </row>
        <row r="21">
          <cell r="A21" t="str">
            <v>Current assets of discontinued operations</v>
          </cell>
          <cell r="B21">
            <v>0</v>
          </cell>
          <cell r="D21">
            <v>0</v>
          </cell>
          <cell r="F21">
            <v>0</v>
          </cell>
          <cell r="H21">
            <v>0</v>
          </cell>
          <cell r="J21">
            <v>0</v>
          </cell>
        </row>
        <row r="22">
          <cell r="A22" t="str">
            <v>Total current assets</v>
          </cell>
          <cell r="B22">
            <v>1074445</v>
          </cell>
          <cell r="D22">
            <v>865115</v>
          </cell>
          <cell r="F22">
            <v>209330</v>
          </cell>
          <cell r="H22">
            <v>821889</v>
          </cell>
          <cell r="J22">
            <v>871944</v>
          </cell>
        </row>
        <row r="23">
          <cell r="A23" t="str">
            <v>Property, plant and equipment, net</v>
          </cell>
          <cell r="B23">
            <v>1553122</v>
          </cell>
          <cell r="D23">
            <v>1571558</v>
          </cell>
          <cell r="F23">
            <v>-18436</v>
          </cell>
          <cell r="H23">
            <v>1555278</v>
          </cell>
          <cell r="J23">
            <v>1547557</v>
          </cell>
        </row>
        <row r="24">
          <cell r="A24" t="str">
            <v>Intangible assets, net</v>
          </cell>
          <cell r="B24">
            <v>43117</v>
          </cell>
          <cell r="D24">
            <v>38068</v>
          </cell>
          <cell r="F24">
            <v>5049</v>
          </cell>
          <cell r="H24">
            <v>49654</v>
          </cell>
          <cell r="J24">
            <v>47841</v>
          </cell>
        </row>
        <row r="25">
          <cell r="A25" t="str">
            <v>Regulatory assets</v>
          </cell>
          <cell r="B25">
            <v>27614</v>
          </cell>
          <cell r="D25">
            <v>59572</v>
          </cell>
          <cell r="F25">
            <v>-31958</v>
          </cell>
          <cell r="H25">
            <v>77940</v>
          </cell>
          <cell r="J25">
            <v>71003</v>
          </cell>
        </row>
        <row r="26">
          <cell r="A26" t="str">
            <v>Electricity mark-to-market assets, long-term</v>
          </cell>
          <cell r="B26">
            <v>19878</v>
          </cell>
          <cell r="D26">
            <v>6152</v>
          </cell>
          <cell r="F26">
            <v>13726</v>
          </cell>
          <cell r="H26">
            <v>26055</v>
          </cell>
          <cell r="J26">
            <v>22313</v>
          </cell>
        </row>
        <row r="27">
          <cell r="A27" t="str">
            <v>Future income tax assets, long-term</v>
          </cell>
          <cell r="B27">
            <v>21873</v>
          </cell>
          <cell r="D27">
            <v>20942</v>
          </cell>
          <cell r="F27">
            <v>931</v>
          </cell>
          <cell r="H27">
            <v>20039</v>
          </cell>
          <cell r="J27">
            <v>22325</v>
          </cell>
        </row>
        <row r="28">
          <cell r="A28" t="str">
            <v>Other assets</v>
          </cell>
          <cell r="B28">
            <v>5504</v>
          </cell>
          <cell r="D28">
            <v>4543</v>
          </cell>
          <cell r="F28">
            <v>961</v>
          </cell>
          <cell r="H28">
            <v>6541</v>
          </cell>
          <cell r="J28">
            <v>5871</v>
          </cell>
        </row>
        <row r="29">
          <cell r="A29" t="str">
            <v>Deferred charges</v>
          </cell>
          <cell r="B29">
            <v>0</v>
          </cell>
          <cell r="F29">
            <v>0</v>
          </cell>
          <cell r="H29">
            <v>0</v>
          </cell>
          <cell r="J29">
            <v>0</v>
          </cell>
        </row>
        <row r="30">
          <cell r="A30" t="str">
            <v>Long-term assets of discontinued operations</v>
          </cell>
          <cell r="B30">
            <v>0</v>
          </cell>
          <cell r="D30">
            <v>0</v>
          </cell>
          <cell r="F30">
            <v>0</v>
          </cell>
          <cell r="H30">
            <v>0</v>
          </cell>
          <cell r="J30">
            <v>0</v>
          </cell>
        </row>
        <row r="31">
          <cell r="A31" t="str">
            <v>Total assets</v>
          </cell>
          <cell r="B31">
            <v>2745553</v>
          </cell>
          <cell r="D31">
            <v>2565950</v>
          </cell>
          <cell r="F31">
            <v>179603</v>
          </cell>
          <cell r="H31">
            <v>2557396</v>
          </cell>
          <cell r="J31">
            <v>2588854</v>
          </cell>
        </row>
        <row r="33">
          <cell r="A33" t="str">
            <v>LIABILITIES AND SHAREHOLDER'S EQUITY</v>
          </cell>
        </row>
        <row r="34">
          <cell r="A34" t="str">
            <v>Current</v>
          </cell>
        </row>
        <row r="35">
          <cell r="A35" t="str">
            <v>Bank indebtedness and bankers' acceptance</v>
          </cell>
          <cell r="B35">
            <v>0</v>
          </cell>
          <cell r="D35">
            <v>0</v>
          </cell>
          <cell r="F35">
            <v>0</v>
          </cell>
          <cell r="H35">
            <v>0</v>
          </cell>
          <cell r="J35">
            <v>0</v>
          </cell>
        </row>
        <row r="36">
          <cell r="A36" t="str">
            <v xml:space="preserve">Accounts payable and accrued liabilities  </v>
          </cell>
          <cell r="B36">
            <v>335351</v>
          </cell>
          <cell r="D36">
            <v>305780</v>
          </cell>
          <cell r="F36">
            <v>29571</v>
          </cell>
          <cell r="H36">
            <v>309507</v>
          </cell>
          <cell r="J36">
            <v>330797</v>
          </cell>
        </row>
        <row r="37">
          <cell r="A37" t="str">
            <v>Dividend payable to the City of Toronto</v>
          </cell>
          <cell r="B37">
            <v>0</v>
          </cell>
          <cell r="D37">
            <v>0</v>
          </cell>
          <cell r="F37">
            <v>0</v>
          </cell>
          <cell r="H37">
            <v>0</v>
          </cell>
          <cell r="J37">
            <v>0</v>
          </cell>
        </row>
        <row r="38">
          <cell r="A38" t="str">
            <v>Termination accrual</v>
          </cell>
          <cell r="B38">
            <v>0</v>
          </cell>
          <cell r="D38">
            <v>0</v>
          </cell>
          <cell r="F38">
            <v>0</v>
          </cell>
          <cell r="J38">
            <v>0</v>
          </cell>
        </row>
        <row r="39">
          <cell r="A39" t="str">
            <v>Deferred revenue</v>
          </cell>
          <cell r="B39">
            <v>18607</v>
          </cell>
          <cell r="D39">
            <v>30249</v>
          </cell>
          <cell r="F39">
            <v>-11642</v>
          </cell>
          <cell r="H39">
            <v>0</v>
          </cell>
          <cell r="J39">
            <v>0</v>
          </cell>
        </row>
        <row r="40">
          <cell r="A40" t="str">
            <v>Current portion of other long-term liabilities</v>
          </cell>
          <cell r="B40">
            <v>16279</v>
          </cell>
          <cell r="D40">
            <v>14455</v>
          </cell>
          <cell r="F40">
            <v>1824</v>
          </cell>
          <cell r="H40">
            <v>14009</v>
          </cell>
          <cell r="J40">
            <v>16861</v>
          </cell>
        </row>
        <row r="41">
          <cell r="A41" t="str">
            <v xml:space="preserve">Promissory note payable </v>
          </cell>
          <cell r="B41">
            <v>0</v>
          </cell>
          <cell r="D41">
            <v>0</v>
          </cell>
          <cell r="F41">
            <v>0</v>
          </cell>
          <cell r="H41">
            <v>0</v>
          </cell>
          <cell r="J41">
            <v>0</v>
          </cell>
        </row>
        <row r="42">
          <cell r="A42" t="str">
            <v>Current portion of promissory note payable</v>
          </cell>
          <cell r="B42">
            <v>330000</v>
          </cell>
          <cell r="D42">
            <v>330000</v>
          </cell>
          <cell r="F42">
            <v>0</v>
          </cell>
          <cell r="H42">
            <v>330000</v>
          </cell>
          <cell r="J42">
            <v>330000</v>
          </cell>
        </row>
        <row r="43">
          <cell r="A43" t="str">
            <v>Electricity mark-to-market liabilities</v>
          </cell>
          <cell r="B43">
            <v>129446</v>
          </cell>
          <cell r="D43">
            <v>2497</v>
          </cell>
          <cell r="F43">
            <v>126949</v>
          </cell>
          <cell r="H43">
            <v>16725</v>
          </cell>
          <cell r="J43">
            <v>14298</v>
          </cell>
        </row>
        <row r="44">
          <cell r="A44" t="str">
            <v>Future income tax liabilities</v>
          </cell>
          <cell r="B44">
            <v>21060</v>
          </cell>
          <cell r="D44">
            <v>4877</v>
          </cell>
          <cell r="F44">
            <v>16183</v>
          </cell>
          <cell r="H44">
            <v>3990</v>
          </cell>
          <cell r="J44">
            <v>9680</v>
          </cell>
        </row>
        <row r="45">
          <cell r="A45" t="str">
            <v>Current liabilities of discontinued operations</v>
          </cell>
          <cell r="B45">
            <v>0</v>
          </cell>
          <cell r="D45">
            <v>0</v>
          </cell>
          <cell r="F45">
            <v>0</v>
          </cell>
          <cell r="H45">
            <v>0</v>
          </cell>
          <cell r="J45">
            <v>0</v>
          </cell>
        </row>
        <row r="46">
          <cell r="A46" t="str">
            <v>Total current liabilities</v>
          </cell>
          <cell r="B46">
            <v>850743</v>
          </cell>
          <cell r="D46">
            <v>687858</v>
          </cell>
          <cell r="F46">
            <v>162885</v>
          </cell>
          <cell r="H46">
            <v>674231</v>
          </cell>
          <cell r="J46">
            <v>701636</v>
          </cell>
        </row>
        <row r="48">
          <cell r="A48" t="str">
            <v>Long-term liabilities</v>
          </cell>
        </row>
        <row r="49">
          <cell r="A49" t="str">
            <v>Non-controlling minority interest</v>
          </cell>
          <cell r="B49">
            <v>0</v>
          </cell>
          <cell r="D49">
            <v>0</v>
          </cell>
          <cell r="F49">
            <v>0</v>
          </cell>
          <cell r="H49">
            <v>0</v>
          </cell>
          <cell r="J49">
            <v>0</v>
          </cell>
        </row>
        <row r="50">
          <cell r="A50" t="str">
            <v>Long-term debentures</v>
          </cell>
          <cell r="B50">
            <v>225000</v>
          </cell>
          <cell r="D50">
            <v>225000</v>
          </cell>
          <cell r="F50">
            <v>0</v>
          </cell>
          <cell r="H50">
            <v>225000</v>
          </cell>
          <cell r="J50">
            <v>225000</v>
          </cell>
        </row>
        <row r="51">
          <cell r="A51" t="str">
            <v>Promissory note payable</v>
          </cell>
          <cell r="B51">
            <v>650231</v>
          </cell>
          <cell r="D51">
            <v>650231</v>
          </cell>
          <cell r="F51">
            <v>0</v>
          </cell>
          <cell r="H51">
            <v>650231</v>
          </cell>
          <cell r="J51">
            <v>650231</v>
          </cell>
        </row>
        <row r="52">
          <cell r="A52" t="str">
            <v>Post-employment benefits</v>
          </cell>
          <cell r="B52">
            <v>123145</v>
          </cell>
          <cell r="D52">
            <v>122750</v>
          </cell>
          <cell r="F52">
            <v>395</v>
          </cell>
          <cell r="H52">
            <v>116637</v>
          </cell>
          <cell r="J52">
            <v>118117</v>
          </cell>
        </row>
        <row r="53">
          <cell r="A53" t="str">
            <v>Customers' advance deposits and other deposits</v>
          </cell>
          <cell r="B53">
            <v>24564</v>
          </cell>
          <cell r="D53">
            <v>37600</v>
          </cell>
          <cell r="F53">
            <v>-13036</v>
          </cell>
          <cell r="H53">
            <v>47302</v>
          </cell>
          <cell r="J53">
            <v>45967</v>
          </cell>
        </row>
        <row r="54">
          <cell r="A54" t="str">
            <v>Long-term deferred revenue</v>
          </cell>
          <cell r="B54">
            <v>0</v>
          </cell>
          <cell r="D54">
            <v>0</v>
          </cell>
          <cell r="F54">
            <v>0</v>
          </cell>
          <cell r="H54">
            <v>0</v>
          </cell>
          <cell r="J54">
            <v>0</v>
          </cell>
        </row>
        <row r="55">
          <cell r="A55" t="str">
            <v>Asset retirement obligations</v>
          </cell>
          <cell r="B55">
            <v>4437</v>
          </cell>
          <cell r="D55">
            <v>4002</v>
          </cell>
          <cell r="F55">
            <v>435</v>
          </cell>
          <cell r="H55">
            <v>4204</v>
          </cell>
          <cell r="J55">
            <v>4274</v>
          </cell>
        </row>
        <row r="56">
          <cell r="A56" t="str">
            <v>Electricity mark-to-market liabilities, long-term</v>
          </cell>
          <cell r="B56">
            <v>14408</v>
          </cell>
          <cell r="D56">
            <v>763</v>
          </cell>
          <cell r="F56">
            <v>13645</v>
          </cell>
          <cell r="H56">
            <v>3713</v>
          </cell>
          <cell r="J56">
            <v>7118</v>
          </cell>
        </row>
        <row r="57">
          <cell r="A57" t="str">
            <v>Future income tax liabilities, long-term</v>
          </cell>
          <cell r="B57">
            <v>8893</v>
          </cell>
          <cell r="D57">
            <v>7402</v>
          </cell>
          <cell r="F57">
            <v>1491</v>
          </cell>
          <cell r="H57">
            <v>8649</v>
          </cell>
          <cell r="J57">
            <v>8497</v>
          </cell>
        </row>
        <row r="58">
          <cell r="A58" t="str">
            <v>Other long-term liabilities</v>
          </cell>
          <cell r="B58">
            <v>7671</v>
          </cell>
          <cell r="D58">
            <v>6129</v>
          </cell>
          <cell r="F58">
            <v>1542</v>
          </cell>
          <cell r="H58">
            <v>6307</v>
          </cell>
          <cell r="J58">
            <v>6592</v>
          </cell>
        </row>
        <row r="59">
          <cell r="A59" t="str">
            <v>Long-term liabilities of discontinued operations</v>
          </cell>
          <cell r="B59">
            <v>0</v>
          </cell>
          <cell r="D59">
            <v>0</v>
          </cell>
          <cell r="F59">
            <v>0</v>
          </cell>
          <cell r="H59">
            <v>0</v>
          </cell>
          <cell r="J59">
            <v>0</v>
          </cell>
        </row>
        <row r="60">
          <cell r="A60" t="str">
            <v>Total long-term liabilities</v>
          </cell>
          <cell r="B60">
            <v>1058349</v>
          </cell>
          <cell r="D60">
            <v>1053877</v>
          </cell>
          <cell r="F60">
            <v>4472</v>
          </cell>
          <cell r="H60">
            <v>1062043</v>
          </cell>
          <cell r="I60" t="str">
            <v xml:space="preserve"> </v>
          </cell>
          <cell r="J60">
            <v>1065796</v>
          </cell>
        </row>
        <row r="61">
          <cell r="A61" t="str">
            <v>Total liabilities</v>
          </cell>
          <cell r="B61">
            <v>1909092</v>
          </cell>
          <cell r="D61">
            <v>1741735</v>
          </cell>
          <cell r="F61">
            <v>167357</v>
          </cell>
          <cell r="H61">
            <v>1736274</v>
          </cell>
          <cell r="I61" t="str">
            <v xml:space="preserve"> </v>
          </cell>
          <cell r="J61">
            <v>1767432</v>
          </cell>
        </row>
        <row r="63">
          <cell r="A63" t="str">
            <v>Shareholder's equity</v>
          </cell>
        </row>
        <row r="64">
          <cell r="A64" t="str">
            <v>Share capital</v>
          </cell>
          <cell r="B64">
            <v>567817</v>
          </cell>
          <cell r="D64">
            <v>567817</v>
          </cell>
          <cell r="F64">
            <v>0</v>
          </cell>
          <cell r="H64">
            <v>567817</v>
          </cell>
          <cell r="J64">
            <v>567817</v>
          </cell>
        </row>
        <row r="65">
          <cell r="A65" t="str">
            <v xml:space="preserve">Retained earnings </v>
          </cell>
          <cell r="B65">
            <v>268644</v>
          </cell>
          <cell r="D65">
            <v>256398</v>
          </cell>
          <cell r="F65">
            <v>12246</v>
          </cell>
          <cell r="H65">
            <v>253305</v>
          </cell>
          <cell r="J65">
            <v>253605</v>
          </cell>
        </row>
        <row r="66">
          <cell r="A66" t="str">
            <v>Contributed surplus</v>
          </cell>
          <cell r="B66">
            <v>0</v>
          </cell>
          <cell r="D66">
            <v>0</v>
          </cell>
          <cell r="F66">
            <v>0</v>
          </cell>
          <cell r="H66">
            <v>0</v>
          </cell>
          <cell r="J66">
            <v>0</v>
          </cell>
        </row>
        <row r="67">
          <cell r="A67" t="str">
            <v>Total shareholder's equity</v>
          </cell>
          <cell r="B67">
            <v>836461</v>
          </cell>
          <cell r="D67">
            <v>824215</v>
          </cell>
          <cell r="F67">
            <v>12246</v>
          </cell>
          <cell r="H67">
            <v>821122</v>
          </cell>
          <cell r="J67">
            <v>821422</v>
          </cell>
        </row>
        <row r="68">
          <cell r="A68" t="str">
            <v>Total liabilities and shareholder's equity</v>
          </cell>
          <cell r="B68">
            <v>2745553</v>
          </cell>
          <cell r="D68">
            <v>2565950</v>
          </cell>
          <cell r="F68">
            <v>179603</v>
          </cell>
          <cell r="H68">
            <v>2557396</v>
          </cell>
          <cell r="J68">
            <v>2588854</v>
          </cell>
        </row>
        <row r="73">
          <cell r="B73">
            <v>2005</v>
          </cell>
          <cell r="C73">
            <v>2005</v>
          </cell>
          <cell r="D73">
            <v>2005</v>
          </cell>
          <cell r="F73">
            <v>2004</v>
          </cell>
        </row>
        <row r="74">
          <cell r="B74" t="str">
            <v>Actual</v>
          </cell>
          <cell r="C74" t="str">
            <v>Budget</v>
          </cell>
          <cell r="D74" t="str">
            <v>Variance</v>
          </cell>
          <cell r="F74" t="str">
            <v>Actual</v>
          </cell>
        </row>
        <row r="75">
          <cell r="B75" t="str">
            <v>$</v>
          </cell>
          <cell r="C75" t="str">
            <v>$</v>
          </cell>
          <cell r="D75" t="str">
            <v>$</v>
          </cell>
          <cell r="F75" t="str">
            <v>$</v>
          </cell>
        </row>
        <row r="76">
          <cell r="F76" t="str">
            <v>[restated]</v>
          </cell>
        </row>
        <row r="78">
          <cell r="A78" t="str">
            <v>Sales</v>
          </cell>
        </row>
        <row r="79">
          <cell r="A79" t="str">
            <v xml:space="preserve">Other income </v>
          </cell>
        </row>
        <row r="80">
          <cell r="A80" t="str">
            <v>Mark-to-market</v>
          </cell>
        </row>
        <row r="81">
          <cell r="A81" t="str">
            <v>Income from discontinued operations - net of tax</v>
          </cell>
        </row>
        <row r="83">
          <cell r="A83" t="str">
            <v>Revenues</v>
          </cell>
          <cell r="B83">
            <v>1971558</v>
          </cell>
          <cell r="C83">
            <v>1671460</v>
          </cell>
          <cell r="D83">
            <v>300098</v>
          </cell>
          <cell r="F83">
            <v>1681267</v>
          </cell>
        </row>
        <row r="85">
          <cell r="A85" t="str">
            <v>Costs</v>
          </cell>
          <cell r="F85" t="str">
            <v xml:space="preserve"> </v>
          </cell>
        </row>
        <row r="86">
          <cell r="A86" t="str">
            <v>Purchased power and other</v>
          </cell>
          <cell r="B86">
            <v>1556586</v>
          </cell>
          <cell r="C86">
            <v>1280933</v>
          </cell>
          <cell r="D86">
            <v>-275653</v>
          </cell>
          <cell r="F86">
            <v>1250155</v>
          </cell>
        </row>
        <row r="87">
          <cell r="A87" t="str">
            <v>Operating expenses</v>
          </cell>
          <cell r="B87">
            <v>134717</v>
          </cell>
          <cell r="C87">
            <v>142369</v>
          </cell>
          <cell r="D87">
            <v>7652</v>
          </cell>
          <cell r="F87">
            <v>135116</v>
          </cell>
        </row>
        <row r="88">
          <cell r="A88" t="str">
            <v>Depreciation and amortization</v>
          </cell>
          <cell r="B88">
            <v>101998</v>
          </cell>
          <cell r="C88">
            <v>104461</v>
          </cell>
          <cell r="D88">
            <v>2463</v>
          </cell>
          <cell r="F88">
            <v>100490</v>
          </cell>
        </row>
        <row r="89">
          <cell r="A89" t="str">
            <v xml:space="preserve"> </v>
          </cell>
          <cell r="B89">
            <v>1793301</v>
          </cell>
          <cell r="C89">
            <v>1527763</v>
          </cell>
          <cell r="D89">
            <v>-265538</v>
          </cell>
          <cell r="F89">
            <v>1485761</v>
          </cell>
        </row>
        <row r="91">
          <cell r="A91" t="str">
            <v xml:space="preserve">Income before interest and provision for payments </v>
          </cell>
        </row>
        <row r="92">
          <cell r="A92" t="str">
            <v xml:space="preserve">   in lieu of corporate taxes </v>
          </cell>
          <cell r="B92">
            <v>178257</v>
          </cell>
          <cell r="C92">
            <v>143697</v>
          </cell>
          <cell r="D92">
            <v>34560</v>
          </cell>
          <cell r="F92">
            <v>195506</v>
          </cell>
        </row>
        <row r="94">
          <cell r="A94" t="str">
            <v>Interest income</v>
          </cell>
          <cell r="B94">
            <v>9584</v>
          </cell>
          <cell r="C94">
            <v>8143</v>
          </cell>
          <cell r="D94">
            <v>1441</v>
          </cell>
          <cell r="F94">
            <v>8826</v>
          </cell>
        </row>
        <row r="95">
          <cell r="A95" t="str">
            <v>Interest expense</v>
          </cell>
        </row>
        <row r="96">
          <cell r="A96" t="str">
            <v xml:space="preserve">   Long-term debt</v>
          </cell>
          <cell r="B96">
            <v>-60302</v>
          </cell>
          <cell r="C96">
            <v>-60593</v>
          </cell>
          <cell r="D96">
            <v>291</v>
          </cell>
          <cell r="F96">
            <v>-60302</v>
          </cell>
        </row>
        <row r="97">
          <cell r="A97" t="str">
            <v xml:space="preserve">   Other interest</v>
          </cell>
          <cell r="B97">
            <v>-1667</v>
          </cell>
          <cell r="C97">
            <v>-3008</v>
          </cell>
          <cell r="D97">
            <v>1341</v>
          </cell>
          <cell r="F97">
            <v>-2365</v>
          </cell>
        </row>
        <row r="98">
          <cell r="A98" t="str">
            <v>Restructuring (costs) recovery</v>
          </cell>
          <cell r="B98">
            <v>0</v>
          </cell>
          <cell r="C98">
            <v>0</v>
          </cell>
          <cell r="D98">
            <v>0</v>
          </cell>
          <cell r="F98">
            <v>0</v>
          </cell>
        </row>
        <row r="99">
          <cell r="A99" t="str">
            <v>Write-down of property, plant &amp; equipment</v>
          </cell>
          <cell r="B99">
            <v>0</v>
          </cell>
          <cell r="C99">
            <v>0</v>
          </cell>
          <cell r="D99">
            <v>0</v>
          </cell>
          <cell r="F99">
            <v>0</v>
          </cell>
        </row>
        <row r="100">
          <cell r="A100" t="str">
            <v>Termination costs</v>
          </cell>
          <cell r="B100">
            <v>0</v>
          </cell>
          <cell r="C100">
            <v>0</v>
          </cell>
          <cell r="D100">
            <v>0</v>
          </cell>
          <cell r="F100">
            <v>0</v>
          </cell>
        </row>
        <row r="102">
          <cell r="A102" t="str">
            <v>Income before provision for payments in lieu of</v>
          </cell>
        </row>
        <row r="103">
          <cell r="A103" t="str">
            <v xml:space="preserve">   corporate taxes</v>
          </cell>
          <cell r="B103">
            <v>125872</v>
          </cell>
          <cell r="C103">
            <v>88239</v>
          </cell>
          <cell r="D103">
            <v>37633</v>
          </cell>
          <cell r="F103">
            <v>141665</v>
          </cell>
        </row>
        <row r="105">
          <cell r="A105" t="str">
            <v xml:space="preserve">Provision for payments in lieu of corporate taxes </v>
          </cell>
          <cell r="B105">
            <v>49833</v>
          </cell>
          <cell r="C105">
            <v>38171</v>
          </cell>
          <cell r="D105">
            <v>-11662</v>
          </cell>
          <cell r="F105">
            <v>54618</v>
          </cell>
        </row>
        <row r="107">
          <cell r="A107" t="str">
            <v>Income from continuing operations</v>
          </cell>
          <cell r="B107">
            <v>76039</v>
          </cell>
          <cell r="C107">
            <v>50068</v>
          </cell>
          <cell r="D107">
            <v>25971</v>
          </cell>
          <cell r="F107">
            <v>87047</v>
          </cell>
        </row>
        <row r="108">
          <cell r="A108" t="str">
            <v>Income from discontinued operations - net of tax</v>
          </cell>
          <cell r="B108">
            <v>0</v>
          </cell>
          <cell r="C108">
            <v>0</v>
          </cell>
          <cell r="D108">
            <v>0</v>
          </cell>
          <cell r="F108">
            <v>0</v>
          </cell>
        </row>
        <row r="109">
          <cell r="A109" t="str">
            <v>Net income for the period</v>
          </cell>
          <cell r="B109">
            <v>76039</v>
          </cell>
          <cell r="C109">
            <v>50068</v>
          </cell>
          <cell r="D109">
            <v>25971</v>
          </cell>
          <cell r="F109">
            <v>87047</v>
          </cell>
        </row>
        <row r="111">
          <cell r="A111" t="str">
            <v>Basic and fully diluted net income per share from continuing operations</v>
          </cell>
          <cell r="B111">
            <v>76039</v>
          </cell>
          <cell r="C111">
            <v>50068</v>
          </cell>
          <cell r="D111">
            <v>25971</v>
          </cell>
          <cell r="F111">
            <v>87047</v>
          </cell>
        </row>
        <row r="112">
          <cell r="A112" t="str">
            <v>Basic and fully diluted net income per share from discontinued operations</v>
          </cell>
          <cell r="B112">
            <v>0</v>
          </cell>
          <cell r="C112">
            <v>0</v>
          </cell>
          <cell r="D112">
            <v>0</v>
          </cell>
          <cell r="F112">
            <v>0</v>
          </cell>
        </row>
        <row r="113">
          <cell r="A113" t="str">
            <v>Basic and fully diluted net income per share</v>
          </cell>
          <cell r="B113">
            <v>76039</v>
          </cell>
          <cell r="C113">
            <v>50068</v>
          </cell>
          <cell r="D113">
            <v>25971</v>
          </cell>
          <cell r="F113">
            <v>87047</v>
          </cell>
        </row>
        <row r="116">
          <cell r="A116" t="str">
            <v>Issued and outstanding common shares:</v>
          </cell>
          <cell r="B116">
            <v>1000</v>
          </cell>
        </row>
        <row r="128">
          <cell r="B128">
            <v>2005</v>
          </cell>
          <cell r="C128">
            <v>2005</v>
          </cell>
          <cell r="D128">
            <v>2005</v>
          </cell>
          <cell r="F128">
            <v>2004</v>
          </cell>
        </row>
        <row r="129">
          <cell r="B129" t="str">
            <v>Actual</v>
          </cell>
          <cell r="C129" t="str">
            <v>Budget</v>
          </cell>
          <cell r="D129" t="str">
            <v>Variance</v>
          </cell>
          <cell r="F129" t="str">
            <v>Actual</v>
          </cell>
        </row>
        <row r="130">
          <cell r="B130" t="str">
            <v>$</v>
          </cell>
          <cell r="C130" t="str">
            <v>$</v>
          </cell>
          <cell r="D130" t="str">
            <v>$</v>
          </cell>
          <cell r="F130" t="str">
            <v>$</v>
          </cell>
        </row>
        <row r="131">
          <cell r="F131" t="str">
            <v>[restated]</v>
          </cell>
        </row>
        <row r="134">
          <cell r="A134" t="str">
            <v>OPERATING ACTIVITIES</v>
          </cell>
        </row>
        <row r="135">
          <cell r="A135" t="str">
            <v>Net income for the period</v>
          </cell>
          <cell r="B135">
            <v>76039</v>
          </cell>
          <cell r="C135">
            <v>50068</v>
          </cell>
          <cell r="D135">
            <v>25971</v>
          </cell>
          <cell r="F135">
            <v>87047</v>
          </cell>
        </row>
        <row r="136">
          <cell r="A136" t="str">
            <v>Adjustments for non-cash items</v>
          </cell>
          <cell r="D136" t="str">
            <v xml:space="preserve"> </v>
          </cell>
        </row>
        <row r="137">
          <cell r="A137" t="str">
            <v xml:space="preserve">    Depreciation and amortization</v>
          </cell>
          <cell r="B137">
            <v>101998</v>
          </cell>
          <cell r="C137">
            <v>104461</v>
          </cell>
          <cell r="D137">
            <v>-2463</v>
          </cell>
          <cell r="F137">
            <v>100490</v>
          </cell>
        </row>
        <row r="138">
          <cell r="A138" t="str">
            <v xml:space="preserve">    Net change in other assets and liabilities</v>
          </cell>
          <cell r="B138">
            <v>491</v>
          </cell>
          <cell r="C138">
            <v>3954</v>
          </cell>
          <cell r="D138">
            <v>-3463</v>
          </cell>
          <cell r="F138">
            <v>1977</v>
          </cell>
        </row>
        <row r="139">
          <cell r="A139" t="str">
            <v xml:space="preserve">    Electricity mark-to-market assets and liabilities</v>
          </cell>
          <cell r="B139">
            <v>-9388</v>
          </cell>
          <cell r="C139">
            <v>9076</v>
          </cell>
          <cell r="D139">
            <v>-18464</v>
          </cell>
          <cell r="F139">
            <v>-27846</v>
          </cell>
        </row>
        <row r="140">
          <cell r="A140" t="str">
            <v xml:space="preserve">    Post-employment benefits</v>
          </cell>
          <cell r="B140">
            <v>5028</v>
          </cell>
          <cell r="C140">
            <v>0</v>
          </cell>
          <cell r="D140">
            <v>5028</v>
          </cell>
          <cell r="F140">
            <v>4441</v>
          </cell>
        </row>
        <row r="141">
          <cell r="A141" t="str">
            <v xml:space="preserve">    Customer security deposits</v>
          </cell>
          <cell r="B141">
            <v>0</v>
          </cell>
          <cell r="C141">
            <v>0</v>
          </cell>
          <cell r="D141">
            <v>0</v>
          </cell>
          <cell r="F141">
            <v>0</v>
          </cell>
        </row>
        <row r="142">
          <cell r="A142" t="str">
            <v xml:space="preserve">    Write-down of deferred start-up costs</v>
          </cell>
          <cell r="B142">
            <v>0</v>
          </cell>
          <cell r="C142">
            <v>0</v>
          </cell>
          <cell r="D142">
            <v>0</v>
          </cell>
          <cell r="F142">
            <v>0</v>
          </cell>
        </row>
        <row r="143">
          <cell r="A143" t="str">
            <v xml:space="preserve">    Gain on issuance of SPI Group Shares</v>
          </cell>
          <cell r="B143">
            <v>0</v>
          </cell>
          <cell r="C143">
            <v>0</v>
          </cell>
          <cell r="D143">
            <v>0</v>
          </cell>
          <cell r="F143">
            <v>0</v>
          </cell>
        </row>
        <row r="144">
          <cell r="A144" t="str">
            <v xml:space="preserve">    Future income taxes</v>
          </cell>
          <cell r="B144">
            <v>3662</v>
          </cell>
          <cell r="C144">
            <v>0</v>
          </cell>
          <cell r="D144">
            <v>3662</v>
          </cell>
          <cell r="F144">
            <v>6962</v>
          </cell>
        </row>
        <row r="145">
          <cell r="A145" t="str">
            <v xml:space="preserve">    Gain on disposal of property, plant and equipment</v>
          </cell>
          <cell r="B145">
            <v>-2154</v>
          </cell>
          <cell r="C145">
            <v>-50</v>
          </cell>
          <cell r="D145">
            <v>-2104</v>
          </cell>
          <cell r="F145">
            <v>-589</v>
          </cell>
        </row>
        <row r="146">
          <cell r="A146" t="str">
            <v>Changes in non-cash working capital balances</v>
          </cell>
        </row>
        <row r="147">
          <cell r="A147" t="str">
            <v xml:space="preserve">    Increase in accounts receivable</v>
          </cell>
          <cell r="B147">
            <v>-51918</v>
          </cell>
          <cell r="C147">
            <v>-2310</v>
          </cell>
          <cell r="D147">
            <v>-49608</v>
          </cell>
          <cell r="F147">
            <v>-17830</v>
          </cell>
        </row>
        <row r="148">
          <cell r="A148" t="str">
            <v xml:space="preserve">    Decrease (increase) in unbilled revenue</v>
          </cell>
          <cell r="B148">
            <v>-21100</v>
          </cell>
          <cell r="C148">
            <v>23451</v>
          </cell>
          <cell r="D148">
            <v>-44551</v>
          </cell>
          <cell r="F148">
            <v>30884</v>
          </cell>
        </row>
        <row r="149">
          <cell r="A149" t="str">
            <v xml:space="preserve">    Decrease in inventories</v>
          </cell>
          <cell r="B149">
            <v>1217</v>
          </cell>
          <cell r="C149">
            <v>2000</v>
          </cell>
          <cell r="D149">
            <v>-783</v>
          </cell>
          <cell r="F149">
            <v>2985</v>
          </cell>
        </row>
        <row r="150">
          <cell r="A150" t="str">
            <v xml:space="preserve">    Decrease (increase) in prepaid expenses</v>
          </cell>
          <cell r="B150">
            <v>-91</v>
          </cell>
          <cell r="C150">
            <v>85</v>
          </cell>
          <cell r="D150">
            <v>-176</v>
          </cell>
          <cell r="F150">
            <v>51</v>
          </cell>
        </row>
        <row r="151">
          <cell r="A151" t="str">
            <v xml:space="preserve">    Increase (decrease) in accounts payable and accrued liabilities</v>
          </cell>
          <cell r="B151">
            <v>4554</v>
          </cell>
          <cell r="C151">
            <v>-13335</v>
          </cell>
          <cell r="D151">
            <v>17889</v>
          </cell>
          <cell r="F151">
            <v>-34675</v>
          </cell>
        </row>
        <row r="152">
          <cell r="A152" t="str">
            <v xml:space="preserve">    Increase in deferred revenue</v>
          </cell>
          <cell r="B152">
            <v>18607</v>
          </cell>
          <cell r="C152">
            <v>27874</v>
          </cell>
          <cell r="D152">
            <v>-9267</v>
          </cell>
          <cell r="F152">
            <v>0</v>
          </cell>
        </row>
        <row r="153">
          <cell r="A153" t="str">
            <v xml:space="preserve">    Increase (decrease) in dividend payable to the City of Toronto</v>
          </cell>
          <cell r="B153">
            <v>0</v>
          </cell>
          <cell r="C153">
            <v>0</v>
          </cell>
          <cell r="D153">
            <v>0</v>
          </cell>
          <cell r="F153">
            <v>0</v>
          </cell>
        </row>
        <row r="154">
          <cell r="A154" t="str">
            <v xml:space="preserve">    Increase (decrease) in termination accrual</v>
          </cell>
          <cell r="B154">
            <v>0</v>
          </cell>
          <cell r="C154">
            <v>0</v>
          </cell>
          <cell r="D154">
            <v>0</v>
          </cell>
          <cell r="F154">
            <v>0</v>
          </cell>
        </row>
        <row r="155">
          <cell r="A155" t="str">
            <v xml:space="preserve">    Increase in current portion of other long-term liabilities</v>
          </cell>
          <cell r="B155">
            <v>876</v>
          </cell>
          <cell r="C155">
            <v>37</v>
          </cell>
          <cell r="D155">
            <v>839</v>
          </cell>
          <cell r="F155">
            <v>1301</v>
          </cell>
        </row>
        <row r="156">
          <cell r="A156" t="str">
            <v>Net cash provided by operating activities</v>
          </cell>
          <cell r="B156">
            <v>127821</v>
          </cell>
          <cell r="C156">
            <v>205311</v>
          </cell>
          <cell r="D156">
            <v>-77490</v>
          </cell>
          <cell r="F156">
            <v>155198</v>
          </cell>
        </row>
        <row r="158">
          <cell r="A158" t="str">
            <v>INVESTING ACTIVITIES</v>
          </cell>
        </row>
        <row r="159">
          <cell r="A159" t="str">
            <v>Purchase of property, plant and equipment</v>
          </cell>
          <cell r="B159">
            <v>-95003</v>
          </cell>
          <cell r="C159">
            <v>-102736</v>
          </cell>
          <cell r="D159">
            <v>7733</v>
          </cell>
          <cell r="F159">
            <v>-77064</v>
          </cell>
        </row>
        <row r="160">
          <cell r="A160" t="str">
            <v>Purchase of intangible assets</v>
          </cell>
          <cell r="B160">
            <v>-6735</v>
          </cell>
          <cell r="C160">
            <v>-3131</v>
          </cell>
          <cell r="D160">
            <v>-3604</v>
          </cell>
          <cell r="F160">
            <v>-5324</v>
          </cell>
        </row>
        <row r="161">
          <cell r="A161" t="str">
            <v>Decrease (increase) in deferred charges</v>
          </cell>
          <cell r="B161">
            <v>0</v>
          </cell>
          <cell r="C161">
            <v>0</v>
          </cell>
          <cell r="D161">
            <v>0</v>
          </cell>
          <cell r="F161">
            <v>0</v>
          </cell>
        </row>
        <row r="162">
          <cell r="A162" t="str">
            <v>Decrease in regulatory assets</v>
          </cell>
          <cell r="B162">
            <v>43389</v>
          </cell>
          <cell r="C162">
            <v>16776</v>
          </cell>
          <cell r="D162">
            <v>26613</v>
          </cell>
          <cell r="F162">
            <v>8092</v>
          </cell>
        </row>
        <row r="163">
          <cell r="A163" t="str">
            <v>Decrease (increase) in other assets</v>
          </cell>
          <cell r="B163">
            <v>0</v>
          </cell>
          <cell r="C163">
            <v>0</v>
          </cell>
          <cell r="D163">
            <v>0</v>
          </cell>
          <cell r="F163">
            <v>0</v>
          </cell>
        </row>
        <row r="164">
          <cell r="A164" t="str">
            <v>Decrease in collateral deposits</v>
          </cell>
          <cell r="B164">
            <v>0</v>
          </cell>
          <cell r="C164">
            <v>0</v>
          </cell>
          <cell r="D164">
            <v>0</v>
          </cell>
          <cell r="F164">
            <v>0</v>
          </cell>
        </row>
        <row r="165">
          <cell r="A165" t="str">
            <v>Proceeds on disposal of property, plant and equipment</v>
          </cell>
          <cell r="B165">
            <v>2181</v>
          </cell>
          <cell r="C165">
            <v>50</v>
          </cell>
          <cell r="D165">
            <v>2131</v>
          </cell>
          <cell r="F165">
            <v>633</v>
          </cell>
        </row>
        <row r="166">
          <cell r="A166" t="str">
            <v>Net cash used in investing activities</v>
          </cell>
          <cell r="B166">
            <v>-56168</v>
          </cell>
          <cell r="C166">
            <v>-89041</v>
          </cell>
          <cell r="D166">
            <v>32873</v>
          </cell>
          <cell r="F166">
            <v>-73663</v>
          </cell>
        </row>
        <row r="167">
          <cell r="C167" t="str">
            <v xml:space="preserve"> </v>
          </cell>
        </row>
        <row r="168">
          <cell r="A168" t="str">
            <v>FINANCING ACTIVITIES</v>
          </cell>
          <cell r="B168" t="str">
            <v xml:space="preserve"> </v>
          </cell>
          <cell r="C168" t="str">
            <v xml:space="preserve"> </v>
          </cell>
        </row>
        <row r="169">
          <cell r="A169" t="str">
            <v>Decrease in bank indebtedness and bankers' acceptances</v>
          </cell>
          <cell r="B169">
            <v>0</v>
          </cell>
          <cell r="C169">
            <v>0</v>
          </cell>
          <cell r="D169">
            <v>0</v>
          </cell>
          <cell r="F169">
            <v>0</v>
          </cell>
        </row>
        <row r="170">
          <cell r="A170" t="str">
            <v>Decrease in deferrd debt issue costs</v>
          </cell>
          <cell r="B170">
            <v>0</v>
          </cell>
          <cell r="C170">
            <v>0</v>
          </cell>
          <cell r="D170">
            <v>0</v>
          </cell>
          <cell r="F170">
            <v>0</v>
          </cell>
        </row>
        <row r="171">
          <cell r="A171" t="str">
            <v>Increase (decrease) in customers' advance deposits</v>
          </cell>
          <cell r="B171">
            <v>-21403</v>
          </cell>
          <cell r="C171">
            <v>-8890</v>
          </cell>
          <cell r="D171">
            <v>-12513</v>
          </cell>
          <cell r="F171">
            <v>4780</v>
          </cell>
        </row>
        <row r="172">
          <cell r="A172" t="str">
            <v>Venturers contributions</v>
          </cell>
          <cell r="B172">
            <v>0</v>
          </cell>
          <cell r="C172">
            <v>0</v>
          </cell>
          <cell r="D172">
            <v>0</v>
          </cell>
          <cell r="F172">
            <v>0</v>
          </cell>
        </row>
        <row r="173">
          <cell r="A173" t="str">
            <v>Repayment of capital lease liability</v>
          </cell>
          <cell r="B173">
            <v>-1468</v>
          </cell>
          <cell r="C173">
            <v>-1009</v>
          </cell>
          <cell r="D173">
            <v>-459</v>
          </cell>
          <cell r="F173">
            <v>-1404</v>
          </cell>
        </row>
        <row r="174">
          <cell r="A174" t="str">
            <v>Dividends paid</v>
          </cell>
          <cell r="B174">
            <v>-61000</v>
          </cell>
          <cell r="C174">
            <v>-38931</v>
          </cell>
          <cell r="D174">
            <v>-22069</v>
          </cell>
          <cell r="F174">
            <v>-39200</v>
          </cell>
        </row>
        <row r="175">
          <cell r="A175" t="str">
            <v>Other financing costs</v>
          </cell>
          <cell r="B175">
            <v>0</v>
          </cell>
          <cell r="C175">
            <v>0</v>
          </cell>
        </row>
        <row r="176">
          <cell r="A176" t="str">
            <v>Proceeds from long-term debentures</v>
          </cell>
          <cell r="B176">
            <v>0</v>
          </cell>
          <cell r="C176">
            <v>0</v>
          </cell>
          <cell r="D176">
            <v>0</v>
          </cell>
          <cell r="F176">
            <v>0</v>
          </cell>
        </row>
        <row r="177">
          <cell r="A177" t="str">
            <v>Net cash used in financing activities</v>
          </cell>
          <cell r="B177">
            <v>-83871</v>
          </cell>
          <cell r="C177">
            <v>-48830</v>
          </cell>
          <cell r="D177">
            <v>-35041</v>
          </cell>
          <cell r="F177">
            <v>-35824</v>
          </cell>
        </row>
        <row r="179">
          <cell r="A179" t="str">
            <v>Net cash used in continuing operations</v>
          </cell>
          <cell r="B179">
            <v>-12218</v>
          </cell>
          <cell r="C179">
            <v>67440</v>
          </cell>
          <cell r="D179">
            <v>-79658</v>
          </cell>
          <cell r="F179">
            <v>45711</v>
          </cell>
        </row>
        <row r="180">
          <cell r="A180" t="str">
            <v>Net cash provided by discontinued operations</v>
          </cell>
          <cell r="B180">
            <v>0</v>
          </cell>
          <cell r="C180">
            <v>0</v>
          </cell>
          <cell r="D180">
            <v>0</v>
          </cell>
          <cell r="F180">
            <v>0</v>
          </cell>
        </row>
        <row r="183">
          <cell r="A183" t="str">
            <v>Net decrease in cash and cash equivalents during the period</v>
          </cell>
          <cell r="B183">
            <v>-12218</v>
          </cell>
          <cell r="C183">
            <v>67440</v>
          </cell>
          <cell r="D183">
            <v>-79658</v>
          </cell>
          <cell r="F183">
            <v>45711</v>
          </cell>
        </row>
        <row r="184">
          <cell r="B184" t="str">
            <v xml:space="preserve"> </v>
          </cell>
          <cell r="C184" t="str">
            <v xml:space="preserve"> </v>
          </cell>
          <cell r="D184" t="str">
            <v xml:space="preserve"> </v>
          </cell>
        </row>
        <row r="185">
          <cell r="A185" t="str">
            <v>Cash and cash equivalents, beginning of period</v>
          </cell>
          <cell r="B185">
            <v>386625</v>
          </cell>
          <cell r="C185">
            <v>325478</v>
          </cell>
          <cell r="D185">
            <v>61147</v>
          </cell>
          <cell r="F185">
            <v>297671</v>
          </cell>
        </row>
        <row r="187">
          <cell r="A187" t="str">
            <v>Cash and cash equivalents, end of period</v>
          </cell>
          <cell r="B187">
            <v>374407</v>
          </cell>
          <cell r="C187">
            <v>392918</v>
          </cell>
          <cell r="D187">
            <v>-18511</v>
          </cell>
          <cell r="F187">
            <v>343382</v>
          </cell>
        </row>
        <row r="188">
          <cell r="D188" t="str">
            <v xml:space="preserve"> </v>
          </cell>
        </row>
        <row r="190">
          <cell r="A190" t="str">
            <v>Supplementary cash flow information</v>
          </cell>
          <cell r="D190" t="str">
            <v xml:space="preserve"> </v>
          </cell>
          <cell r="F190" t="str">
            <v xml:space="preserve"> </v>
          </cell>
        </row>
        <row r="191">
          <cell r="A191" t="str">
            <v xml:space="preserve">        Total interest paid</v>
          </cell>
          <cell r="B191">
            <v>57895</v>
          </cell>
          <cell r="C191">
            <v>56866</v>
          </cell>
          <cell r="D191">
            <v>1029</v>
          </cell>
          <cell r="F191">
            <v>58093</v>
          </cell>
        </row>
        <row r="192">
          <cell r="A192" t="str">
            <v xml:space="preserve">        Payments in lieu of corporate taxes</v>
          </cell>
          <cell r="B192">
            <v>61550</v>
          </cell>
          <cell r="C192">
            <v>53981</v>
          </cell>
          <cell r="D192">
            <v>7569</v>
          </cell>
          <cell r="F192">
            <v>61092</v>
          </cell>
        </row>
      </sheetData>
      <sheetData sheetId="10" refreshError="1">
        <row r="5">
          <cell r="B5">
            <v>2005</v>
          </cell>
          <cell r="D5">
            <v>2005</v>
          </cell>
          <cell r="F5">
            <v>2005</v>
          </cell>
          <cell r="H5">
            <v>2004</v>
          </cell>
          <cell r="J5">
            <v>2004</v>
          </cell>
        </row>
        <row r="6">
          <cell r="B6" t="str">
            <v>Actual</v>
          </cell>
          <cell r="D6" t="str">
            <v>Budget</v>
          </cell>
          <cell r="F6" t="str">
            <v>Variance</v>
          </cell>
          <cell r="H6" t="str">
            <v>Actual</v>
          </cell>
          <cell r="J6" t="str">
            <v>Actual</v>
          </cell>
        </row>
        <row r="7">
          <cell r="B7" t="str">
            <v>$</v>
          </cell>
          <cell r="D7" t="str">
            <v>$</v>
          </cell>
          <cell r="F7" t="str">
            <v>$</v>
          </cell>
          <cell r="H7" t="str">
            <v>$</v>
          </cell>
          <cell r="J7" t="str">
            <v>$</v>
          </cell>
        </row>
        <row r="8">
          <cell r="H8" t="str">
            <v>[restated]</v>
          </cell>
        </row>
        <row r="10">
          <cell r="A10" t="str">
            <v>ASSETS</v>
          </cell>
        </row>
        <row r="11">
          <cell r="A11" t="str">
            <v xml:space="preserve">Current </v>
          </cell>
        </row>
        <row r="12">
          <cell r="A12" t="str">
            <v>Cash and cash equivalents</v>
          </cell>
          <cell r="B12">
            <v>166680</v>
          </cell>
          <cell r="D12">
            <v>276143</v>
          </cell>
          <cell r="F12">
            <v>-109463</v>
          </cell>
          <cell r="H12">
            <v>243407</v>
          </cell>
          <cell r="J12">
            <v>289125</v>
          </cell>
        </row>
        <row r="13">
          <cell r="A13" t="str">
            <v xml:space="preserve">Accounts receivable, net of allowance for doubtful accounts  </v>
          </cell>
          <cell r="B13">
            <v>199652</v>
          </cell>
          <cell r="D13">
            <v>201950</v>
          </cell>
          <cell r="F13">
            <v>-2298</v>
          </cell>
          <cell r="H13">
            <v>168201</v>
          </cell>
          <cell r="J13">
            <v>143249</v>
          </cell>
        </row>
        <row r="14">
          <cell r="A14" t="str">
            <v>Unbilled revenue</v>
          </cell>
          <cell r="B14">
            <v>292677</v>
          </cell>
          <cell r="D14">
            <v>210934</v>
          </cell>
          <cell r="F14">
            <v>81743</v>
          </cell>
          <cell r="H14">
            <v>214964</v>
          </cell>
          <cell r="J14">
            <v>233270</v>
          </cell>
        </row>
        <row r="15">
          <cell r="A15" t="str">
            <v>Inventories</v>
          </cell>
          <cell r="B15">
            <v>18691</v>
          </cell>
          <cell r="D15">
            <v>18050</v>
          </cell>
          <cell r="F15">
            <v>641</v>
          </cell>
          <cell r="H15">
            <v>19605</v>
          </cell>
          <cell r="J15">
            <v>19373</v>
          </cell>
        </row>
        <row r="16">
          <cell r="A16" t="str">
            <v>Notes receivable from related parties</v>
          </cell>
          <cell r="B16">
            <v>0</v>
          </cell>
          <cell r="D16">
            <v>0</v>
          </cell>
          <cell r="F16">
            <v>0</v>
          </cell>
          <cell r="H16">
            <v>0</v>
          </cell>
          <cell r="J16">
            <v>0</v>
          </cell>
        </row>
        <row r="17">
          <cell r="A17" t="str">
            <v>Prepaid expenses</v>
          </cell>
          <cell r="B17">
            <v>305</v>
          </cell>
          <cell r="D17">
            <v>535</v>
          </cell>
          <cell r="F17">
            <v>-230</v>
          </cell>
          <cell r="H17">
            <v>142</v>
          </cell>
          <cell r="J17">
            <v>81</v>
          </cell>
        </row>
        <row r="18">
          <cell r="A18" t="str">
            <v>Total current assets</v>
          </cell>
          <cell r="B18">
            <v>678005</v>
          </cell>
          <cell r="D18">
            <v>707612</v>
          </cell>
          <cell r="F18">
            <v>-29607</v>
          </cell>
          <cell r="H18">
            <v>646319</v>
          </cell>
          <cell r="J18">
            <v>685098</v>
          </cell>
        </row>
        <row r="19">
          <cell r="A19" t="str">
            <v>Long-term loan receivable from related party</v>
          </cell>
          <cell r="B19">
            <v>0</v>
          </cell>
          <cell r="D19">
            <v>0</v>
          </cell>
          <cell r="F19">
            <v>0</v>
          </cell>
          <cell r="H19">
            <v>0</v>
          </cell>
          <cell r="J19">
            <v>0</v>
          </cell>
        </row>
        <row r="20">
          <cell r="A20" t="str">
            <v>Property, plant and equipment, net</v>
          </cell>
          <cell r="B20">
            <v>1521949</v>
          </cell>
          <cell r="D20">
            <v>1539003</v>
          </cell>
          <cell r="F20">
            <v>-17054</v>
          </cell>
          <cell r="H20">
            <v>1526589</v>
          </cell>
          <cell r="J20">
            <v>1518186</v>
          </cell>
        </row>
        <row r="21">
          <cell r="A21" t="str">
            <v>Intangible assets, net</v>
          </cell>
          <cell r="B21">
            <v>41326</v>
          </cell>
          <cell r="D21">
            <v>37037</v>
          </cell>
          <cell r="F21">
            <v>4289</v>
          </cell>
          <cell r="H21">
            <v>46391</v>
          </cell>
          <cell r="J21">
            <v>45329</v>
          </cell>
        </row>
        <row r="22">
          <cell r="A22" t="str">
            <v>Regulatory assets</v>
          </cell>
          <cell r="B22">
            <v>27614</v>
          </cell>
          <cell r="D22">
            <v>59572</v>
          </cell>
          <cell r="F22">
            <v>-31958</v>
          </cell>
          <cell r="H22">
            <v>77940</v>
          </cell>
          <cell r="J22">
            <v>71003</v>
          </cell>
        </row>
        <row r="23">
          <cell r="A23" t="str">
            <v>Other assets</v>
          </cell>
          <cell r="B23">
            <v>4172</v>
          </cell>
          <cell r="D23">
            <v>3437</v>
          </cell>
          <cell r="F23">
            <v>735</v>
          </cell>
          <cell r="H23">
            <v>3736</v>
          </cell>
          <cell r="J23">
            <v>3685</v>
          </cell>
        </row>
        <row r="24">
          <cell r="A24" t="str">
            <v>Total assets</v>
          </cell>
          <cell r="B24">
            <v>2273066</v>
          </cell>
          <cell r="D24">
            <v>2346661</v>
          </cell>
          <cell r="F24">
            <v>-73595</v>
          </cell>
          <cell r="H24">
            <v>2300975</v>
          </cell>
          <cell r="J24">
            <v>2323301</v>
          </cell>
        </row>
        <row r="26">
          <cell r="A26" t="str">
            <v>LIABILITIES AND SHAREHOLDER'S EQUITY</v>
          </cell>
        </row>
        <row r="27">
          <cell r="A27" t="str">
            <v xml:space="preserve">Current </v>
          </cell>
        </row>
        <row r="28">
          <cell r="A28" t="str">
            <v>Bank indebtedness and bankers' acceptance</v>
          </cell>
          <cell r="B28">
            <v>0</v>
          </cell>
          <cell r="D28">
            <v>0</v>
          </cell>
          <cell r="F28">
            <v>0</v>
          </cell>
          <cell r="H28">
            <v>0</v>
          </cell>
          <cell r="J28">
            <v>0</v>
          </cell>
        </row>
        <row r="29">
          <cell r="A29" t="str">
            <v xml:space="preserve">Accounts payable and accrued liabilities  </v>
          </cell>
          <cell r="B29">
            <v>283023</v>
          </cell>
          <cell r="D29">
            <v>277971</v>
          </cell>
          <cell r="F29">
            <v>5052</v>
          </cell>
          <cell r="H29">
            <v>264218</v>
          </cell>
          <cell r="J29">
            <v>278186</v>
          </cell>
        </row>
        <row r="30">
          <cell r="A30" t="str">
            <v>Termination accrual</v>
          </cell>
          <cell r="B30">
            <v>0</v>
          </cell>
          <cell r="D30">
            <v>0</v>
          </cell>
          <cell r="F30">
            <v>0</v>
          </cell>
          <cell r="H30">
            <v>0</v>
          </cell>
          <cell r="J30">
            <v>0</v>
          </cell>
        </row>
        <row r="31">
          <cell r="A31" t="str">
            <v>Deferred revenue</v>
          </cell>
          <cell r="B31">
            <v>18536</v>
          </cell>
          <cell r="D31">
            <v>27665</v>
          </cell>
          <cell r="F31">
            <v>-9129</v>
          </cell>
          <cell r="H31">
            <v>0</v>
          </cell>
          <cell r="J31">
            <v>0</v>
          </cell>
        </row>
        <row r="32">
          <cell r="A32" t="str">
            <v xml:space="preserve">Promissory note payable </v>
          </cell>
          <cell r="B32">
            <v>980231</v>
          </cell>
          <cell r="D32">
            <v>980231</v>
          </cell>
          <cell r="F32">
            <v>0</v>
          </cell>
          <cell r="H32">
            <v>980231</v>
          </cell>
          <cell r="J32">
            <v>980231</v>
          </cell>
        </row>
        <row r="33">
          <cell r="A33" t="str">
            <v>Current portion of other long-term liabilities</v>
          </cell>
          <cell r="B33">
            <v>15975</v>
          </cell>
          <cell r="D33">
            <v>14400</v>
          </cell>
          <cell r="F33">
            <v>1575</v>
          </cell>
          <cell r="H33">
            <v>13953</v>
          </cell>
          <cell r="J33">
            <v>16557</v>
          </cell>
        </row>
        <row r="34">
          <cell r="A34" t="str">
            <v>Total current liabilities</v>
          </cell>
          <cell r="B34">
            <v>1297765</v>
          </cell>
          <cell r="D34">
            <v>1300267</v>
          </cell>
          <cell r="F34">
            <v>-2502</v>
          </cell>
          <cell r="H34">
            <v>1258402</v>
          </cell>
          <cell r="J34">
            <v>1274974</v>
          </cell>
        </row>
        <row r="36">
          <cell r="A36" t="str">
            <v>Long-term liabilities</v>
          </cell>
        </row>
        <row r="37">
          <cell r="A37" t="str">
            <v>Long-term note payable to related party</v>
          </cell>
          <cell r="B37">
            <v>180000</v>
          </cell>
          <cell r="D37">
            <v>180000</v>
          </cell>
          <cell r="F37">
            <v>0</v>
          </cell>
          <cell r="H37">
            <v>180000</v>
          </cell>
          <cell r="J37">
            <v>180000</v>
          </cell>
        </row>
        <row r="38">
          <cell r="A38" t="str">
            <v>Post-employment benefits</v>
          </cell>
          <cell r="B38">
            <v>112294</v>
          </cell>
          <cell r="D38">
            <v>112049</v>
          </cell>
          <cell r="F38">
            <v>245</v>
          </cell>
          <cell r="H38">
            <v>107217</v>
          </cell>
          <cell r="J38">
            <v>108397</v>
          </cell>
        </row>
        <row r="39">
          <cell r="A39" t="str">
            <v>Customers' advance deposits and other deposits</v>
          </cell>
          <cell r="B39">
            <v>24564</v>
          </cell>
          <cell r="D39">
            <v>37600</v>
          </cell>
          <cell r="F39">
            <v>-13036</v>
          </cell>
          <cell r="H39">
            <v>47302</v>
          </cell>
          <cell r="J39">
            <v>45967</v>
          </cell>
        </row>
        <row r="40">
          <cell r="A40" t="str">
            <v>Provision for environmental costs</v>
          </cell>
          <cell r="B40">
            <v>0</v>
          </cell>
          <cell r="D40">
            <v>0</v>
          </cell>
          <cell r="F40">
            <v>0</v>
          </cell>
          <cell r="H40">
            <v>0</v>
          </cell>
          <cell r="J40">
            <v>0</v>
          </cell>
        </row>
        <row r="41">
          <cell r="A41" t="str">
            <v>Asset retirement obligations</v>
          </cell>
          <cell r="B41">
            <v>4437</v>
          </cell>
          <cell r="D41">
            <v>4002</v>
          </cell>
          <cell r="F41">
            <v>435</v>
          </cell>
          <cell r="H41">
            <v>4204</v>
          </cell>
          <cell r="J41">
            <v>4274</v>
          </cell>
        </row>
        <row r="42">
          <cell r="A42" t="str">
            <v>Long-term deferred revenue</v>
          </cell>
          <cell r="B42">
            <v>0</v>
          </cell>
          <cell r="D42">
            <v>0</v>
          </cell>
          <cell r="F42">
            <v>0</v>
          </cell>
          <cell r="H42">
            <v>0</v>
          </cell>
          <cell r="J42">
            <v>0</v>
          </cell>
        </row>
        <row r="43">
          <cell r="A43" t="str">
            <v>Other long-term liabilities</v>
          </cell>
          <cell r="B43">
            <v>5645</v>
          </cell>
          <cell r="D43">
            <v>4112</v>
          </cell>
          <cell r="F43">
            <v>1533</v>
          </cell>
          <cell r="H43">
            <v>3641</v>
          </cell>
          <cell r="J43">
            <v>4007</v>
          </cell>
        </row>
        <row r="44">
          <cell r="A44" t="str">
            <v>Total long-term liabilities</v>
          </cell>
          <cell r="B44">
            <v>326940</v>
          </cell>
          <cell r="D44">
            <v>337763</v>
          </cell>
          <cell r="F44">
            <v>-10823</v>
          </cell>
          <cell r="H44">
            <v>342364</v>
          </cell>
          <cell r="J44">
            <v>342645</v>
          </cell>
        </row>
        <row r="45">
          <cell r="A45" t="str">
            <v>Total liabilities</v>
          </cell>
          <cell r="B45">
            <v>1624705</v>
          </cell>
          <cell r="D45">
            <v>1638030</v>
          </cell>
          <cell r="F45">
            <v>-13325</v>
          </cell>
          <cell r="H45">
            <v>1600766</v>
          </cell>
          <cell r="J45">
            <v>1617619</v>
          </cell>
        </row>
        <row r="47">
          <cell r="A47" t="str">
            <v>Shareholder's equity</v>
          </cell>
        </row>
        <row r="48">
          <cell r="A48" t="str">
            <v>Share capital</v>
          </cell>
          <cell r="B48">
            <v>527817</v>
          </cell>
          <cell r="D48">
            <v>527817</v>
          </cell>
          <cell r="F48">
            <v>0</v>
          </cell>
          <cell r="H48">
            <v>527817</v>
          </cell>
          <cell r="J48">
            <v>527817</v>
          </cell>
        </row>
        <row r="49">
          <cell r="A49" t="str">
            <v xml:space="preserve">Retained earnings </v>
          </cell>
          <cell r="B49">
            <v>109153</v>
          </cell>
          <cell r="D49">
            <v>169423</v>
          </cell>
          <cell r="F49">
            <v>-60270</v>
          </cell>
          <cell r="H49">
            <v>161001</v>
          </cell>
          <cell r="J49">
            <v>166474</v>
          </cell>
        </row>
        <row r="50">
          <cell r="A50" t="str">
            <v>Contributed surplus</v>
          </cell>
          <cell r="B50">
            <v>11391</v>
          </cell>
          <cell r="D50">
            <v>11391</v>
          </cell>
          <cell r="F50">
            <v>0</v>
          </cell>
          <cell r="H50">
            <v>11391</v>
          </cell>
          <cell r="J50">
            <v>11391</v>
          </cell>
        </row>
        <row r="51">
          <cell r="A51" t="str">
            <v>Total shareholder's equity</v>
          </cell>
          <cell r="B51">
            <v>648361</v>
          </cell>
          <cell r="D51">
            <v>708631</v>
          </cell>
          <cell r="F51">
            <v>-60270</v>
          </cell>
          <cell r="H51">
            <v>700209</v>
          </cell>
          <cell r="J51">
            <v>705682</v>
          </cell>
        </row>
        <row r="52">
          <cell r="A52" t="str">
            <v>Total liabilities and shareholder's equity</v>
          </cell>
          <cell r="B52">
            <v>2273066</v>
          </cell>
          <cell r="D52">
            <v>2346661</v>
          </cell>
          <cell r="F52">
            <v>-73595</v>
          </cell>
          <cell r="H52">
            <v>2300975</v>
          </cell>
          <cell r="J52">
            <v>2323301</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F60" t="str">
            <v>[restated]</v>
          </cell>
        </row>
        <row r="62">
          <cell r="A62" t="str">
            <v>Revenues</v>
          </cell>
        </row>
        <row r="63">
          <cell r="A63" t="str">
            <v>Sale of electricity</v>
          </cell>
          <cell r="B63">
            <v>2034731</v>
          </cell>
          <cell r="C63">
            <v>1710498</v>
          </cell>
          <cell r="D63">
            <v>324233</v>
          </cell>
          <cell r="F63">
            <v>1684625</v>
          </cell>
        </row>
        <row r="64">
          <cell r="A64" t="str">
            <v xml:space="preserve">Other income  </v>
          </cell>
          <cell r="B64">
            <v>18942</v>
          </cell>
          <cell r="C64">
            <v>14114</v>
          </cell>
          <cell r="D64">
            <v>4828</v>
          </cell>
          <cell r="F64">
            <v>18605</v>
          </cell>
        </row>
        <row r="65">
          <cell r="A65" t="str">
            <v xml:space="preserve"> </v>
          </cell>
          <cell r="B65">
            <v>2053673</v>
          </cell>
          <cell r="C65">
            <v>1724612</v>
          </cell>
          <cell r="D65">
            <v>329061</v>
          </cell>
          <cell r="F65">
            <v>1703230</v>
          </cell>
        </row>
        <row r="67">
          <cell r="A67" t="str">
            <v>Costs</v>
          </cell>
        </row>
        <row r="68">
          <cell r="A68" t="str">
            <v>Purchased power</v>
          </cell>
          <cell r="B68">
            <v>1690085</v>
          </cell>
          <cell r="C68">
            <v>1374063</v>
          </cell>
          <cell r="D68">
            <v>-316022</v>
          </cell>
          <cell r="F68">
            <v>1355829</v>
          </cell>
        </row>
        <row r="69">
          <cell r="A69" t="str">
            <v>Operating expenses</v>
          </cell>
          <cell r="B69">
            <v>121329</v>
          </cell>
          <cell r="C69">
            <v>126215</v>
          </cell>
          <cell r="D69">
            <v>4886</v>
          </cell>
          <cell r="F69">
            <v>122088</v>
          </cell>
        </row>
        <row r="70">
          <cell r="A70" t="str">
            <v>Depreciation and amortization</v>
          </cell>
          <cell r="B70">
            <v>94323</v>
          </cell>
          <cell r="C70">
            <v>96571</v>
          </cell>
          <cell r="D70">
            <v>2248</v>
          </cell>
          <cell r="F70">
            <v>91646</v>
          </cell>
        </row>
        <row r="71">
          <cell r="A71" t="str">
            <v xml:space="preserve"> </v>
          </cell>
          <cell r="B71">
            <v>1905737</v>
          </cell>
          <cell r="C71">
            <v>1596849</v>
          </cell>
          <cell r="D71">
            <v>-308888</v>
          </cell>
          <cell r="F71">
            <v>1569563</v>
          </cell>
        </row>
        <row r="73">
          <cell r="A73" t="str">
            <v>Income before interest and provision for payments</v>
          </cell>
        </row>
        <row r="74">
          <cell r="A74" t="str">
            <v xml:space="preserve">    in lieu of corporate taxes</v>
          </cell>
          <cell r="B74">
            <v>147936</v>
          </cell>
          <cell r="C74">
            <v>127763</v>
          </cell>
          <cell r="D74">
            <v>20173</v>
          </cell>
          <cell r="F74">
            <v>133667</v>
          </cell>
        </row>
        <row r="75">
          <cell r="A75" t="str">
            <v>Interest income</v>
          </cell>
          <cell r="B75">
            <v>7479</v>
          </cell>
          <cell r="C75">
            <v>6624</v>
          </cell>
          <cell r="D75">
            <v>855</v>
          </cell>
          <cell r="F75">
            <v>7552</v>
          </cell>
        </row>
        <row r="76">
          <cell r="A76" t="str">
            <v>Interest expense</v>
          </cell>
        </row>
        <row r="77">
          <cell r="A77" t="str">
            <v xml:space="preserve">     Long-term notes</v>
          </cell>
          <cell r="B77">
            <v>-58877</v>
          </cell>
          <cell r="C77">
            <v>-58900</v>
          </cell>
          <cell r="D77">
            <v>23</v>
          </cell>
          <cell r="F77">
            <v>-59017</v>
          </cell>
        </row>
        <row r="78">
          <cell r="A78" t="str">
            <v xml:space="preserve">     Other interest</v>
          </cell>
          <cell r="B78">
            <v>-1388</v>
          </cell>
          <cell r="C78">
            <v>-2837</v>
          </cell>
          <cell r="D78">
            <v>1449</v>
          </cell>
          <cell r="F78">
            <v>-2007</v>
          </cell>
        </row>
        <row r="79">
          <cell r="A79" t="str">
            <v>Income (loss) before other items and provision for payments</v>
          </cell>
        </row>
        <row r="80">
          <cell r="A80" t="str">
            <v xml:space="preserve">   in lieu of corporate income taxes and LCT</v>
          </cell>
          <cell r="B80">
            <v>95150</v>
          </cell>
          <cell r="C80">
            <v>72650</v>
          </cell>
          <cell r="D80">
            <v>22500</v>
          </cell>
          <cell r="F80">
            <v>80195</v>
          </cell>
        </row>
        <row r="82">
          <cell r="A82" t="str">
            <v>Termination costs</v>
          </cell>
          <cell r="B82">
            <v>0</v>
          </cell>
          <cell r="C82">
            <v>0</v>
          </cell>
          <cell r="D82">
            <v>0</v>
          </cell>
          <cell r="F82">
            <v>0</v>
          </cell>
        </row>
        <row r="83">
          <cell r="A83" t="str">
            <v>Termination costs</v>
          </cell>
          <cell r="B83">
            <v>0</v>
          </cell>
          <cell r="C83">
            <v>0</v>
          </cell>
          <cell r="D83">
            <v>0</v>
          </cell>
          <cell r="F83">
            <v>0</v>
          </cell>
        </row>
        <row r="86">
          <cell r="A86" t="str">
            <v xml:space="preserve">Income before provision for payments in lieu of </v>
          </cell>
        </row>
        <row r="87">
          <cell r="A87" t="str">
            <v xml:space="preserve">   corporate taxes </v>
          </cell>
          <cell r="B87">
            <v>95150</v>
          </cell>
          <cell r="C87">
            <v>72650</v>
          </cell>
          <cell r="D87">
            <v>22500</v>
          </cell>
          <cell r="F87">
            <v>80195</v>
          </cell>
        </row>
        <row r="89">
          <cell r="A89" t="str">
            <v xml:space="preserve">Provision for payments in lieu of corporate income </v>
          </cell>
        </row>
        <row r="90">
          <cell r="A90" t="str">
            <v>Provision for payments in lieu of corporate taxes</v>
          </cell>
          <cell r="B90">
            <v>37945</v>
          </cell>
          <cell r="C90">
            <v>36650</v>
          </cell>
          <cell r="D90">
            <v>-1295</v>
          </cell>
          <cell r="F90">
            <v>35533</v>
          </cell>
        </row>
        <row r="92">
          <cell r="A92" t="str">
            <v>Net income for the period</v>
          </cell>
          <cell r="B92">
            <v>57205</v>
          </cell>
          <cell r="C92">
            <v>36000</v>
          </cell>
          <cell r="D92">
            <v>21205</v>
          </cell>
          <cell r="F92">
            <v>44662</v>
          </cell>
        </row>
        <row r="93">
          <cell r="A93" t="str">
            <v xml:space="preserve"> </v>
          </cell>
        </row>
        <row r="96">
          <cell r="B96">
            <v>2005</v>
          </cell>
          <cell r="C96">
            <v>2005</v>
          </cell>
          <cell r="D96">
            <v>2005</v>
          </cell>
          <cell r="F96">
            <v>2004</v>
          </cell>
        </row>
        <row r="97">
          <cell r="B97" t="str">
            <v>Actual</v>
          </cell>
          <cell r="C97" t="str">
            <v>Budget</v>
          </cell>
          <cell r="D97" t="str">
            <v>Variance</v>
          </cell>
          <cell r="F97" t="str">
            <v>Actual</v>
          </cell>
        </row>
        <row r="98">
          <cell r="B98" t="str">
            <v>$</v>
          </cell>
          <cell r="C98" t="str">
            <v>$</v>
          </cell>
          <cell r="D98" t="str">
            <v>$</v>
          </cell>
          <cell r="F98" t="str">
            <v>$</v>
          </cell>
        </row>
        <row r="99">
          <cell r="F99" t="str">
            <v>[restated]</v>
          </cell>
        </row>
        <row r="102">
          <cell r="A102" t="str">
            <v>OPERATING ACTIVITIES</v>
          </cell>
        </row>
        <row r="103">
          <cell r="A103" t="str">
            <v>Net income for the period</v>
          </cell>
          <cell r="B103">
            <v>57205</v>
          </cell>
          <cell r="C103">
            <v>36000</v>
          </cell>
          <cell r="D103">
            <v>21205</v>
          </cell>
          <cell r="F103">
            <v>44662</v>
          </cell>
        </row>
        <row r="104">
          <cell r="A104" t="str">
            <v>Adjustments for non-cash items</v>
          </cell>
          <cell r="D104" t="str">
            <v xml:space="preserve"> </v>
          </cell>
        </row>
        <row r="105">
          <cell r="A105" t="str">
            <v xml:space="preserve">    Depreciation and amortization</v>
          </cell>
          <cell r="B105">
            <v>94323</v>
          </cell>
          <cell r="C105">
            <v>96571</v>
          </cell>
          <cell r="D105">
            <v>-2248</v>
          </cell>
          <cell r="F105">
            <v>91646</v>
          </cell>
        </row>
        <row r="106">
          <cell r="A106" t="str">
            <v xml:space="preserve">    Net change in other assets and liabilities</v>
          </cell>
          <cell r="B106">
            <v>4892</v>
          </cell>
          <cell r="C106">
            <v>3511</v>
          </cell>
          <cell r="D106">
            <v>1381</v>
          </cell>
          <cell r="F106">
            <v>3184</v>
          </cell>
        </row>
        <row r="107">
          <cell r="A107" t="str">
            <v xml:space="preserve">    Gain on disposal of property, plant and equipment</v>
          </cell>
          <cell r="B107">
            <v>-79</v>
          </cell>
          <cell r="C107">
            <v>-50</v>
          </cell>
          <cell r="D107">
            <v>-29</v>
          </cell>
          <cell r="F107">
            <v>-589</v>
          </cell>
        </row>
        <row r="108">
          <cell r="A108" t="str">
            <v xml:space="preserve">    Other</v>
          </cell>
          <cell r="B108">
            <v>0</v>
          </cell>
          <cell r="C108">
            <v>0</v>
          </cell>
          <cell r="D108">
            <v>0</v>
          </cell>
          <cell r="F108">
            <v>0</v>
          </cell>
        </row>
        <row r="109">
          <cell r="A109" t="str">
            <v>Changes in non-cash working capital balances</v>
          </cell>
        </row>
        <row r="110">
          <cell r="A110" t="str">
            <v xml:space="preserve">    Increase in accounts receivable</v>
          </cell>
          <cell r="B110">
            <v>-56403</v>
          </cell>
          <cell r="C110">
            <v>-15901</v>
          </cell>
          <cell r="D110">
            <v>-40502</v>
          </cell>
          <cell r="F110">
            <v>-18747</v>
          </cell>
        </row>
        <row r="111">
          <cell r="A111" t="str">
            <v xml:space="preserve">    Increase in unbilled revenue</v>
          </cell>
          <cell r="B111">
            <v>-59407</v>
          </cell>
          <cell r="C111">
            <v>283</v>
          </cell>
          <cell r="D111">
            <v>-59690</v>
          </cell>
          <cell r="F111">
            <v>21189</v>
          </cell>
        </row>
        <row r="112">
          <cell r="A112" t="str">
            <v xml:space="preserve">    Decrease in inventories</v>
          </cell>
          <cell r="B112">
            <v>682</v>
          </cell>
          <cell r="C112">
            <v>2000</v>
          </cell>
          <cell r="D112">
            <v>-1318</v>
          </cell>
          <cell r="F112">
            <v>2886</v>
          </cell>
        </row>
        <row r="113">
          <cell r="A113" t="str">
            <v xml:space="preserve">    Decrease (increase) in prepaid expenses</v>
          </cell>
          <cell r="B113">
            <v>-224</v>
          </cell>
          <cell r="C113">
            <v>-535</v>
          </cell>
          <cell r="D113">
            <v>311</v>
          </cell>
          <cell r="F113">
            <v>129</v>
          </cell>
        </row>
        <row r="114">
          <cell r="A114" t="str">
            <v xml:space="preserve">    Increase (decrease) in accounts payable and accrued liabilities</v>
          </cell>
          <cell r="B114">
            <v>4837</v>
          </cell>
          <cell r="C114">
            <v>20535</v>
          </cell>
          <cell r="D114">
            <v>-15698</v>
          </cell>
          <cell r="F114">
            <v>-12945</v>
          </cell>
        </row>
        <row r="115">
          <cell r="A115" t="str">
            <v xml:space="preserve">    Increase in deferred revenue</v>
          </cell>
          <cell r="B115">
            <v>18536</v>
          </cell>
          <cell r="C115">
            <v>27665</v>
          </cell>
          <cell r="D115">
            <v>-9129</v>
          </cell>
          <cell r="F115">
            <v>0</v>
          </cell>
        </row>
        <row r="116">
          <cell r="A116" t="str">
            <v xml:space="preserve">    Increase (decrease) in termination accrual</v>
          </cell>
          <cell r="B116">
            <v>0</v>
          </cell>
          <cell r="C116">
            <v>0</v>
          </cell>
          <cell r="D116">
            <v>0</v>
          </cell>
          <cell r="F116">
            <v>0</v>
          </cell>
        </row>
        <row r="117">
          <cell r="A117" t="str">
            <v xml:space="preserve">    Increase in current portion of long-term liabilities</v>
          </cell>
          <cell r="B117">
            <v>876</v>
          </cell>
          <cell r="C117">
            <v>37</v>
          </cell>
          <cell r="D117">
            <v>839</v>
          </cell>
          <cell r="F117">
            <v>1245</v>
          </cell>
        </row>
        <row r="118">
          <cell r="A118" t="str">
            <v>Net cash provided by operating activities</v>
          </cell>
          <cell r="B118">
            <v>65238</v>
          </cell>
          <cell r="C118">
            <v>170116</v>
          </cell>
          <cell r="D118">
            <v>-104878</v>
          </cell>
          <cell r="F118">
            <v>132660</v>
          </cell>
        </row>
        <row r="120">
          <cell r="A120" t="str">
            <v>INVESTING ACTIVITIES</v>
          </cell>
        </row>
        <row r="121">
          <cell r="A121" t="str">
            <v>Purchase of property, plant and equipment</v>
          </cell>
          <cell r="B121">
            <v>-87123</v>
          </cell>
          <cell r="C121">
            <v>-93833</v>
          </cell>
          <cell r="D121">
            <v>6710</v>
          </cell>
          <cell r="F121">
            <v>-70620</v>
          </cell>
        </row>
        <row r="122">
          <cell r="A122" t="str">
            <v>Purchase of intangible assets</v>
          </cell>
          <cell r="B122">
            <v>-6649</v>
          </cell>
          <cell r="C122">
            <v>-3131</v>
          </cell>
          <cell r="D122">
            <v>-3518</v>
          </cell>
          <cell r="F122">
            <v>-4681</v>
          </cell>
        </row>
        <row r="123">
          <cell r="A123" t="str">
            <v>Decrease in regulatory assets</v>
          </cell>
          <cell r="B123">
            <v>43389</v>
          </cell>
          <cell r="C123">
            <v>16776</v>
          </cell>
          <cell r="D123">
            <v>26613</v>
          </cell>
          <cell r="F123">
            <v>8092</v>
          </cell>
        </row>
        <row r="124">
          <cell r="A124" t="str">
            <v>Decrease in notes receivable from related parties</v>
          </cell>
          <cell r="B124">
            <v>0</v>
          </cell>
          <cell r="C124">
            <v>0</v>
          </cell>
          <cell r="D124">
            <v>0</v>
          </cell>
          <cell r="F124">
            <v>0</v>
          </cell>
        </row>
        <row r="125">
          <cell r="A125" t="str">
            <v>Decrease in long-term loan receivable from related party</v>
          </cell>
          <cell r="B125">
            <v>0</v>
          </cell>
          <cell r="C125">
            <v>0</v>
          </cell>
          <cell r="D125">
            <v>0</v>
          </cell>
          <cell r="F125">
            <v>6991</v>
          </cell>
        </row>
        <row r="126">
          <cell r="A126" t="str">
            <v>Proceeds on disposal of property, plant and equipment</v>
          </cell>
          <cell r="B126">
            <v>97</v>
          </cell>
          <cell r="C126">
            <v>50</v>
          </cell>
          <cell r="D126">
            <v>47</v>
          </cell>
          <cell r="F126">
            <v>631</v>
          </cell>
        </row>
        <row r="127">
          <cell r="A127" t="str">
            <v>Net cash used in investing activities</v>
          </cell>
          <cell r="B127">
            <v>-50286</v>
          </cell>
          <cell r="C127">
            <v>-80138</v>
          </cell>
          <cell r="D127">
            <v>29852</v>
          </cell>
          <cell r="F127">
            <v>-59587</v>
          </cell>
        </row>
        <row r="129">
          <cell r="A129" t="str">
            <v>FINANCING ACTIVITIES</v>
          </cell>
        </row>
        <row r="130">
          <cell r="A130" t="str">
            <v>Decrease in bank indebtedness and bankers' acceptances</v>
          </cell>
          <cell r="B130">
            <v>0</v>
          </cell>
          <cell r="C130">
            <v>0</v>
          </cell>
          <cell r="D130">
            <v>0</v>
          </cell>
          <cell r="F130">
            <v>0</v>
          </cell>
        </row>
        <row r="131">
          <cell r="A131" t="str">
            <v>Decrease in notes receivable</v>
          </cell>
          <cell r="B131">
            <v>0</v>
          </cell>
          <cell r="C131">
            <v>0</v>
          </cell>
          <cell r="D131">
            <v>0</v>
          </cell>
          <cell r="F131">
            <v>0</v>
          </cell>
        </row>
        <row r="132">
          <cell r="A132" t="str">
            <v>Increase (decrease) in customers' advance deposits</v>
          </cell>
          <cell r="B132">
            <v>-21403</v>
          </cell>
          <cell r="C132">
            <v>-9300</v>
          </cell>
          <cell r="D132">
            <v>-12103</v>
          </cell>
          <cell r="F132">
            <v>4780</v>
          </cell>
        </row>
        <row r="133">
          <cell r="A133" t="str">
            <v>Decrease in deferrd debt issue costs</v>
          </cell>
          <cell r="B133">
            <v>0</v>
          </cell>
          <cell r="C133">
            <v>0</v>
          </cell>
          <cell r="D133">
            <v>0</v>
          </cell>
          <cell r="F133">
            <v>0</v>
          </cell>
        </row>
        <row r="134">
          <cell r="A134" t="str">
            <v>Repayment of capital lease liability</v>
          </cell>
          <cell r="B134">
            <v>-1468</v>
          </cell>
          <cell r="C134">
            <v>-1009</v>
          </cell>
          <cell r="D134">
            <v>-459</v>
          </cell>
          <cell r="F134">
            <v>-1404</v>
          </cell>
        </row>
        <row r="135">
          <cell r="A135" t="str">
            <v>Dividend paid</v>
          </cell>
          <cell r="B135">
            <v>-114526</v>
          </cell>
          <cell r="C135">
            <v>-21822</v>
          </cell>
          <cell r="D135">
            <v>-92704</v>
          </cell>
          <cell r="F135">
            <v>-39200</v>
          </cell>
        </row>
        <row r="136">
          <cell r="A136" t="str">
            <v>Decrease in long-term note payable with related party</v>
          </cell>
          <cell r="B136">
            <v>0</v>
          </cell>
          <cell r="C136">
            <v>0</v>
          </cell>
          <cell r="D136">
            <v>0</v>
          </cell>
          <cell r="F136">
            <v>0</v>
          </cell>
        </row>
        <row r="137">
          <cell r="A137" t="str">
            <v>Net cash used in financing activities</v>
          </cell>
          <cell r="B137">
            <v>-137397</v>
          </cell>
          <cell r="C137">
            <v>-32131</v>
          </cell>
          <cell r="D137">
            <v>-105266</v>
          </cell>
          <cell r="F137">
            <v>-35824</v>
          </cell>
        </row>
        <row r="139">
          <cell r="A139" t="str">
            <v xml:space="preserve"> </v>
          </cell>
        </row>
        <row r="140">
          <cell r="A140" t="str">
            <v>Net increase (decrease) in cash and cash equivalents during the period</v>
          </cell>
          <cell r="B140">
            <v>-122445</v>
          </cell>
          <cell r="C140">
            <v>57847</v>
          </cell>
          <cell r="D140">
            <v>-180292</v>
          </cell>
          <cell r="F140">
            <v>37249</v>
          </cell>
        </row>
        <row r="142">
          <cell r="A142" t="str">
            <v>Cash and cash equivalents, beginning of the period</v>
          </cell>
          <cell r="B142">
            <v>289125</v>
          </cell>
          <cell r="C142">
            <v>218296</v>
          </cell>
          <cell r="D142">
            <v>70829</v>
          </cell>
          <cell r="F142">
            <v>206158</v>
          </cell>
        </row>
        <row r="144">
          <cell r="A144" t="str">
            <v>Cash and cash equivalents, end of period</v>
          </cell>
          <cell r="B144">
            <v>166680</v>
          </cell>
          <cell r="C144">
            <v>276143</v>
          </cell>
          <cell r="D144">
            <v>-109463</v>
          </cell>
          <cell r="F144">
            <v>243407</v>
          </cell>
        </row>
        <row r="145">
          <cell r="A145" t="str">
            <v xml:space="preserve"> </v>
          </cell>
        </row>
        <row r="146">
          <cell r="A146" t="str">
            <v>Supplementary cash flow information</v>
          </cell>
          <cell r="F146" t="str">
            <v xml:space="preserve"> </v>
          </cell>
        </row>
        <row r="147">
          <cell r="A147" t="str">
            <v xml:space="preserve">        Total interest paid</v>
          </cell>
          <cell r="B147">
            <v>56930</v>
          </cell>
          <cell r="C147">
            <v>58685</v>
          </cell>
          <cell r="D147">
            <v>-1755</v>
          </cell>
          <cell r="F147">
            <v>57222</v>
          </cell>
        </row>
        <row r="148">
          <cell r="A148" t="str">
            <v xml:space="preserve">        Payments in lieu of corporate taxes</v>
          </cell>
          <cell r="B148">
            <v>42642</v>
          </cell>
          <cell r="C148">
            <v>40482</v>
          </cell>
          <cell r="D148">
            <v>2160</v>
          </cell>
          <cell r="F148">
            <v>44179</v>
          </cell>
        </row>
        <row r="149">
          <cell r="A149" t="str">
            <v xml:space="preserve"> </v>
          </cell>
        </row>
      </sheetData>
      <sheetData sheetId="11" refreshError="1">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restated]</v>
          </cell>
          <cell r="J11" t="str">
            <v>[restated]</v>
          </cell>
        </row>
        <row r="14">
          <cell r="A14" t="str">
            <v>ASSETS</v>
          </cell>
        </row>
        <row r="15">
          <cell r="A15" t="str">
            <v xml:space="preserve">Current </v>
          </cell>
        </row>
        <row r="16">
          <cell r="A16" t="str">
            <v>Cash and cash equivalents</v>
          </cell>
          <cell r="B16">
            <v>85975</v>
          </cell>
          <cell r="D16">
            <v>73384</v>
          </cell>
          <cell r="F16">
            <v>12591</v>
          </cell>
          <cell r="H16">
            <v>61352</v>
          </cell>
          <cell r="J16">
            <v>56935</v>
          </cell>
        </row>
        <row r="17">
          <cell r="A17" t="str">
            <v>Accounts receivable, net of allowance for doubtful accounts</v>
          </cell>
          <cell r="B17">
            <v>32134</v>
          </cell>
          <cell r="D17">
            <v>15156</v>
          </cell>
          <cell r="F17">
            <v>16978</v>
          </cell>
          <cell r="H17">
            <v>45116</v>
          </cell>
          <cell r="J17">
            <v>48446</v>
          </cell>
        </row>
        <row r="18">
          <cell r="A18" t="str">
            <v>Unbilled revenue</v>
          </cell>
          <cell r="B18">
            <v>14525</v>
          </cell>
          <cell r="D18">
            <v>13317</v>
          </cell>
          <cell r="F18">
            <v>1208</v>
          </cell>
          <cell r="H18">
            <v>30150</v>
          </cell>
          <cell r="J18">
            <v>33520</v>
          </cell>
        </row>
        <row r="19">
          <cell r="A19" t="str">
            <v>Prepaid expenses</v>
          </cell>
          <cell r="B19">
            <v>35</v>
          </cell>
          <cell r="D19">
            <v>20</v>
          </cell>
          <cell r="F19">
            <v>15</v>
          </cell>
          <cell r="H19">
            <v>36</v>
          </cell>
          <cell r="J19">
            <v>283</v>
          </cell>
        </row>
        <row r="20">
          <cell r="A20" t="str">
            <v>Electricity mark-to-market assets</v>
          </cell>
          <cell r="B20">
            <v>161060</v>
          </cell>
          <cell r="D20">
            <v>20799</v>
          </cell>
          <cell r="F20">
            <v>140261</v>
          </cell>
          <cell r="H20">
            <v>27771</v>
          </cell>
          <cell r="J20">
            <v>26799</v>
          </cell>
        </row>
        <row r="21">
          <cell r="A21" t="str">
            <v>Inventories</v>
          </cell>
          <cell r="B21">
            <v>0</v>
          </cell>
          <cell r="D21">
            <v>0</v>
          </cell>
          <cell r="F21">
            <v>0</v>
          </cell>
          <cell r="H21">
            <v>0</v>
          </cell>
          <cell r="J21">
            <v>0</v>
          </cell>
        </row>
        <row r="22">
          <cell r="A22" t="str">
            <v>Future income tax assets</v>
          </cell>
          <cell r="B22">
            <v>13690</v>
          </cell>
          <cell r="D22">
            <v>715</v>
          </cell>
          <cell r="F22">
            <v>12975</v>
          </cell>
          <cell r="H22">
            <v>715</v>
          </cell>
          <cell r="J22">
            <v>5232</v>
          </cell>
        </row>
        <row r="23">
          <cell r="A23" t="str">
            <v>Other current assets</v>
          </cell>
          <cell r="D23">
            <v>0</v>
          </cell>
          <cell r="F23">
            <v>0</v>
          </cell>
          <cell r="H23">
            <v>0</v>
          </cell>
        </row>
        <row r="24">
          <cell r="A24" t="str">
            <v>Current assets of discontinued operations</v>
          </cell>
          <cell r="B24">
            <v>0</v>
          </cell>
          <cell r="D24">
            <v>0</v>
          </cell>
          <cell r="F24">
            <v>0</v>
          </cell>
          <cell r="H24">
            <v>0</v>
          </cell>
          <cell r="J24">
            <v>0</v>
          </cell>
        </row>
        <row r="25">
          <cell r="A25" t="str">
            <v>Total current assets</v>
          </cell>
          <cell r="B25">
            <v>307419</v>
          </cell>
          <cell r="D25">
            <v>123391</v>
          </cell>
          <cell r="F25">
            <v>184028</v>
          </cell>
          <cell r="H25">
            <v>165140</v>
          </cell>
          <cell r="J25">
            <v>171215</v>
          </cell>
        </row>
        <row r="26">
          <cell r="A26" t="str">
            <v>Property, plant and equipment, net</v>
          </cell>
          <cell r="B26">
            <v>10520</v>
          </cell>
          <cell r="D26">
            <v>10461</v>
          </cell>
          <cell r="F26">
            <v>59</v>
          </cell>
          <cell r="H26">
            <v>10384</v>
          </cell>
          <cell r="J26">
            <v>10615</v>
          </cell>
        </row>
        <row r="27">
          <cell r="A27" t="str">
            <v>Intangible assets, net</v>
          </cell>
          <cell r="B27">
            <v>0</v>
          </cell>
          <cell r="D27">
            <v>0</v>
          </cell>
          <cell r="F27">
            <v>0</v>
          </cell>
          <cell r="H27">
            <v>867</v>
          </cell>
          <cell r="J27">
            <v>495</v>
          </cell>
        </row>
        <row r="28">
          <cell r="A28" t="str">
            <v>Investments</v>
          </cell>
          <cell r="B28">
            <v>0</v>
          </cell>
          <cell r="D28">
            <v>0</v>
          </cell>
          <cell r="F28">
            <v>0</v>
          </cell>
          <cell r="H28">
            <v>0</v>
          </cell>
          <cell r="J28">
            <v>0</v>
          </cell>
        </row>
        <row r="29">
          <cell r="A29" t="str">
            <v>Electricity mark-to-market assets, long-term</v>
          </cell>
          <cell r="B29">
            <v>19878</v>
          </cell>
          <cell r="D29">
            <v>6152</v>
          </cell>
          <cell r="F29">
            <v>13726</v>
          </cell>
          <cell r="H29">
            <v>26055</v>
          </cell>
          <cell r="J29">
            <v>22313</v>
          </cell>
        </row>
        <row r="30">
          <cell r="A30" t="str">
            <v xml:space="preserve">Future income tax assets, long-term </v>
          </cell>
          <cell r="B30">
            <v>5940</v>
          </cell>
          <cell r="D30">
            <v>5187</v>
          </cell>
          <cell r="F30">
            <v>753</v>
          </cell>
          <cell r="H30">
            <v>4250</v>
          </cell>
          <cell r="J30">
            <v>6440</v>
          </cell>
        </row>
        <row r="31">
          <cell r="A31" t="str">
            <v>Other assets</v>
          </cell>
          <cell r="B31">
            <v>437</v>
          </cell>
          <cell r="D31">
            <v>437</v>
          </cell>
          <cell r="F31">
            <v>0</v>
          </cell>
          <cell r="H31">
            <v>1857</v>
          </cell>
          <cell r="J31">
            <v>1253</v>
          </cell>
        </row>
        <row r="32">
          <cell r="A32" t="str">
            <v>Long-term assets of discontinued operations</v>
          </cell>
          <cell r="B32">
            <v>0</v>
          </cell>
          <cell r="D32">
            <v>0</v>
          </cell>
          <cell r="F32">
            <v>0</v>
          </cell>
          <cell r="H32">
            <v>0</v>
          </cell>
          <cell r="J32">
            <v>0</v>
          </cell>
        </row>
        <row r="33">
          <cell r="A33" t="str">
            <v>Total assets</v>
          </cell>
          <cell r="B33">
            <v>344194</v>
          </cell>
          <cell r="D33">
            <v>145628</v>
          </cell>
          <cell r="F33">
            <v>198566</v>
          </cell>
          <cell r="H33">
            <v>208553</v>
          </cell>
          <cell r="J33">
            <v>212331</v>
          </cell>
        </row>
        <row r="35">
          <cell r="A35" t="str">
            <v>LIABILITIES AND SHAREHOLDER'S EQUITY</v>
          </cell>
        </row>
        <row r="36">
          <cell r="A36" t="str">
            <v xml:space="preserve">Current </v>
          </cell>
        </row>
        <row r="37">
          <cell r="A37" t="str">
            <v>Bank indebtedness and bankers' acceptance</v>
          </cell>
          <cell r="B37">
            <v>0</v>
          </cell>
          <cell r="D37">
            <v>0</v>
          </cell>
          <cell r="F37">
            <v>0</v>
          </cell>
          <cell r="H37">
            <v>0</v>
          </cell>
          <cell r="J37">
            <v>0</v>
          </cell>
        </row>
        <row r="38">
          <cell r="A38" t="str">
            <v>Accounts payable and accrued liabilities</v>
          </cell>
          <cell r="B38">
            <v>83643</v>
          </cell>
          <cell r="D38">
            <v>38710</v>
          </cell>
          <cell r="F38">
            <v>44933</v>
          </cell>
          <cell r="H38">
            <v>77194</v>
          </cell>
          <cell r="J38">
            <v>75559</v>
          </cell>
        </row>
        <row r="39">
          <cell r="A39" t="str">
            <v>Deferred revenue</v>
          </cell>
          <cell r="B39">
            <v>71</v>
          </cell>
          <cell r="D39">
            <v>0</v>
          </cell>
          <cell r="F39">
            <v>71</v>
          </cell>
          <cell r="H39">
            <v>0</v>
          </cell>
          <cell r="J39">
            <v>0</v>
          </cell>
        </row>
        <row r="40">
          <cell r="A40" t="str">
            <v>Electricity mark-to-market liabilities</v>
          </cell>
          <cell r="B40">
            <v>129446</v>
          </cell>
          <cell r="D40">
            <v>2497</v>
          </cell>
          <cell r="F40">
            <v>126949</v>
          </cell>
          <cell r="H40">
            <v>16725</v>
          </cell>
          <cell r="J40">
            <v>14298</v>
          </cell>
        </row>
        <row r="41">
          <cell r="A41" t="str">
            <v>Notes payable to related parties</v>
          </cell>
          <cell r="B41">
            <v>0</v>
          </cell>
          <cell r="D41">
            <v>0</v>
          </cell>
          <cell r="F41">
            <v>0</v>
          </cell>
          <cell r="H41">
            <v>0</v>
          </cell>
          <cell r="J41">
            <v>0</v>
          </cell>
        </row>
        <row r="42">
          <cell r="A42" t="str">
            <v>Due to related party</v>
          </cell>
          <cell r="B42">
            <v>0</v>
          </cell>
          <cell r="D42">
            <v>0</v>
          </cell>
          <cell r="F42">
            <v>0</v>
          </cell>
          <cell r="H42">
            <v>0</v>
          </cell>
          <cell r="J42">
            <v>0</v>
          </cell>
        </row>
        <row r="43">
          <cell r="A43" t="str">
            <v>Future income tax liabilities</v>
          </cell>
          <cell r="B43">
            <v>21060</v>
          </cell>
          <cell r="D43">
            <v>4877</v>
          </cell>
          <cell r="F43">
            <v>16183</v>
          </cell>
          <cell r="H43">
            <v>3990</v>
          </cell>
          <cell r="J43">
            <v>9680</v>
          </cell>
        </row>
        <row r="44">
          <cell r="A44" t="str">
            <v>Current liabilities of discontinued operations</v>
          </cell>
          <cell r="B44">
            <v>0</v>
          </cell>
          <cell r="D44">
            <v>0</v>
          </cell>
          <cell r="F44">
            <v>0</v>
          </cell>
          <cell r="H44">
            <v>627</v>
          </cell>
          <cell r="J44">
            <v>626</v>
          </cell>
        </row>
        <row r="45">
          <cell r="A45" t="str">
            <v>Total current liabilities</v>
          </cell>
          <cell r="B45">
            <v>234220</v>
          </cell>
          <cell r="D45">
            <v>46084</v>
          </cell>
          <cell r="F45">
            <v>188136</v>
          </cell>
          <cell r="H45">
            <v>98536</v>
          </cell>
          <cell r="J45">
            <v>100163</v>
          </cell>
        </row>
        <row r="47">
          <cell r="A47" t="str">
            <v>Long-term liabilities</v>
          </cell>
        </row>
        <row r="48">
          <cell r="A48" t="str">
            <v>Long-term notes payable to related party</v>
          </cell>
          <cell r="B48">
            <v>0</v>
          </cell>
          <cell r="D48">
            <v>0</v>
          </cell>
          <cell r="F48">
            <v>0</v>
          </cell>
          <cell r="H48">
            <v>0</v>
          </cell>
          <cell r="J48">
            <v>0</v>
          </cell>
        </row>
        <row r="49">
          <cell r="A49" t="str">
            <v>Post-employment benefits</v>
          </cell>
          <cell r="B49">
            <v>431</v>
          </cell>
          <cell r="D49">
            <v>425</v>
          </cell>
          <cell r="F49">
            <v>6</v>
          </cell>
          <cell r="H49">
            <v>343</v>
          </cell>
          <cell r="J49">
            <v>362</v>
          </cell>
        </row>
        <row r="50">
          <cell r="A50" t="str">
            <v>Electricity mark-to-market liabilities, long-term</v>
          </cell>
          <cell r="B50">
            <v>14408</v>
          </cell>
          <cell r="D50">
            <v>763</v>
          </cell>
          <cell r="F50">
            <v>13645</v>
          </cell>
          <cell r="H50">
            <v>3713</v>
          </cell>
          <cell r="J50">
            <v>7118</v>
          </cell>
        </row>
        <row r="51">
          <cell r="A51" t="str">
            <v>Future income tax liabilities, long-term</v>
          </cell>
          <cell r="B51">
            <v>8468</v>
          </cell>
          <cell r="D51">
            <v>6959</v>
          </cell>
          <cell r="F51">
            <v>1509</v>
          </cell>
          <cell r="H51">
            <v>8235</v>
          </cell>
          <cell r="J51">
            <v>8060</v>
          </cell>
        </row>
        <row r="52">
          <cell r="A52" t="str">
            <v>Other long-term liabilities</v>
          </cell>
          <cell r="B52">
            <v>12</v>
          </cell>
          <cell r="D52">
            <v>0</v>
          </cell>
          <cell r="F52">
            <v>12</v>
          </cell>
          <cell r="H52">
            <v>345</v>
          </cell>
          <cell r="J52">
            <v>340</v>
          </cell>
        </row>
        <row r="53">
          <cell r="A53" t="str">
            <v>Total long-term liabilities</v>
          </cell>
          <cell r="B53">
            <v>23319</v>
          </cell>
          <cell r="D53">
            <v>8147</v>
          </cell>
          <cell r="F53">
            <v>15172</v>
          </cell>
          <cell r="H53">
            <v>12636</v>
          </cell>
          <cell r="J53">
            <v>15880</v>
          </cell>
        </row>
        <row r="54">
          <cell r="A54" t="str">
            <v>Total liabilities</v>
          </cell>
          <cell r="B54">
            <v>257539</v>
          </cell>
          <cell r="D54">
            <v>54231</v>
          </cell>
          <cell r="F54">
            <v>203308</v>
          </cell>
          <cell r="H54">
            <v>111172</v>
          </cell>
          <cell r="I54" t="str">
            <v xml:space="preserve"> </v>
          </cell>
          <cell r="J54">
            <v>116043</v>
          </cell>
        </row>
        <row r="56">
          <cell r="A56" t="str">
            <v>Shareholder's equity</v>
          </cell>
        </row>
        <row r="57">
          <cell r="A57" t="str">
            <v>Share capital</v>
          </cell>
          <cell r="B57">
            <v>40000</v>
          </cell>
          <cell r="D57">
            <v>40000</v>
          </cell>
          <cell r="F57">
            <v>0</v>
          </cell>
          <cell r="H57">
            <v>40000</v>
          </cell>
          <cell r="J57">
            <v>40000</v>
          </cell>
        </row>
        <row r="58">
          <cell r="A58" t="str">
            <v xml:space="preserve">Retained earnings </v>
          </cell>
          <cell r="B58">
            <v>46655</v>
          </cell>
          <cell r="D58">
            <v>51397</v>
          </cell>
          <cell r="F58">
            <v>-4742</v>
          </cell>
          <cell r="H58">
            <v>57381</v>
          </cell>
          <cell r="J58">
            <v>56288</v>
          </cell>
        </row>
        <row r="59">
          <cell r="A59" t="str">
            <v>Total shareholder's equity</v>
          </cell>
          <cell r="B59">
            <v>86655</v>
          </cell>
          <cell r="D59">
            <v>91397</v>
          </cell>
          <cell r="F59">
            <v>-4742</v>
          </cell>
          <cell r="H59">
            <v>97381</v>
          </cell>
          <cell r="J59">
            <v>96288</v>
          </cell>
        </row>
        <row r="60">
          <cell r="A60" t="str">
            <v>Total liabilities and shareholder's equity</v>
          </cell>
          <cell r="B60">
            <v>344194</v>
          </cell>
          <cell r="D60">
            <v>145628</v>
          </cell>
          <cell r="F60">
            <v>198566</v>
          </cell>
          <cell r="H60">
            <v>208553</v>
          </cell>
          <cell r="J60">
            <v>212331</v>
          </cell>
        </row>
        <row r="69">
          <cell r="B69">
            <v>2005</v>
          </cell>
          <cell r="C69">
            <v>2005</v>
          </cell>
          <cell r="D69">
            <v>2005</v>
          </cell>
          <cell r="F69">
            <v>2004</v>
          </cell>
        </row>
        <row r="70">
          <cell r="B70" t="str">
            <v>Actual</v>
          </cell>
          <cell r="C70" t="str">
            <v>Budget</v>
          </cell>
          <cell r="D70" t="str">
            <v>Variance</v>
          </cell>
          <cell r="F70" t="str">
            <v>Actual</v>
          </cell>
        </row>
        <row r="71">
          <cell r="B71" t="str">
            <v>$</v>
          </cell>
          <cell r="C71" t="str">
            <v>$</v>
          </cell>
          <cell r="D71" t="str">
            <v>$</v>
          </cell>
          <cell r="F71" t="str">
            <v>$</v>
          </cell>
        </row>
        <row r="72">
          <cell r="F72" t="str">
            <v>[restated]</v>
          </cell>
        </row>
        <row r="75">
          <cell r="A75" t="str">
            <v>Revenues</v>
          </cell>
        </row>
        <row r="76">
          <cell r="A76" t="str">
            <v>Sales</v>
          </cell>
          <cell r="B76">
            <v>45155</v>
          </cell>
          <cell r="C76">
            <v>52141</v>
          </cell>
          <cell r="D76">
            <v>-6986</v>
          </cell>
          <cell r="F76">
            <v>85145</v>
          </cell>
        </row>
        <row r="77">
          <cell r="A77" t="str">
            <v xml:space="preserve">Electricity mark-to-market </v>
          </cell>
          <cell r="B77">
            <v>26936</v>
          </cell>
          <cell r="C77">
            <v>18591</v>
          </cell>
          <cell r="D77">
            <v>8345</v>
          </cell>
          <cell r="F77">
            <v>45909</v>
          </cell>
        </row>
        <row r="78">
          <cell r="A78" t="str">
            <v>Other income</v>
          </cell>
          <cell r="B78">
            <v>0</v>
          </cell>
          <cell r="C78">
            <v>0</v>
          </cell>
          <cell r="D78">
            <v>0</v>
          </cell>
          <cell r="F78">
            <v>5962</v>
          </cell>
        </row>
        <row r="79">
          <cell r="B79">
            <v>72091</v>
          </cell>
          <cell r="C79">
            <v>70732</v>
          </cell>
          <cell r="D79">
            <v>1359</v>
          </cell>
          <cell r="F79">
            <v>137016</v>
          </cell>
        </row>
        <row r="80">
          <cell r="C80" t="str">
            <v xml:space="preserve"> </v>
          </cell>
          <cell r="F80" t="str">
            <v xml:space="preserve"> </v>
          </cell>
        </row>
        <row r="81">
          <cell r="A81" t="str">
            <v>Costs</v>
          </cell>
        </row>
        <row r="82">
          <cell r="A82" t="str">
            <v>Cost of sales</v>
          </cell>
          <cell r="B82">
            <v>33742</v>
          </cell>
          <cell r="C82">
            <v>42393</v>
          </cell>
          <cell r="D82">
            <v>8651</v>
          </cell>
          <cell r="F82">
            <v>62606</v>
          </cell>
        </row>
        <row r="83">
          <cell r="A83" t="str">
            <v>Operating expenses</v>
          </cell>
          <cell r="B83">
            <v>8044</v>
          </cell>
          <cell r="C83">
            <v>9634</v>
          </cell>
          <cell r="D83">
            <v>1590</v>
          </cell>
          <cell r="F83">
            <v>9047</v>
          </cell>
        </row>
        <row r="84">
          <cell r="A84" t="str">
            <v>Depreciation and amortization</v>
          </cell>
          <cell r="B84">
            <v>3931</v>
          </cell>
          <cell r="C84">
            <v>3957</v>
          </cell>
          <cell r="D84">
            <v>26</v>
          </cell>
          <cell r="F84">
            <v>5338</v>
          </cell>
        </row>
        <row r="85">
          <cell r="A85" t="str">
            <v xml:space="preserve"> </v>
          </cell>
          <cell r="B85">
            <v>45717</v>
          </cell>
          <cell r="C85">
            <v>55984</v>
          </cell>
          <cell r="D85">
            <v>10267</v>
          </cell>
          <cell r="F85">
            <v>76991</v>
          </cell>
        </row>
        <row r="88">
          <cell r="A88" t="str">
            <v>Income before interest, restructuring (costs) recovery and</v>
          </cell>
        </row>
        <row r="89">
          <cell r="A89" t="str">
            <v xml:space="preserve">   provision for payments in lieu of corporate taxes</v>
          </cell>
          <cell r="B89">
            <v>26374</v>
          </cell>
          <cell r="C89">
            <v>14748</v>
          </cell>
          <cell r="D89">
            <v>11626</v>
          </cell>
          <cell r="F89">
            <v>60025</v>
          </cell>
        </row>
        <row r="91">
          <cell r="A91" t="str">
            <v>Interest income</v>
          </cell>
          <cell r="B91">
            <v>1088</v>
          </cell>
          <cell r="C91">
            <v>608</v>
          </cell>
          <cell r="D91">
            <v>480</v>
          </cell>
          <cell r="F91">
            <v>636</v>
          </cell>
        </row>
        <row r="92">
          <cell r="A92" t="str">
            <v>Interest expense</v>
          </cell>
          <cell r="C92" t="str">
            <v xml:space="preserve"> </v>
          </cell>
        </row>
        <row r="93">
          <cell r="A93" t="str">
            <v xml:space="preserve">   Long-term interest</v>
          </cell>
          <cell r="B93">
            <v>0</v>
          </cell>
          <cell r="C93">
            <v>-900</v>
          </cell>
          <cell r="D93">
            <v>900</v>
          </cell>
          <cell r="F93">
            <v>0</v>
          </cell>
        </row>
        <row r="94">
          <cell r="A94" t="str">
            <v xml:space="preserve">   Other interest</v>
          </cell>
          <cell r="B94">
            <v>-884</v>
          </cell>
          <cell r="C94">
            <v>-158</v>
          </cell>
          <cell r="D94">
            <v>-726</v>
          </cell>
          <cell r="F94">
            <v>-1184</v>
          </cell>
        </row>
        <row r="95">
          <cell r="A95" t="str">
            <v>Restructuring (costs) recovery</v>
          </cell>
          <cell r="B95">
            <v>64</v>
          </cell>
          <cell r="C95">
            <v>-873</v>
          </cell>
          <cell r="D95">
            <v>937</v>
          </cell>
          <cell r="F95">
            <v>-1962</v>
          </cell>
        </row>
        <row r="96">
          <cell r="A96" t="str">
            <v>Write-down of Property, plant and equipment assets</v>
          </cell>
          <cell r="B96">
            <v>0</v>
          </cell>
          <cell r="C96">
            <v>0</v>
          </cell>
          <cell r="D96">
            <v>0</v>
          </cell>
          <cell r="F96">
            <v>0</v>
          </cell>
        </row>
        <row r="99">
          <cell r="A99" t="str">
            <v>Income before provision for payments in lieu of corporate taxes</v>
          </cell>
          <cell r="B99">
            <v>26642</v>
          </cell>
          <cell r="C99">
            <v>13425</v>
          </cell>
          <cell r="D99">
            <v>13217</v>
          </cell>
          <cell r="F99">
            <v>57515</v>
          </cell>
        </row>
        <row r="101">
          <cell r="A101" t="str">
            <v>Restructuring costs</v>
          </cell>
        </row>
        <row r="103">
          <cell r="A103" t="str">
            <v xml:space="preserve">Income (loss) before provision for payments in </v>
          </cell>
        </row>
        <row r="104">
          <cell r="A104" t="str">
            <v xml:space="preserve">   lieu of corporate income taxes and LCT</v>
          </cell>
          <cell r="B104">
            <v>26642</v>
          </cell>
          <cell r="C104">
            <v>13425</v>
          </cell>
          <cell r="D104">
            <v>13217</v>
          </cell>
          <cell r="F104">
            <v>57515</v>
          </cell>
        </row>
        <row r="105">
          <cell r="A105" t="str">
            <v xml:space="preserve"> </v>
          </cell>
        </row>
        <row r="107">
          <cell r="A107" t="str">
            <v>Provision for payments in lieu of corporate taxes</v>
          </cell>
          <cell r="B107">
            <v>10301</v>
          </cell>
          <cell r="C107">
            <v>465</v>
          </cell>
          <cell r="D107">
            <v>-9836</v>
          </cell>
          <cell r="F107">
            <v>18118</v>
          </cell>
        </row>
        <row r="109">
          <cell r="A109" t="str">
            <v>Income from continuing operations</v>
          </cell>
          <cell r="B109">
            <v>16341</v>
          </cell>
          <cell r="C109">
            <v>12960</v>
          </cell>
          <cell r="D109">
            <v>3381</v>
          </cell>
          <cell r="F109">
            <v>39397</v>
          </cell>
        </row>
        <row r="110">
          <cell r="A110" t="str">
            <v>Income from discontinued operations - net of tax</v>
          </cell>
          <cell r="B110">
            <v>0</v>
          </cell>
          <cell r="C110">
            <v>0</v>
          </cell>
          <cell r="D110">
            <v>0</v>
          </cell>
          <cell r="F110">
            <v>1108</v>
          </cell>
        </row>
        <row r="112">
          <cell r="A112" t="str">
            <v>Net income for the period</v>
          </cell>
          <cell r="B112">
            <v>16341</v>
          </cell>
          <cell r="C112">
            <v>12960</v>
          </cell>
          <cell r="D112">
            <v>3381</v>
          </cell>
          <cell r="F112">
            <v>40505</v>
          </cell>
        </row>
        <row r="120">
          <cell r="B120">
            <v>2005</v>
          </cell>
          <cell r="C120">
            <v>2005</v>
          </cell>
          <cell r="D120">
            <v>2005</v>
          </cell>
          <cell r="F120">
            <v>2004</v>
          </cell>
        </row>
        <row r="121">
          <cell r="B121" t="str">
            <v>Actual</v>
          </cell>
          <cell r="C121" t="str">
            <v>Budget</v>
          </cell>
          <cell r="D121" t="str">
            <v>Variance</v>
          </cell>
          <cell r="F121" t="str">
            <v>Actual</v>
          </cell>
        </row>
        <row r="122">
          <cell r="B122" t="str">
            <v>$</v>
          </cell>
          <cell r="C122" t="str">
            <v>$</v>
          </cell>
          <cell r="D122" t="str">
            <v>$</v>
          </cell>
          <cell r="F122" t="str">
            <v>$</v>
          </cell>
        </row>
        <row r="123">
          <cell r="F123" t="str">
            <v>[restated]</v>
          </cell>
        </row>
        <row r="126">
          <cell r="A126" t="str">
            <v>OPERATING ACTIVITIES</v>
          </cell>
        </row>
        <row r="127">
          <cell r="A127" t="str">
            <v>Income from continuing operations</v>
          </cell>
          <cell r="B127">
            <v>16341</v>
          </cell>
          <cell r="C127">
            <v>12960</v>
          </cell>
          <cell r="D127">
            <v>3381</v>
          </cell>
          <cell r="F127">
            <v>39397</v>
          </cell>
        </row>
        <row r="128">
          <cell r="A128" t="str">
            <v>Adjustments for non-cash items</v>
          </cell>
          <cell r="D128" t="str">
            <v xml:space="preserve"> </v>
          </cell>
        </row>
        <row r="129">
          <cell r="A129" t="str">
            <v xml:space="preserve">    Depreciation and amortization</v>
          </cell>
          <cell r="B129">
            <v>3931</v>
          </cell>
          <cell r="C129">
            <v>3957</v>
          </cell>
          <cell r="D129">
            <v>-26</v>
          </cell>
          <cell r="F129">
            <v>5338</v>
          </cell>
        </row>
        <row r="130">
          <cell r="A130" t="str">
            <v xml:space="preserve">    Net change in other assets and liabilities</v>
          </cell>
          <cell r="B130">
            <v>-243</v>
          </cell>
          <cell r="C130">
            <v>-258</v>
          </cell>
          <cell r="D130">
            <v>15</v>
          </cell>
          <cell r="F130">
            <v>26</v>
          </cell>
        </row>
        <row r="131">
          <cell r="A131" t="str">
            <v xml:space="preserve">    Electricity mark-to-market assets and liabilities</v>
          </cell>
          <cell r="B131">
            <v>-9388</v>
          </cell>
          <cell r="C131">
            <v>9076</v>
          </cell>
          <cell r="D131">
            <v>-18464</v>
          </cell>
          <cell r="F131">
            <v>-27846</v>
          </cell>
        </row>
        <row r="132">
          <cell r="A132" t="str">
            <v xml:space="preserve">    Future income taxes</v>
          </cell>
          <cell r="B132">
            <v>3830</v>
          </cell>
          <cell r="C132">
            <v>0</v>
          </cell>
          <cell r="D132">
            <v>3830</v>
          </cell>
          <cell r="F132">
            <v>8068</v>
          </cell>
        </row>
        <row r="133">
          <cell r="A133" t="str">
            <v xml:space="preserve">    Write-down of intangible assets</v>
          </cell>
          <cell r="B133">
            <v>0</v>
          </cell>
          <cell r="C133">
            <v>0</v>
          </cell>
          <cell r="D133">
            <v>0</v>
          </cell>
          <cell r="F133">
            <v>0</v>
          </cell>
        </row>
        <row r="134">
          <cell r="A134" t="str">
            <v xml:space="preserve">    Write-down of deferred start-up costs</v>
          </cell>
          <cell r="B134">
            <v>0</v>
          </cell>
          <cell r="C134">
            <v>0</v>
          </cell>
          <cell r="D134">
            <v>0</v>
          </cell>
          <cell r="F134">
            <v>0</v>
          </cell>
        </row>
        <row r="135">
          <cell r="A135" t="str">
            <v xml:space="preserve">    Loss on disposal of property, plant and equipment</v>
          </cell>
          <cell r="B135">
            <v>0</v>
          </cell>
          <cell r="C135">
            <v>0</v>
          </cell>
          <cell r="D135">
            <v>0</v>
          </cell>
          <cell r="F135">
            <v>0</v>
          </cell>
        </row>
        <row r="136">
          <cell r="A136" t="str">
            <v>Changes in non-cash working capital balances</v>
          </cell>
        </row>
        <row r="137">
          <cell r="A137" t="str">
            <v xml:space="preserve">    Decrease (increase) in accounts receivable</v>
          </cell>
          <cell r="B137">
            <v>16312</v>
          </cell>
          <cell r="C137">
            <v>19230</v>
          </cell>
          <cell r="D137">
            <v>-2918</v>
          </cell>
          <cell r="F137">
            <v>-5823</v>
          </cell>
        </row>
        <row r="138">
          <cell r="A138" t="str">
            <v xml:space="preserve">    Decrease in unbilled revenue</v>
          </cell>
          <cell r="B138">
            <v>18995</v>
          </cell>
          <cell r="C138">
            <v>16081</v>
          </cell>
          <cell r="D138">
            <v>2914</v>
          </cell>
          <cell r="F138">
            <v>5542</v>
          </cell>
        </row>
        <row r="139">
          <cell r="A139" t="str">
            <v xml:space="preserve">    Increase in inventories</v>
          </cell>
          <cell r="B139">
            <v>0</v>
          </cell>
          <cell r="C139">
            <v>0</v>
          </cell>
          <cell r="D139">
            <v>0</v>
          </cell>
          <cell r="F139">
            <v>0</v>
          </cell>
        </row>
        <row r="140">
          <cell r="A140" t="str">
            <v xml:space="preserve">    Decrease (increase) in prepaid expenses</v>
          </cell>
          <cell r="B140">
            <v>248</v>
          </cell>
          <cell r="C140">
            <v>-8</v>
          </cell>
          <cell r="D140">
            <v>256</v>
          </cell>
          <cell r="F140">
            <v>15</v>
          </cell>
        </row>
        <row r="141">
          <cell r="A141" t="str">
            <v xml:space="preserve">    Increase (decrease) in accounts payable and accrued liabilities</v>
          </cell>
          <cell r="B141">
            <v>8084</v>
          </cell>
          <cell r="C141">
            <v>-30865</v>
          </cell>
          <cell r="D141">
            <v>38949</v>
          </cell>
          <cell r="F141">
            <v>-3158</v>
          </cell>
        </row>
        <row r="142">
          <cell r="A142" t="str">
            <v xml:space="preserve">    Increase (decrease) in deferred revenue</v>
          </cell>
          <cell r="B142">
            <v>71</v>
          </cell>
          <cell r="C142">
            <v>-79</v>
          </cell>
          <cell r="D142">
            <v>150</v>
          </cell>
          <cell r="F142">
            <v>0</v>
          </cell>
        </row>
        <row r="143">
          <cell r="A143" t="str">
            <v>Net cash provided by operating activities</v>
          </cell>
          <cell r="B143">
            <v>58181</v>
          </cell>
          <cell r="C143">
            <v>30094</v>
          </cell>
          <cell r="D143">
            <v>28087</v>
          </cell>
          <cell r="F143">
            <v>21559</v>
          </cell>
        </row>
        <row r="144">
          <cell r="A144" t="str">
            <v xml:space="preserve"> </v>
          </cell>
        </row>
        <row r="145">
          <cell r="A145" t="str">
            <v>INVESTING ACTIVITIES</v>
          </cell>
        </row>
        <row r="146">
          <cell r="A146" t="str">
            <v>Purchase of property, plant and equipment</v>
          </cell>
          <cell r="B146">
            <v>-2541</v>
          </cell>
          <cell r="C146">
            <v>-2743</v>
          </cell>
          <cell r="D146">
            <v>202</v>
          </cell>
          <cell r="F146">
            <v>-1981</v>
          </cell>
        </row>
        <row r="147">
          <cell r="A147" t="str">
            <v>Purchase of intangible assets</v>
          </cell>
          <cell r="B147">
            <v>0</v>
          </cell>
          <cell r="C147">
            <v>0</v>
          </cell>
          <cell r="D147">
            <v>0</v>
          </cell>
          <cell r="F147">
            <v>0</v>
          </cell>
        </row>
        <row r="148">
          <cell r="A148" t="str">
            <v>Increase in deferred charges</v>
          </cell>
          <cell r="B148">
            <v>0</v>
          </cell>
          <cell r="C148">
            <v>0</v>
          </cell>
          <cell r="D148">
            <v>0</v>
          </cell>
          <cell r="F148">
            <v>0</v>
          </cell>
        </row>
        <row r="149">
          <cell r="A149" t="str">
            <v>Decrease in collateral deposits</v>
          </cell>
          <cell r="B149">
            <v>0</v>
          </cell>
          <cell r="C149">
            <v>0</v>
          </cell>
          <cell r="D149">
            <v>0</v>
          </cell>
          <cell r="F149">
            <v>0</v>
          </cell>
        </row>
        <row r="150">
          <cell r="A150" t="str">
            <v>Decrease (increase) in other assets</v>
          </cell>
          <cell r="B150">
            <v>0</v>
          </cell>
          <cell r="C150">
            <v>0</v>
          </cell>
          <cell r="D150">
            <v>0</v>
          </cell>
          <cell r="F150">
            <v>0</v>
          </cell>
        </row>
        <row r="151">
          <cell r="A151" t="str">
            <v>Net cash used in investing activities</v>
          </cell>
          <cell r="B151">
            <v>-2541</v>
          </cell>
          <cell r="C151">
            <v>-2743</v>
          </cell>
          <cell r="D151">
            <v>202</v>
          </cell>
          <cell r="F151">
            <v>-1981</v>
          </cell>
        </row>
        <row r="153">
          <cell r="A153" t="str">
            <v>FINANCING ACTIVITIES</v>
          </cell>
          <cell r="B153" t="str">
            <v xml:space="preserve"> </v>
          </cell>
          <cell r="C153" t="str">
            <v xml:space="preserve"> </v>
          </cell>
          <cell r="D153" t="str">
            <v xml:space="preserve"> </v>
          </cell>
        </row>
        <row r="154">
          <cell r="A154" t="str">
            <v>Increase (decrease) in bank indebtedness</v>
          </cell>
          <cell r="B154">
            <v>0</v>
          </cell>
          <cell r="C154">
            <v>0</v>
          </cell>
          <cell r="D154">
            <v>0</v>
          </cell>
          <cell r="F154">
            <v>0</v>
          </cell>
        </row>
        <row r="155">
          <cell r="A155" t="str">
            <v>Dividends paid</v>
          </cell>
          <cell r="B155">
            <v>-25974</v>
          </cell>
          <cell r="C155">
            <v>-17109</v>
          </cell>
          <cell r="D155">
            <v>-8865</v>
          </cell>
          <cell r="F155">
            <v>0</v>
          </cell>
        </row>
        <row r="156">
          <cell r="A156" t="str">
            <v>Decrease in note payable to related parties</v>
          </cell>
          <cell r="B156">
            <v>0</v>
          </cell>
          <cell r="C156">
            <v>0</v>
          </cell>
          <cell r="D156">
            <v>0</v>
          </cell>
          <cell r="F156">
            <v>0</v>
          </cell>
        </row>
        <row r="157">
          <cell r="A157" t="str">
            <v>Decrease in long-term notes payable to related parties</v>
          </cell>
          <cell r="B157">
            <v>0</v>
          </cell>
          <cell r="C157">
            <v>0</v>
          </cell>
          <cell r="D157">
            <v>0</v>
          </cell>
          <cell r="F157">
            <v>0</v>
          </cell>
        </row>
        <row r="158">
          <cell r="A158" t="str">
            <v>Net cash used in financing activities</v>
          </cell>
          <cell r="B158">
            <v>-25974</v>
          </cell>
          <cell r="C158">
            <v>-17109</v>
          </cell>
          <cell r="D158">
            <v>-8865</v>
          </cell>
          <cell r="F158">
            <v>0</v>
          </cell>
        </row>
        <row r="160">
          <cell r="A160" t="str">
            <v>Net cash provided by (used in) continuing operations</v>
          </cell>
          <cell r="B160">
            <v>29666</v>
          </cell>
          <cell r="C160">
            <v>10242</v>
          </cell>
          <cell r="D160">
            <v>19424</v>
          </cell>
          <cell r="E160">
            <v>0</v>
          </cell>
          <cell r="F160">
            <v>19578</v>
          </cell>
        </row>
        <row r="161">
          <cell r="A161" t="str">
            <v>Net cash provided by (used in) discontinued operations</v>
          </cell>
          <cell r="B161">
            <v>-626</v>
          </cell>
          <cell r="C161">
            <v>0</v>
          </cell>
          <cell r="D161">
            <v>-626</v>
          </cell>
          <cell r="F161">
            <v>603</v>
          </cell>
        </row>
        <row r="163">
          <cell r="A163" t="str">
            <v>Net increase (decrease) in cash and cash equivalents</v>
          </cell>
        </row>
        <row r="164">
          <cell r="A164" t="str">
            <v xml:space="preserve">    during the period</v>
          </cell>
          <cell r="B164">
            <v>29040</v>
          </cell>
          <cell r="C164">
            <v>10242</v>
          </cell>
          <cell r="D164">
            <v>18798</v>
          </cell>
          <cell r="E164">
            <v>0</v>
          </cell>
          <cell r="F164">
            <v>20181</v>
          </cell>
        </row>
        <row r="166">
          <cell r="A166" t="str">
            <v>Cash and cash equivalents, beginning of period</v>
          </cell>
          <cell r="B166">
            <v>56935</v>
          </cell>
          <cell r="C166">
            <v>63142</v>
          </cell>
          <cell r="D166">
            <v>-6207</v>
          </cell>
          <cell r="F166">
            <v>41171</v>
          </cell>
        </row>
        <row r="168">
          <cell r="A168" t="str">
            <v>Cash and cash equivalents, end of period</v>
          </cell>
          <cell r="B168">
            <v>85975</v>
          </cell>
          <cell r="C168">
            <v>73384</v>
          </cell>
          <cell r="D168">
            <v>12591</v>
          </cell>
          <cell r="F168">
            <v>61352</v>
          </cell>
        </row>
        <row r="170">
          <cell r="A170" t="str">
            <v>Supplementary cash flow information</v>
          </cell>
          <cell r="C170" t="str">
            <v xml:space="preserve"> </v>
          </cell>
        </row>
        <row r="171">
          <cell r="A171" t="str">
            <v xml:space="preserve">    Total interest paid</v>
          </cell>
          <cell r="B171">
            <v>810</v>
          </cell>
          <cell r="C171">
            <v>0</v>
          </cell>
          <cell r="D171">
            <v>810</v>
          </cell>
          <cell r="F171">
            <v>1037</v>
          </cell>
        </row>
        <row r="172">
          <cell r="A172" t="str">
            <v xml:space="preserve">    Payments in lieu of corporate taxes</v>
          </cell>
          <cell r="B172">
            <v>15738</v>
          </cell>
          <cell r="C172">
            <v>11442</v>
          </cell>
          <cell r="D172">
            <v>4296</v>
          </cell>
          <cell r="F172">
            <v>14932</v>
          </cell>
        </row>
      </sheetData>
      <sheetData sheetId="12" refreshError="1">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H9" t="str">
            <v>[restated]</v>
          </cell>
          <cell r="J9" t="str">
            <v>[restated]</v>
          </cell>
        </row>
        <row r="11">
          <cell r="A11" t="str">
            <v>ASSETS</v>
          </cell>
        </row>
        <row r="12">
          <cell r="A12" t="str">
            <v xml:space="preserve">Current </v>
          </cell>
        </row>
        <row r="13">
          <cell r="A13" t="str">
            <v>Cash and cash equivalents</v>
          </cell>
          <cell r="B13">
            <v>120202</v>
          </cell>
          <cell r="D13">
            <v>39895</v>
          </cell>
          <cell r="F13">
            <v>80307</v>
          </cell>
          <cell r="H13">
            <v>36431</v>
          </cell>
          <cell r="J13">
            <v>38864</v>
          </cell>
        </row>
        <row r="14">
          <cell r="A14" t="str">
            <v>Other receivables</v>
          </cell>
          <cell r="B14">
            <v>15756</v>
          </cell>
          <cell r="D14">
            <v>17602</v>
          </cell>
          <cell r="F14">
            <v>-1846</v>
          </cell>
          <cell r="H14">
            <v>17579</v>
          </cell>
          <cell r="J14">
            <v>15212</v>
          </cell>
        </row>
        <row r="15">
          <cell r="A15" t="str">
            <v>Inventories</v>
          </cell>
          <cell r="B15">
            <v>0</v>
          </cell>
          <cell r="D15">
            <v>0</v>
          </cell>
          <cell r="F15">
            <v>0</v>
          </cell>
          <cell r="H15">
            <v>484</v>
          </cell>
          <cell r="J15">
            <v>535</v>
          </cell>
        </row>
        <row r="16">
          <cell r="A16" t="str">
            <v>Note receivable from related party</v>
          </cell>
          <cell r="B16">
            <v>980231</v>
          </cell>
          <cell r="D16">
            <v>982860</v>
          </cell>
          <cell r="F16">
            <v>-2629</v>
          </cell>
          <cell r="H16">
            <v>980231</v>
          </cell>
          <cell r="J16">
            <v>980231</v>
          </cell>
        </row>
        <row r="17">
          <cell r="A17" t="str">
            <v>Prepaid expenses</v>
          </cell>
          <cell r="B17">
            <v>1920</v>
          </cell>
          <cell r="D17">
            <v>462</v>
          </cell>
          <cell r="F17">
            <v>1458</v>
          </cell>
          <cell r="H17">
            <v>1797</v>
          </cell>
          <cell r="J17">
            <v>1658</v>
          </cell>
        </row>
        <row r="18">
          <cell r="A18" t="str">
            <v>Total current assets</v>
          </cell>
          <cell r="B18">
            <v>1118109</v>
          </cell>
          <cell r="D18">
            <v>1040819</v>
          </cell>
          <cell r="F18">
            <v>77290</v>
          </cell>
          <cell r="H18">
            <v>1036522</v>
          </cell>
          <cell r="J18">
            <v>1036500</v>
          </cell>
        </row>
        <row r="19">
          <cell r="A19" t="str">
            <v>Long-term investments</v>
          </cell>
        </row>
        <row r="20">
          <cell r="A20" t="str">
            <v>Investment in Toronto Hydro-Electric System Limited</v>
          </cell>
          <cell r="B20">
            <v>636973</v>
          </cell>
          <cell r="D20">
            <v>697239</v>
          </cell>
          <cell r="F20">
            <v>-60266</v>
          </cell>
          <cell r="H20">
            <v>688817</v>
          </cell>
          <cell r="J20">
            <v>694291</v>
          </cell>
        </row>
        <row r="21">
          <cell r="A21" t="str">
            <v>Investment in Toronto Hydro Energy Services Inc.</v>
          </cell>
          <cell r="B21">
            <v>88765</v>
          </cell>
          <cell r="D21">
            <v>91920</v>
          </cell>
          <cell r="F21">
            <v>-3155</v>
          </cell>
          <cell r="H21">
            <v>99547</v>
          </cell>
          <cell r="J21">
            <v>98400</v>
          </cell>
        </row>
        <row r="22">
          <cell r="A22" t="str">
            <v>Investment in Toronto Hydro Telecom Inc.</v>
          </cell>
          <cell r="B22">
            <v>25032</v>
          </cell>
          <cell r="D22">
            <v>24643</v>
          </cell>
          <cell r="F22">
            <v>389</v>
          </cell>
          <cell r="H22">
            <v>23517</v>
          </cell>
          <cell r="J22">
            <v>23060</v>
          </cell>
        </row>
        <row r="23">
          <cell r="A23" t="str">
            <v>Investment in Toronto Hydro Street Lighting Inc.</v>
          </cell>
          <cell r="B23">
            <v>-5230</v>
          </cell>
          <cell r="D23">
            <v>-3381</v>
          </cell>
          <cell r="F23">
            <v>-1849</v>
          </cell>
          <cell r="H23">
            <v>-2500</v>
          </cell>
          <cell r="J23">
            <v>-3015</v>
          </cell>
        </row>
        <row r="24">
          <cell r="A24" t="str">
            <v>Investment in 1445948 Ontario Inc.</v>
          </cell>
          <cell r="B24">
            <v>-4908</v>
          </cell>
          <cell r="D24">
            <v>-5534</v>
          </cell>
          <cell r="F24">
            <v>626</v>
          </cell>
          <cell r="H24">
            <v>-5049</v>
          </cell>
          <cell r="J24">
            <v>-5081</v>
          </cell>
        </row>
        <row r="25">
          <cell r="A25" t="str">
            <v>Investment in 1512830 Ontario Inc.</v>
          </cell>
          <cell r="B25">
            <v>0</v>
          </cell>
          <cell r="D25">
            <v>0</v>
          </cell>
          <cell r="F25">
            <v>0</v>
          </cell>
          <cell r="H25">
            <v>0</v>
          </cell>
          <cell r="J25">
            <v>0</v>
          </cell>
        </row>
        <row r="26">
          <cell r="A26" t="str">
            <v>Total long-term investments</v>
          </cell>
          <cell r="B26">
            <v>740632</v>
          </cell>
          <cell r="C26">
            <v>0</v>
          </cell>
          <cell r="D26">
            <v>804887</v>
          </cell>
          <cell r="E26">
            <v>0</v>
          </cell>
          <cell r="F26">
            <v>-64255</v>
          </cell>
          <cell r="H26">
            <v>804332</v>
          </cell>
          <cell r="J26">
            <v>807655</v>
          </cell>
        </row>
        <row r="27">
          <cell r="A27" t="str">
            <v>Long-term notes receivable from related parties</v>
          </cell>
          <cell r="B27">
            <v>198815</v>
          </cell>
          <cell r="D27">
            <v>198815</v>
          </cell>
          <cell r="F27">
            <v>0</v>
          </cell>
          <cell r="H27">
            <v>198815</v>
          </cell>
          <cell r="J27">
            <v>198815</v>
          </cell>
        </row>
        <row r="28">
          <cell r="A28" t="str">
            <v>Property, plant and equipment, net</v>
          </cell>
          <cell r="B28">
            <v>71</v>
          </cell>
          <cell r="D28">
            <v>60</v>
          </cell>
          <cell r="F28">
            <v>11</v>
          </cell>
          <cell r="H28">
            <v>82</v>
          </cell>
          <cell r="J28">
            <v>80</v>
          </cell>
        </row>
        <row r="29">
          <cell r="A29" t="str">
            <v>Intangible assets, net</v>
          </cell>
          <cell r="B29">
            <v>807</v>
          </cell>
          <cell r="D29">
            <v>862</v>
          </cell>
          <cell r="F29">
            <v>-55</v>
          </cell>
          <cell r="H29">
            <v>1055</v>
          </cell>
          <cell r="J29">
            <v>1009</v>
          </cell>
        </row>
        <row r="30">
          <cell r="A30" t="str">
            <v>Future income tax assets, long-term</v>
          </cell>
          <cell r="B30">
            <v>1136</v>
          </cell>
          <cell r="D30">
            <v>959</v>
          </cell>
          <cell r="F30">
            <v>177</v>
          </cell>
          <cell r="H30">
            <v>867</v>
          </cell>
          <cell r="J30">
            <v>924</v>
          </cell>
        </row>
        <row r="31">
          <cell r="A31" t="str">
            <v>Other assets</v>
          </cell>
          <cell r="B31">
            <v>669</v>
          </cell>
          <cell r="D31">
            <v>669</v>
          </cell>
          <cell r="F31">
            <v>0</v>
          </cell>
          <cell r="H31">
            <v>757</v>
          </cell>
          <cell r="J31">
            <v>734</v>
          </cell>
        </row>
        <row r="32">
          <cell r="A32" t="str">
            <v>Total assets</v>
          </cell>
          <cell r="B32">
            <v>2060239</v>
          </cell>
          <cell r="D32">
            <v>2047071</v>
          </cell>
          <cell r="F32">
            <v>13168</v>
          </cell>
          <cell r="H32">
            <v>2042430</v>
          </cell>
          <cell r="J32">
            <v>2045717</v>
          </cell>
        </row>
        <row r="34">
          <cell r="A34" t="str">
            <v>LIABILITIES AND SHAREHOLDER'S EQUITY</v>
          </cell>
          <cell r="B34" t="str">
            <v xml:space="preserve"> </v>
          </cell>
        </row>
        <row r="35">
          <cell r="A35" t="str">
            <v xml:space="preserve">Current </v>
          </cell>
        </row>
        <row r="36">
          <cell r="A36" t="str">
            <v xml:space="preserve">Bank indebtedness </v>
          </cell>
          <cell r="B36">
            <v>0</v>
          </cell>
          <cell r="D36">
            <v>0</v>
          </cell>
          <cell r="F36">
            <v>0</v>
          </cell>
          <cell r="H36">
            <v>0</v>
          </cell>
          <cell r="J36">
            <v>0</v>
          </cell>
        </row>
        <row r="37">
          <cell r="A37" t="str">
            <v>Accounts payable and accrued liabilities</v>
          </cell>
          <cell r="B37">
            <v>15460</v>
          </cell>
          <cell r="D37">
            <v>18364</v>
          </cell>
          <cell r="F37">
            <v>-2904</v>
          </cell>
          <cell r="H37">
            <v>14203</v>
          </cell>
          <cell r="J37">
            <v>16915</v>
          </cell>
        </row>
        <row r="38">
          <cell r="A38" t="str">
            <v>Termination accrual</v>
          </cell>
          <cell r="B38">
            <v>0</v>
          </cell>
          <cell r="D38">
            <v>0</v>
          </cell>
          <cell r="F38">
            <v>0</v>
          </cell>
          <cell r="H38">
            <v>0</v>
          </cell>
          <cell r="J38">
            <v>0</v>
          </cell>
        </row>
        <row r="39">
          <cell r="A39" t="str">
            <v>Dividend payable to the City of Toronto</v>
          </cell>
          <cell r="B39">
            <v>0</v>
          </cell>
          <cell r="D39">
            <v>0</v>
          </cell>
          <cell r="F39">
            <v>0</v>
          </cell>
          <cell r="H39">
            <v>0</v>
          </cell>
          <cell r="J39">
            <v>0</v>
          </cell>
        </row>
        <row r="40">
          <cell r="A40" t="str">
            <v>Note payable to related party</v>
          </cell>
          <cell r="B40">
            <v>0</v>
          </cell>
          <cell r="D40">
            <v>0</v>
          </cell>
          <cell r="F40">
            <v>0</v>
          </cell>
          <cell r="H40">
            <v>0</v>
          </cell>
          <cell r="J40">
            <v>0</v>
          </cell>
        </row>
        <row r="41">
          <cell r="A41" t="str">
            <v>Current portion of promissory note payable</v>
          </cell>
          <cell r="B41">
            <v>330000</v>
          </cell>
          <cell r="D41">
            <v>330000</v>
          </cell>
          <cell r="F41">
            <v>0</v>
          </cell>
          <cell r="H41">
            <v>330000</v>
          </cell>
          <cell r="J41">
            <v>330000</v>
          </cell>
        </row>
        <row r="42">
          <cell r="A42" t="str">
            <v>Total current liabilities</v>
          </cell>
          <cell r="B42">
            <v>345460</v>
          </cell>
          <cell r="D42">
            <v>348364</v>
          </cell>
          <cell r="F42">
            <v>-2904</v>
          </cell>
          <cell r="H42">
            <v>344203</v>
          </cell>
          <cell r="J42">
            <v>346915</v>
          </cell>
        </row>
        <row r="44">
          <cell r="A44" t="str">
            <v>Long-term liabilities</v>
          </cell>
        </row>
        <row r="45">
          <cell r="A45" t="str">
            <v xml:space="preserve">Long-term debentures </v>
          </cell>
          <cell r="B45">
            <v>225000</v>
          </cell>
          <cell r="D45">
            <v>225000</v>
          </cell>
          <cell r="F45">
            <v>0</v>
          </cell>
          <cell r="H45">
            <v>225000</v>
          </cell>
          <cell r="J45">
            <v>225000</v>
          </cell>
        </row>
        <row r="46">
          <cell r="A46" t="str">
            <v>Promissory note payable</v>
          </cell>
          <cell r="B46">
            <v>650231</v>
          </cell>
          <cell r="D46">
            <v>650231</v>
          </cell>
          <cell r="F46">
            <v>0</v>
          </cell>
          <cell r="H46">
            <v>650231</v>
          </cell>
          <cell r="J46">
            <v>650231</v>
          </cell>
        </row>
        <row r="47">
          <cell r="A47" t="str">
            <v>Long-term loan payable to related party</v>
          </cell>
          <cell r="B47">
            <v>0</v>
          </cell>
          <cell r="D47">
            <v>0</v>
          </cell>
          <cell r="F47">
            <v>0</v>
          </cell>
          <cell r="H47">
            <v>0</v>
          </cell>
          <cell r="J47">
            <v>0</v>
          </cell>
        </row>
        <row r="48">
          <cell r="A48" t="str">
            <v>Post employment benefits</v>
          </cell>
          <cell r="B48">
            <v>9546</v>
          </cell>
          <cell r="D48">
            <v>9420</v>
          </cell>
          <cell r="F48">
            <v>126</v>
          </cell>
          <cell r="H48">
            <v>8344</v>
          </cell>
          <cell r="J48">
            <v>8596</v>
          </cell>
        </row>
        <row r="49">
          <cell r="A49" t="str">
            <v>Other long-term liabilities</v>
          </cell>
          <cell r="B49">
            <v>0</v>
          </cell>
          <cell r="D49">
            <v>0</v>
          </cell>
          <cell r="F49">
            <v>0</v>
          </cell>
          <cell r="H49">
            <v>0</v>
          </cell>
          <cell r="J49">
            <v>0</v>
          </cell>
        </row>
        <row r="50">
          <cell r="A50" t="str">
            <v>Future income tax liabilities</v>
          </cell>
          <cell r="B50">
            <v>425</v>
          </cell>
          <cell r="D50">
            <v>443</v>
          </cell>
          <cell r="F50">
            <v>-18</v>
          </cell>
          <cell r="H50">
            <v>414</v>
          </cell>
          <cell r="J50">
            <v>437</v>
          </cell>
        </row>
        <row r="51">
          <cell r="A51" t="str">
            <v>Total long-term liabilities</v>
          </cell>
          <cell r="B51">
            <v>885202</v>
          </cell>
          <cell r="D51">
            <v>885094</v>
          </cell>
          <cell r="F51">
            <v>108</v>
          </cell>
          <cell r="H51">
            <v>883989</v>
          </cell>
          <cell r="J51">
            <v>884264</v>
          </cell>
        </row>
        <row r="52">
          <cell r="A52" t="str">
            <v>Total liabilities</v>
          </cell>
          <cell r="B52">
            <v>1230662</v>
          </cell>
          <cell r="D52">
            <v>1233458</v>
          </cell>
          <cell r="F52">
            <v>-2796</v>
          </cell>
          <cell r="H52">
            <v>1228192</v>
          </cell>
          <cell r="J52">
            <v>1231179</v>
          </cell>
        </row>
        <row r="54">
          <cell r="A54" t="str">
            <v>Shareholder's equity</v>
          </cell>
        </row>
        <row r="55">
          <cell r="A55" t="str">
            <v>Share capital</v>
          </cell>
          <cell r="B55">
            <v>567817</v>
          </cell>
          <cell r="D55">
            <v>567817</v>
          </cell>
          <cell r="F55">
            <v>0</v>
          </cell>
          <cell r="H55">
            <v>567817</v>
          </cell>
          <cell r="J55">
            <v>567817</v>
          </cell>
        </row>
        <row r="56">
          <cell r="A56" t="str">
            <v>Retained earnings</v>
          </cell>
          <cell r="B56">
            <v>261760</v>
          </cell>
          <cell r="D56">
            <v>245796</v>
          </cell>
          <cell r="F56">
            <v>15964</v>
          </cell>
          <cell r="H56">
            <v>246421</v>
          </cell>
          <cell r="J56">
            <v>246721</v>
          </cell>
        </row>
        <row r="57">
          <cell r="A57" t="str">
            <v>Total shareholder's equity</v>
          </cell>
          <cell r="B57">
            <v>829577</v>
          </cell>
          <cell r="D57">
            <v>813613</v>
          </cell>
          <cell r="F57">
            <v>15964</v>
          </cell>
          <cell r="H57">
            <v>814238</v>
          </cell>
          <cell r="J57">
            <v>814538</v>
          </cell>
        </row>
        <row r="58">
          <cell r="A58" t="str">
            <v>Total liabilities and shareholder's equity</v>
          </cell>
          <cell r="B58">
            <v>2060239</v>
          </cell>
          <cell r="D58">
            <v>2047071</v>
          </cell>
          <cell r="F58">
            <v>13168</v>
          </cell>
          <cell r="H58">
            <v>2042430</v>
          </cell>
          <cell r="J58">
            <v>2045717</v>
          </cell>
        </row>
        <row r="64">
          <cell r="B64">
            <v>2005</v>
          </cell>
          <cell r="C64">
            <v>2005</v>
          </cell>
          <cell r="D64">
            <v>2005</v>
          </cell>
          <cell r="F64">
            <v>2004</v>
          </cell>
        </row>
        <row r="65">
          <cell r="B65" t="str">
            <v>Actual</v>
          </cell>
          <cell r="C65" t="str">
            <v>Budget</v>
          </cell>
          <cell r="D65" t="str">
            <v>Variance</v>
          </cell>
          <cell r="F65" t="str">
            <v>Actual</v>
          </cell>
        </row>
        <row r="66">
          <cell r="B66" t="str">
            <v>$</v>
          </cell>
          <cell r="C66" t="str">
            <v>$</v>
          </cell>
          <cell r="D66" t="str">
            <v>$</v>
          </cell>
          <cell r="F66" t="str">
            <v>$</v>
          </cell>
        </row>
        <row r="67">
          <cell r="F67" t="str">
            <v>[restated]</v>
          </cell>
        </row>
        <row r="69">
          <cell r="A69" t="str">
            <v>Revenues</v>
          </cell>
        </row>
        <row r="70">
          <cell r="A70" t="str">
            <v>Investment income from subsidiaries</v>
          </cell>
          <cell r="B70">
            <v>73477</v>
          </cell>
          <cell r="C70">
            <v>48865</v>
          </cell>
          <cell r="D70">
            <v>24612</v>
          </cell>
          <cell r="F70">
            <v>84146</v>
          </cell>
        </row>
        <row r="71">
          <cell r="A71" t="str">
            <v>Other income</v>
          </cell>
          <cell r="B71">
            <v>15</v>
          </cell>
          <cell r="C71">
            <v>0</v>
          </cell>
          <cell r="D71">
            <v>15</v>
          </cell>
          <cell r="F71">
            <v>307</v>
          </cell>
        </row>
        <row r="72">
          <cell r="A72" t="str">
            <v xml:space="preserve"> </v>
          </cell>
          <cell r="B72">
            <v>73492</v>
          </cell>
          <cell r="C72">
            <v>48865</v>
          </cell>
          <cell r="D72">
            <v>24627</v>
          </cell>
          <cell r="F72">
            <v>84453</v>
          </cell>
        </row>
        <row r="73">
          <cell r="C73" t="str">
            <v xml:space="preserve"> </v>
          </cell>
        </row>
        <row r="74">
          <cell r="A74" t="str">
            <v xml:space="preserve"> </v>
          </cell>
          <cell r="B74">
            <v>73492</v>
          </cell>
          <cell r="C74">
            <v>48865</v>
          </cell>
          <cell r="D74">
            <v>24627</v>
          </cell>
          <cell r="F74">
            <v>84453</v>
          </cell>
        </row>
        <row r="76">
          <cell r="A76" t="str">
            <v>Costs</v>
          </cell>
        </row>
        <row r="77">
          <cell r="A77" t="str">
            <v>Operating expenses (recovery)</v>
          </cell>
          <cell r="B77">
            <v>-2249</v>
          </cell>
          <cell r="C77">
            <v>-615</v>
          </cell>
          <cell r="D77">
            <v>1634</v>
          </cell>
          <cell r="F77">
            <v>-2884</v>
          </cell>
        </row>
        <row r="78">
          <cell r="A78" t="str">
            <v>Depreciation and amortization</v>
          </cell>
          <cell r="B78">
            <v>211</v>
          </cell>
          <cell r="C78">
            <v>222</v>
          </cell>
          <cell r="D78">
            <v>11</v>
          </cell>
          <cell r="F78">
            <v>180</v>
          </cell>
        </row>
        <row r="79">
          <cell r="A79" t="str">
            <v xml:space="preserve"> </v>
          </cell>
          <cell r="B79">
            <v>-2038</v>
          </cell>
          <cell r="C79">
            <v>-393</v>
          </cell>
          <cell r="D79">
            <v>1645</v>
          </cell>
          <cell r="F79">
            <v>-2704</v>
          </cell>
        </row>
        <row r="81">
          <cell r="A81" t="str">
            <v>Income before interest and provision for</v>
          </cell>
        </row>
        <row r="82">
          <cell r="A82" t="str">
            <v xml:space="preserve">   payments in lieu of corporate taxes</v>
          </cell>
          <cell r="B82">
            <v>75530</v>
          </cell>
          <cell r="C82">
            <v>49258</v>
          </cell>
          <cell r="D82">
            <v>26272</v>
          </cell>
          <cell r="F82">
            <v>87157</v>
          </cell>
        </row>
        <row r="83">
          <cell r="A83" t="str">
            <v>Interest income</v>
          </cell>
          <cell r="B83">
            <v>61527</v>
          </cell>
          <cell r="C83">
            <v>61534</v>
          </cell>
          <cell r="D83">
            <v>-7</v>
          </cell>
          <cell r="F83">
            <v>61727</v>
          </cell>
        </row>
        <row r="84">
          <cell r="A84" t="str">
            <v>Interest expense</v>
          </cell>
        </row>
        <row r="85">
          <cell r="A85" t="str">
            <v xml:space="preserve">    Long-term debt</v>
          </cell>
          <cell r="B85">
            <v>-60368</v>
          </cell>
          <cell r="C85">
            <v>-60369</v>
          </cell>
          <cell r="D85">
            <v>1</v>
          </cell>
          <cell r="F85">
            <v>-60369</v>
          </cell>
        </row>
        <row r="86">
          <cell r="A86" t="str">
            <v xml:space="preserve">    Other interest</v>
          </cell>
          <cell r="B86">
            <v>-3</v>
          </cell>
          <cell r="C86">
            <v>0</v>
          </cell>
          <cell r="D86">
            <v>-3</v>
          </cell>
          <cell r="F86">
            <v>-26</v>
          </cell>
        </row>
        <row r="88">
          <cell r="A88" t="str">
            <v>Income before provision for payments</v>
          </cell>
        </row>
        <row r="89">
          <cell r="A89" t="str">
            <v xml:space="preserve">   in lieu of corporate taxes </v>
          </cell>
          <cell r="B89">
            <v>76686</v>
          </cell>
          <cell r="C89">
            <v>50423</v>
          </cell>
          <cell r="D89">
            <v>26263</v>
          </cell>
          <cell r="F89">
            <v>88489</v>
          </cell>
        </row>
        <row r="90">
          <cell r="A90" t="str">
            <v xml:space="preserve"> </v>
          </cell>
        </row>
        <row r="91">
          <cell r="A91" t="str">
            <v>Provision for payments in lieu of corporate income</v>
          </cell>
        </row>
        <row r="92">
          <cell r="A92" t="str">
            <v>Provision for payments in lieu of corporate taxes</v>
          </cell>
          <cell r="B92">
            <v>647</v>
          </cell>
          <cell r="C92">
            <v>355</v>
          </cell>
          <cell r="D92">
            <v>-292</v>
          </cell>
          <cell r="F92">
            <v>1442</v>
          </cell>
        </row>
        <row r="94">
          <cell r="A94" t="str">
            <v>Net income for the period</v>
          </cell>
          <cell r="B94">
            <v>76039</v>
          </cell>
          <cell r="C94">
            <v>50068</v>
          </cell>
          <cell r="D94">
            <v>25971</v>
          </cell>
          <cell r="F94">
            <v>87047</v>
          </cell>
        </row>
        <row r="102">
          <cell r="B102">
            <v>2005</v>
          </cell>
          <cell r="C102">
            <v>2005</v>
          </cell>
          <cell r="D102">
            <v>2005</v>
          </cell>
          <cell r="F102">
            <v>2004</v>
          </cell>
        </row>
        <row r="103">
          <cell r="B103" t="str">
            <v>Actual</v>
          </cell>
          <cell r="C103" t="str">
            <v>Budget</v>
          </cell>
          <cell r="D103" t="str">
            <v>Variance</v>
          </cell>
          <cell r="F103" t="str">
            <v>Actual</v>
          </cell>
        </row>
        <row r="104">
          <cell r="B104" t="str">
            <v>$</v>
          </cell>
          <cell r="C104" t="str">
            <v>$</v>
          </cell>
          <cell r="D104" t="str">
            <v>$</v>
          </cell>
          <cell r="F104" t="str">
            <v>$</v>
          </cell>
        </row>
        <row r="105">
          <cell r="F105" t="str">
            <v>[restated]</v>
          </cell>
        </row>
        <row r="108">
          <cell r="A108" t="str">
            <v>OPERATING ACTIVITIES</v>
          </cell>
        </row>
        <row r="109">
          <cell r="A109" t="str">
            <v>Net income for the period</v>
          </cell>
          <cell r="B109">
            <v>76039</v>
          </cell>
          <cell r="C109">
            <v>50068</v>
          </cell>
          <cell r="D109">
            <v>25971</v>
          </cell>
          <cell r="F109">
            <v>87047</v>
          </cell>
        </row>
        <row r="110">
          <cell r="A110" t="str">
            <v>Adjustments for non-cash items</v>
          </cell>
        </row>
        <row r="111">
          <cell r="A111" t="str">
            <v xml:space="preserve">    Equity in net income of subsidiary companies</v>
          </cell>
          <cell r="B111">
            <v>-73477</v>
          </cell>
          <cell r="C111">
            <v>-48865</v>
          </cell>
          <cell r="D111">
            <v>-24612</v>
          </cell>
          <cell r="F111">
            <v>-84146</v>
          </cell>
        </row>
        <row r="112">
          <cell r="A112" t="str">
            <v xml:space="preserve">    Depreciation and amortization</v>
          </cell>
          <cell r="B112">
            <v>211</v>
          </cell>
          <cell r="C112">
            <v>222</v>
          </cell>
          <cell r="D112">
            <v>-11</v>
          </cell>
          <cell r="F112">
            <v>180</v>
          </cell>
        </row>
        <row r="113">
          <cell r="A113" t="str">
            <v xml:space="preserve">    Net change in other assets and liabilities</v>
          </cell>
          <cell r="B113">
            <v>1015</v>
          </cell>
          <cell r="C113">
            <v>888</v>
          </cell>
          <cell r="D113">
            <v>127</v>
          </cell>
          <cell r="F113">
            <v>821</v>
          </cell>
        </row>
        <row r="114">
          <cell r="A114" t="str">
            <v xml:space="preserve">    Dividends from a subsidiary company</v>
          </cell>
          <cell r="B114">
            <v>140500</v>
          </cell>
          <cell r="C114">
            <v>38931</v>
          </cell>
          <cell r="D114">
            <v>101569</v>
          </cell>
          <cell r="F114">
            <v>39200</v>
          </cell>
        </row>
        <row r="115">
          <cell r="A115" t="str">
            <v xml:space="preserve">    Write-down of note receivable from related party</v>
          </cell>
          <cell r="B115">
            <v>0</v>
          </cell>
          <cell r="C115">
            <v>0</v>
          </cell>
          <cell r="D115">
            <v>0</v>
          </cell>
          <cell r="F115">
            <v>0</v>
          </cell>
        </row>
        <row r="116">
          <cell r="A116" t="str">
            <v xml:space="preserve">    Future income taxes</v>
          </cell>
          <cell r="B116">
            <v>-224</v>
          </cell>
          <cell r="C116">
            <v>0</v>
          </cell>
          <cell r="D116">
            <v>-224</v>
          </cell>
          <cell r="F116">
            <v>148</v>
          </cell>
        </row>
        <row r="117">
          <cell r="A117" t="str">
            <v>Changes in non-cash working capital balances</v>
          </cell>
        </row>
        <row r="118">
          <cell r="A118" t="str">
            <v xml:space="preserve">    Decrease (increase) in other receivables</v>
          </cell>
          <cell r="B118">
            <v>-544</v>
          </cell>
          <cell r="C118">
            <v>65</v>
          </cell>
          <cell r="D118">
            <v>-609</v>
          </cell>
          <cell r="F118">
            <v>-8604</v>
          </cell>
        </row>
        <row r="119">
          <cell r="A119" t="str">
            <v xml:space="preserve">    Decrease in inventories</v>
          </cell>
          <cell r="B119">
            <v>535</v>
          </cell>
          <cell r="C119">
            <v>0</v>
          </cell>
          <cell r="D119">
            <v>535</v>
          </cell>
          <cell r="F119">
            <v>99</v>
          </cell>
        </row>
        <row r="120">
          <cell r="A120" t="str">
            <v xml:space="preserve">    Decrease (increase) in prepaid expenses</v>
          </cell>
          <cell r="B120">
            <v>-262</v>
          </cell>
          <cell r="C120">
            <v>549</v>
          </cell>
          <cell r="D120">
            <v>-811</v>
          </cell>
          <cell r="F120">
            <v>-204</v>
          </cell>
        </row>
        <row r="121">
          <cell r="A121" t="str">
            <v xml:space="preserve">    Decrease in accounts payable and accrued liabilities</v>
          </cell>
          <cell r="B121">
            <v>-1455</v>
          </cell>
          <cell r="C121">
            <v>1187</v>
          </cell>
          <cell r="D121">
            <v>-2642</v>
          </cell>
          <cell r="F121">
            <v>-279</v>
          </cell>
        </row>
        <row r="122">
          <cell r="A122" t="str">
            <v xml:space="preserve">    Increase (decrease) in termination accrual</v>
          </cell>
          <cell r="B122">
            <v>0</v>
          </cell>
          <cell r="C122">
            <v>0</v>
          </cell>
          <cell r="D122">
            <v>0</v>
          </cell>
          <cell r="F122">
            <v>0</v>
          </cell>
        </row>
        <row r="123">
          <cell r="A123" t="str">
            <v xml:space="preserve">    Dividends payable to the City of Toronto</v>
          </cell>
          <cell r="B123">
            <v>0</v>
          </cell>
          <cell r="C123">
            <v>0</v>
          </cell>
          <cell r="D123">
            <v>0</v>
          </cell>
          <cell r="F123">
            <v>0</v>
          </cell>
        </row>
        <row r="124">
          <cell r="A124" t="str">
            <v>Net cash provided by operating activities</v>
          </cell>
          <cell r="B124">
            <v>142338</v>
          </cell>
          <cell r="C124">
            <v>43045</v>
          </cell>
          <cell r="D124">
            <v>99293</v>
          </cell>
          <cell r="F124">
            <v>34262</v>
          </cell>
        </row>
        <row r="126">
          <cell r="A126" t="str">
            <v>INVESTING ACTIVITIES</v>
          </cell>
        </row>
        <row r="127">
          <cell r="A127" t="str">
            <v>Purchase of property, plant and equipment</v>
          </cell>
          <cell r="B127">
            <v>0</v>
          </cell>
          <cell r="C127">
            <v>0</v>
          </cell>
          <cell r="D127">
            <v>0</v>
          </cell>
          <cell r="F127">
            <v>-13</v>
          </cell>
        </row>
        <row r="128">
          <cell r="A128" t="str">
            <v>Purchase of intangible assets</v>
          </cell>
          <cell r="B128">
            <v>0</v>
          </cell>
          <cell r="C128">
            <v>0</v>
          </cell>
          <cell r="D128">
            <v>0</v>
          </cell>
          <cell r="F128">
            <v>-195</v>
          </cell>
        </row>
        <row r="129">
          <cell r="A129" t="str">
            <v>Decrease in other assets</v>
          </cell>
          <cell r="B129">
            <v>0</v>
          </cell>
          <cell r="C129">
            <v>0</v>
          </cell>
          <cell r="D129">
            <v>0</v>
          </cell>
          <cell r="F129">
            <v>0</v>
          </cell>
        </row>
        <row r="130">
          <cell r="A130" t="str">
            <v>Purchase of investments</v>
          </cell>
          <cell r="B130">
            <v>0</v>
          </cell>
          <cell r="C130">
            <v>0</v>
          </cell>
          <cell r="D130">
            <v>0</v>
          </cell>
          <cell r="F130">
            <v>0</v>
          </cell>
        </row>
        <row r="131">
          <cell r="A131" t="str">
            <v>Decrease (increase) in notes receivable from related parties</v>
          </cell>
          <cell r="B131">
            <v>0</v>
          </cell>
          <cell r="C131">
            <v>-2629</v>
          </cell>
          <cell r="D131">
            <v>2629</v>
          </cell>
          <cell r="F131">
            <v>-3000</v>
          </cell>
        </row>
        <row r="132">
          <cell r="A132" t="str">
            <v>Increase in long-term notes receivable from related parties</v>
          </cell>
          <cell r="B132">
            <v>0</v>
          </cell>
          <cell r="C132">
            <v>0</v>
          </cell>
          <cell r="D132">
            <v>0</v>
          </cell>
          <cell r="F132">
            <v>0</v>
          </cell>
        </row>
        <row r="133">
          <cell r="A133" t="str">
            <v>Net cash provided by (used in) investing activities</v>
          </cell>
          <cell r="B133">
            <v>0</v>
          </cell>
          <cell r="C133">
            <v>-2629</v>
          </cell>
          <cell r="D133">
            <v>2629</v>
          </cell>
          <cell r="F133">
            <v>-3208</v>
          </cell>
        </row>
        <row r="134">
          <cell r="B134" t="str">
            <v xml:space="preserve"> </v>
          </cell>
        </row>
        <row r="135">
          <cell r="A135" t="str">
            <v>FINANCING ACTIVITIES</v>
          </cell>
          <cell r="C135" t="str">
            <v xml:space="preserve"> </v>
          </cell>
          <cell r="D135" t="str">
            <v xml:space="preserve"> </v>
          </cell>
        </row>
        <row r="136">
          <cell r="A136" t="str">
            <v>Decrease in bank indebtedness</v>
          </cell>
          <cell r="B136">
            <v>0</v>
          </cell>
          <cell r="C136">
            <v>0</v>
          </cell>
          <cell r="D136">
            <v>0</v>
          </cell>
          <cell r="F136">
            <v>0</v>
          </cell>
        </row>
        <row r="137">
          <cell r="A137" t="str">
            <v>Decrease in deferrd debt issuance costs</v>
          </cell>
          <cell r="B137">
            <v>0</v>
          </cell>
          <cell r="C137">
            <v>0</v>
          </cell>
          <cell r="D137">
            <v>0</v>
          </cell>
          <cell r="F137">
            <v>0</v>
          </cell>
        </row>
        <row r="138">
          <cell r="A138" t="str">
            <v>Decrease in long-term loan payable to related party</v>
          </cell>
          <cell r="B138">
            <v>0</v>
          </cell>
          <cell r="C138">
            <v>0</v>
          </cell>
          <cell r="D138">
            <v>0</v>
          </cell>
          <cell r="F138">
            <v>0</v>
          </cell>
        </row>
        <row r="139">
          <cell r="A139" t="str">
            <v>Decrease in note payable to related party</v>
          </cell>
          <cell r="B139">
            <v>0</v>
          </cell>
          <cell r="C139">
            <v>0</v>
          </cell>
          <cell r="D139">
            <v>0</v>
          </cell>
          <cell r="F139">
            <v>0</v>
          </cell>
        </row>
        <row r="140">
          <cell r="A140" t="str">
            <v>Dividends paid</v>
          </cell>
          <cell r="B140">
            <v>-61000</v>
          </cell>
          <cell r="C140">
            <v>-38931</v>
          </cell>
          <cell r="D140">
            <v>-22069</v>
          </cell>
          <cell r="F140">
            <v>-39200</v>
          </cell>
        </row>
        <row r="141">
          <cell r="A141" t="str">
            <v>Proceeds from long-term debentures</v>
          </cell>
          <cell r="B141">
            <v>0</v>
          </cell>
          <cell r="C141">
            <v>0</v>
          </cell>
          <cell r="D141">
            <v>0</v>
          </cell>
          <cell r="F141">
            <v>0</v>
          </cell>
        </row>
        <row r="142">
          <cell r="A142" t="str">
            <v>Net cash used in financing activities</v>
          </cell>
          <cell r="B142">
            <v>-61000</v>
          </cell>
          <cell r="C142">
            <v>-38931</v>
          </cell>
          <cell r="D142">
            <v>-22069</v>
          </cell>
          <cell r="F142">
            <v>-39200</v>
          </cell>
        </row>
        <row r="144">
          <cell r="A144" t="str">
            <v>Net increase (decrease) in cash and cash</v>
          </cell>
          <cell r="B144" t="str">
            <v xml:space="preserve"> </v>
          </cell>
        </row>
        <row r="145">
          <cell r="A145" t="str">
            <v xml:space="preserve">       equivalents during the period</v>
          </cell>
          <cell r="B145">
            <v>81338</v>
          </cell>
          <cell r="C145">
            <v>1485</v>
          </cell>
          <cell r="D145">
            <v>79853</v>
          </cell>
          <cell r="F145">
            <v>-8146</v>
          </cell>
        </row>
        <row r="146">
          <cell r="C146" t="str">
            <v xml:space="preserve"> </v>
          </cell>
          <cell r="D146" t="str">
            <v xml:space="preserve"> </v>
          </cell>
        </row>
        <row r="147">
          <cell r="A147" t="str">
            <v>Cash and cash equivalents, beginning of period</v>
          </cell>
          <cell r="B147">
            <v>38864</v>
          </cell>
          <cell r="C147">
            <v>38410</v>
          </cell>
          <cell r="D147">
            <v>454</v>
          </cell>
          <cell r="F147">
            <v>44577</v>
          </cell>
        </row>
        <row r="149">
          <cell r="A149" t="str">
            <v>Cash and cash equivalents, end of period</v>
          </cell>
          <cell r="B149">
            <v>120202</v>
          </cell>
          <cell r="C149">
            <v>39895</v>
          </cell>
          <cell r="D149">
            <v>80307</v>
          </cell>
          <cell r="F149">
            <v>36431</v>
          </cell>
        </row>
        <row r="150">
          <cell r="B150" t="str">
            <v xml:space="preserve"> </v>
          </cell>
        </row>
        <row r="151">
          <cell r="A151" t="str">
            <v>Supplementary cash flow information</v>
          </cell>
          <cell r="C151" t="str">
            <v xml:space="preserve"> </v>
          </cell>
          <cell r="D151" t="str">
            <v xml:space="preserve"> </v>
          </cell>
        </row>
        <row r="152">
          <cell r="A152" t="str">
            <v xml:space="preserve">        Total interest paid</v>
          </cell>
          <cell r="B152">
            <v>56869</v>
          </cell>
          <cell r="C152">
            <v>56866</v>
          </cell>
          <cell r="D152">
            <v>3</v>
          </cell>
          <cell r="F152">
            <v>56877</v>
          </cell>
        </row>
        <row r="153">
          <cell r="A153" t="str">
            <v xml:space="preserve">        Payments in lieu of corporate taxes</v>
          </cell>
          <cell r="B153">
            <v>1626</v>
          </cell>
          <cell r="C153">
            <v>1039</v>
          </cell>
          <cell r="D153">
            <v>587</v>
          </cell>
          <cell r="F153">
            <v>909</v>
          </cell>
        </row>
      </sheetData>
      <sheetData sheetId="13" refreshError="1">
        <row r="7">
          <cell r="B7">
            <v>2005</v>
          </cell>
          <cell r="D7">
            <v>2005</v>
          </cell>
          <cell r="F7">
            <v>2005</v>
          </cell>
          <cell r="H7">
            <v>2004</v>
          </cell>
          <cell r="J7">
            <v>2004</v>
          </cell>
        </row>
        <row r="8">
          <cell r="B8" t="str">
            <v>Actual</v>
          </cell>
          <cell r="D8" t="str">
            <v>Budget</v>
          </cell>
          <cell r="F8" t="str">
            <v>Variance</v>
          </cell>
          <cell r="H8" t="str">
            <v>Actual</v>
          </cell>
          <cell r="J8" t="str">
            <v>Actual</v>
          </cell>
        </row>
        <row r="9">
          <cell r="B9" t="str">
            <v>$</v>
          </cell>
          <cell r="D9" t="str">
            <v>$</v>
          </cell>
          <cell r="F9" t="str">
            <v>$</v>
          </cell>
          <cell r="H9" t="str">
            <v>$</v>
          </cell>
          <cell r="J9" t="str">
            <v>$</v>
          </cell>
        </row>
        <row r="11">
          <cell r="G11" t="str">
            <v>`</v>
          </cell>
        </row>
        <row r="13">
          <cell r="A13" t="str">
            <v>ASSETS</v>
          </cell>
        </row>
        <row r="14">
          <cell r="A14" t="str">
            <v>Current</v>
          </cell>
        </row>
        <row r="15">
          <cell r="A15" t="str">
            <v>Cash and cash equivalents</v>
          </cell>
          <cell r="B15">
            <v>42</v>
          </cell>
          <cell r="D15">
            <v>0</v>
          </cell>
          <cell r="F15">
            <v>42</v>
          </cell>
          <cell r="H15">
            <v>639</v>
          </cell>
          <cell r="J15">
            <v>243</v>
          </cell>
        </row>
        <row r="16">
          <cell r="A16" t="str">
            <v>Accounts receivable, net of allowance for doubtful accounts</v>
          </cell>
          <cell r="B16">
            <v>3352</v>
          </cell>
          <cell r="D16">
            <v>2163</v>
          </cell>
          <cell r="F16">
            <v>1189</v>
          </cell>
          <cell r="H16">
            <v>2633</v>
          </cell>
          <cell r="J16">
            <v>3057</v>
          </cell>
        </row>
        <row r="17">
          <cell r="A17" t="str">
            <v>Unbilled revenue</v>
          </cell>
          <cell r="B17">
            <v>83</v>
          </cell>
          <cell r="D17">
            <v>92</v>
          </cell>
          <cell r="F17">
            <v>-9</v>
          </cell>
          <cell r="H17">
            <v>65</v>
          </cell>
          <cell r="J17">
            <v>47</v>
          </cell>
        </row>
        <row r="18">
          <cell r="A18" t="str">
            <v>Inventories</v>
          </cell>
          <cell r="B18">
            <v>0</v>
          </cell>
          <cell r="D18">
            <v>0</v>
          </cell>
          <cell r="F18">
            <v>0</v>
          </cell>
          <cell r="H18">
            <v>0</v>
          </cell>
          <cell r="J18">
            <v>0</v>
          </cell>
        </row>
        <row r="19">
          <cell r="A19" t="str">
            <v>Prepaid expenses</v>
          </cell>
          <cell r="B19">
            <v>44</v>
          </cell>
          <cell r="D19">
            <v>303</v>
          </cell>
          <cell r="F19">
            <v>-259</v>
          </cell>
          <cell r="H19">
            <v>316</v>
          </cell>
          <cell r="J19">
            <v>191</v>
          </cell>
        </row>
        <row r="20">
          <cell r="A20" t="str">
            <v>Future income tax assets</v>
          </cell>
          <cell r="B20">
            <v>1574</v>
          </cell>
          <cell r="D20">
            <v>1278</v>
          </cell>
          <cell r="F20">
            <v>296</v>
          </cell>
          <cell r="H20">
            <v>1278</v>
          </cell>
          <cell r="J20">
            <v>1466</v>
          </cell>
        </row>
        <row r="21">
          <cell r="A21" t="str">
            <v>Note receivable from related party</v>
          </cell>
          <cell r="B21">
            <v>0</v>
          </cell>
          <cell r="D21">
            <v>0</v>
          </cell>
          <cell r="F21">
            <v>0</v>
          </cell>
          <cell r="H21">
            <v>0</v>
          </cell>
          <cell r="J21">
            <v>0</v>
          </cell>
        </row>
        <row r="22">
          <cell r="A22" t="str">
            <v>Total current assets</v>
          </cell>
          <cell r="B22">
            <v>5095</v>
          </cell>
          <cell r="D22">
            <v>3836</v>
          </cell>
          <cell r="F22">
            <v>1259</v>
          </cell>
          <cell r="H22">
            <v>4931</v>
          </cell>
          <cell r="J22">
            <v>5004</v>
          </cell>
        </row>
        <row r="23">
          <cell r="A23" t="str">
            <v>Property, plant and equipment, net</v>
          </cell>
          <cell r="B23">
            <v>20621</v>
          </cell>
          <cell r="D23">
            <v>22020</v>
          </cell>
          <cell r="F23">
            <v>-1399</v>
          </cell>
          <cell r="H23">
            <v>18209</v>
          </cell>
          <cell r="J23">
            <v>18715</v>
          </cell>
        </row>
        <row r="24">
          <cell r="A24" t="str">
            <v>Intangible assets, net</v>
          </cell>
          <cell r="B24">
            <v>984</v>
          </cell>
          <cell r="D24">
            <v>169</v>
          </cell>
          <cell r="F24">
            <v>815</v>
          </cell>
          <cell r="H24">
            <v>1341</v>
          </cell>
          <cell r="J24">
            <v>1008</v>
          </cell>
        </row>
        <row r="25">
          <cell r="A25" t="str">
            <v>Future income tax assets, long-term</v>
          </cell>
          <cell r="B25">
            <v>14797</v>
          </cell>
          <cell r="D25">
            <v>14796</v>
          </cell>
          <cell r="F25">
            <v>1</v>
          </cell>
          <cell r="H25">
            <v>14922</v>
          </cell>
          <cell r="J25">
            <v>14961</v>
          </cell>
        </row>
        <row r="26">
          <cell r="A26" t="str">
            <v>Other assets</v>
          </cell>
          <cell r="B26">
            <v>0</v>
          </cell>
          <cell r="D26">
            <v>0</v>
          </cell>
          <cell r="F26">
            <v>0</v>
          </cell>
          <cell r="H26">
            <v>0</v>
          </cell>
          <cell r="J26">
            <v>0</v>
          </cell>
        </row>
        <row r="27">
          <cell r="A27" t="str">
            <v>Total assets</v>
          </cell>
          <cell r="B27">
            <v>41497</v>
          </cell>
          <cell r="D27">
            <v>40821</v>
          </cell>
          <cell r="F27">
            <v>676</v>
          </cell>
          <cell r="H27">
            <v>39403</v>
          </cell>
          <cell r="J27">
            <v>39688</v>
          </cell>
        </row>
        <row r="29">
          <cell r="A29" t="str">
            <v>LIABILITIES AND SHAREHOLDER'S EQUITY</v>
          </cell>
          <cell r="D29" t="str">
            <v xml:space="preserve"> </v>
          </cell>
          <cell r="F29" t="str">
            <v xml:space="preserve"> </v>
          </cell>
          <cell r="H29" t="str">
            <v xml:space="preserve"> </v>
          </cell>
        </row>
        <row r="30">
          <cell r="A30" t="str">
            <v>Current</v>
          </cell>
        </row>
        <row r="31">
          <cell r="A31" t="str">
            <v>Bank indebtedness</v>
          </cell>
          <cell r="B31">
            <v>0</v>
          </cell>
          <cell r="D31">
            <v>0</v>
          </cell>
          <cell r="F31">
            <v>0</v>
          </cell>
          <cell r="H31">
            <v>0</v>
          </cell>
          <cell r="J31">
            <v>0</v>
          </cell>
        </row>
        <row r="32">
          <cell r="A32" t="str">
            <v>Current portion of capital lease</v>
          </cell>
          <cell r="B32">
            <v>0</v>
          </cell>
          <cell r="D32">
            <v>0</v>
          </cell>
          <cell r="F32">
            <v>0</v>
          </cell>
          <cell r="H32">
            <v>0</v>
          </cell>
          <cell r="J32">
            <v>0</v>
          </cell>
        </row>
        <row r="33">
          <cell r="A33" t="str">
            <v>Accounts payable and accrued liabilities</v>
          </cell>
          <cell r="B33">
            <v>8893</v>
          </cell>
          <cell r="D33">
            <v>6227</v>
          </cell>
          <cell r="F33">
            <v>2666</v>
          </cell>
          <cell r="H33">
            <v>8289</v>
          </cell>
          <cell r="J33">
            <v>8852</v>
          </cell>
        </row>
        <row r="34">
          <cell r="A34" t="str">
            <v>Current portion of other long-term liabilities</v>
          </cell>
          <cell r="B34">
            <v>304</v>
          </cell>
          <cell r="D34">
            <v>55</v>
          </cell>
          <cell r="F34">
            <v>249</v>
          </cell>
          <cell r="H34">
            <v>56</v>
          </cell>
          <cell r="J34">
            <v>304</v>
          </cell>
        </row>
        <row r="35">
          <cell r="A35" t="str">
            <v>Note payable to related party</v>
          </cell>
          <cell r="B35">
            <v>0</v>
          </cell>
          <cell r="D35">
            <v>2629</v>
          </cell>
          <cell r="F35">
            <v>-2629</v>
          </cell>
          <cell r="H35">
            <v>0</v>
          </cell>
          <cell r="J35">
            <v>0</v>
          </cell>
        </row>
        <row r="36">
          <cell r="A36" t="str">
            <v>Total current liabilities</v>
          </cell>
          <cell r="B36">
            <v>9197</v>
          </cell>
          <cell r="D36">
            <v>8911</v>
          </cell>
          <cell r="F36">
            <v>286</v>
          </cell>
          <cell r="H36">
            <v>8345</v>
          </cell>
          <cell r="J36">
            <v>9156</v>
          </cell>
        </row>
        <row r="38">
          <cell r="A38" t="str">
            <v>Long-term liabilities</v>
          </cell>
        </row>
        <row r="39">
          <cell r="A39" t="str">
            <v>Long-term note payable to related party</v>
          </cell>
          <cell r="B39">
            <v>12815</v>
          </cell>
          <cell r="D39">
            <v>12815</v>
          </cell>
          <cell r="F39">
            <v>0</v>
          </cell>
          <cell r="H39">
            <v>12815</v>
          </cell>
          <cell r="J39">
            <v>12815</v>
          </cell>
        </row>
        <row r="40">
          <cell r="A40" t="str">
            <v>Other long-term liabilities</v>
          </cell>
          <cell r="B40">
            <v>2014</v>
          </cell>
          <cell r="D40">
            <v>2017</v>
          </cell>
          <cell r="F40">
            <v>-3</v>
          </cell>
          <cell r="H40">
            <v>2321</v>
          </cell>
          <cell r="J40">
            <v>2245</v>
          </cell>
        </row>
        <row r="41">
          <cell r="A41" t="str">
            <v>Future income tax liabilities, long-term</v>
          </cell>
          <cell r="B41">
            <v>0</v>
          </cell>
          <cell r="D41">
            <v>0</v>
          </cell>
          <cell r="F41">
            <v>0</v>
          </cell>
          <cell r="H41">
            <v>0</v>
          </cell>
          <cell r="J41">
            <v>0</v>
          </cell>
        </row>
        <row r="42">
          <cell r="A42" t="str">
            <v>Post-employment benefits</v>
          </cell>
          <cell r="B42">
            <v>107</v>
          </cell>
          <cell r="D42">
            <v>102</v>
          </cell>
          <cell r="F42">
            <v>5</v>
          </cell>
          <cell r="H42">
            <v>73</v>
          </cell>
          <cell r="J42">
            <v>80</v>
          </cell>
        </row>
        <row r="43">
          <cell r="A43" t="str">
            <v>Total long-term liabilities</v>
          </cell>
          <cell r="B43">
            <v>14936</v>
          </cell>
          <cell r="D43">
            <v>14934</v>
          </cell>
          <cell r="F43">
            <v>2</v>
          </cell>
          <cell r="H43">
            <v>15209</v>
          </cell>
          <cell r="J43">
            <v>15140</v>
          </cell>
        </row>
        <row r="44">
          <cell r="A44" t="str">
            <v>Total liabilities</v>
          </cell>
          <cell r="B44">
            <v>24133</v>
          </cell>
          <cell r="D44">
            <v>23845</v>
          </cell>
          <cell r="F44">
            <v>288</v>
          </cell>
          <cell r="H44">
            <v>23554</v>
          </cell>
          <cell r="J44">
            <v>24296</v>
          </cell>
        </row>
        <row r="46">
          <cell r="A46" t="str">
            <v>Shareholder's equity</v>
          </cell>
        </row>
        <row r="47">
          <cell r="A47" t="str">
            <v>Share capital</v>
          </cell>
          <cell r="B47">
            <v>1</v>
          </cell>
          <cell r="D47">
            <v>1</v>
          </cell>
          <cell r="F47">
            <v>0</v>
          </cell>
          <cell r="H47">
            <v>1</v>
          </cell>
          <cell r="J47">
            <v>1</v>
          </cell>
        </row>
        <row r="48">
          <cell r="A48" t="str">
            <v xml:space="preserve">Retained earnings </v>
          </cell>
          <cell r="B48">
            <v>17363</v>
          </cell>
          <cell r="D48">
            <v>16975</v>
          </cell>
          <cell r="F48">
            <v>388</v>
          </cell>
          <cell r="H48">
            <v>15848</v>
          </cell>
          <cell r="J48">
            <v>15391</v>
          </cell>
        </row>
        <row r="49">
          <cell r="A49" t="str">
            <v>Total shareholder's equity</v>
          </cell>
          <cell r="B49">
            <v>17364</v>
          </cell>
          <cell r="D49">
            <v>16976</v>
          </cell>
          <cell r="F49">
            <v>388</v>
          </cell>
          <cell r="H49">
            <v>15849</v>
          </cell>
          <cell r="J49">
            <v>15392</v>
          </cell>
        </row>
        <row r="50">
          <cell r="A50" t="str">
            <v>Total liabilities and shareholder's equity</v>
          </cell>
          <cell r="B50">
            <v>41497</v>
          </cell>
          <cell r="D50">
            <v>40821</v>
          </cell>
          <cell r="F50">
            <v>676</v>
          </cell>
          <cell r="H50">
            <v>39403</v>
          </cell>
          <cell r="J50">
            <v>39688</v>
          </cell>
        </row>
        <row r="56">
          <cell r="B56">
            <v>2005</v>
          </cell>
          <cell r="C56">
            <v>2005</v>
          </cell>
          <cell r="D56">
            <v>2005</v>
          </cell>
          <cell r="F56">
            <v>2004</v>
          </cell>
        </row>
        <row r="57">
          <cell r="B57" t="str">
            <v>Actual</v>
          </cell>
          <cell r="C57" t="str">
            <v>Budget</v>
          </cell>
          <cell r="D57" t="str">
            <v>Variance</v>
          </cell>
          <cell r="F57" t="str">
            <v>Actual</v>
          </cell>
        </row>
        <row r="58">
          <cell r="B58" t="str">
            <v>$</v>
          </cell>
          <cell r="C58" t="str">
            <v>$</v>
          </cell>
          <cell r="D58" t="str">
            <v>$</v>
          </cell>
          <cell r="F58" t="str">
            <v>$</v>
          </cell>
        </row>
        <row r="62">
          <cell r="A62" t="str">
            <v>Revenues</v>
          </cell>
          <cell r="B62">
            <v>18795</v>
          </cell>
          <cell r="C62">
            <v>18061</v>
          </cell>
          <cell r="D62">
            <v>734</v>
          </cell>
          <cell r="F62">
            <v>14989</v>
          </cell>
        </row>
        <row r="64">
          <cell r="A64" t="str">
            <v>Costs</v>
          </cell>
        </row>
        <row r="65">
          <cell r="A65" t="str">
            <v>Cost of sales</v>
          </cell>
          <cell r="B65">
            <v>5825</v>
          </cell>
          <cell r="C65">
            <v>6966</v>
          </cell>
          <cell r="D65">
            <v>1141</v>
          </cell>
          <cell r="F65">
            <v>7001</v>
          </cell>
        </row>
        <row r="66">
          <cell r="A66" t="str">
            <v>Operating expenses</v>
          </cell>
          <cell r="B66">
            <v>5899</v>
          </cell>
          <cell r="C66">
            <v>5359</v>
          </cell>
          <cell r="D66">
            <v>-540</v>
          </cell>
          <cell r="F66">
            <v>4429</v>
          </cell>
        </row>
        <row r="67">
          <cell r="A67" t="str">
            <v>Depreciation and amortization</v>
          </cell>
          <cell r="B67">
            <v>3533</v>
          </cell>
          <cell r="C67">
            <v>3712</v>
          </cell>
          <cell r="D67">
            <v>179</v>
          </cell>
          <cell r="F67">
            <v>3326</v>
          </cell>
        </row>
        <row r="68">
          <cell r="A68" t="str">
            <v xml:space="preserve"> </v>
          </cell>
          <cell r="B68">
            <v>15257</v>
          </cell>
          <cell r="C68">
            <v>16037</v>
          </cell>
          <cell r="D68">
            <v>780</v>
          </cell>
          <cell r="F68">
            <v>14756</v>
          </cell>
        </row>
        <row r="69">
          <cell r="A69" t="str">
            <v xml:space="preserve"> </v>
          </cell>
        </row>
        <row r="70">
          <cell r="A70" t="str">
            <v>Income before interest and provision for (recovery of) payments in</v>
          </cell>
        </row>
        <row r="71">
          <cell r="A71" t="str">
            <v xml:space="preserve">   lieu of corporate taxes</v>
          </cell>
          <cell r="B71">
            <v>3538</v>
          </cell>
          <cell r="C71">
            <v>2024</v>
          </cell>
          <cell r="D71">
            <v>1514</v>
          </cell>
          <cell r="F71">
            <v>233</v>
          </cell>
        </row>
        <row r="73">
          <cell r="A73" t="str">
            <v>Interest income</v>
          </cell>
          <cell r="B73">
            <v>26</v>
          </cell>
          <cell r="C73">
            <v>46</v>
          </cell>
          <cell r="D73">
            <v>-20</v>
          </cell>
          <cell r="F73">
            <v>33</v>
          </cell>
        </row>
        <row r="74">
          <cell r="A74" t="str">
            <v>Interest expense</v>
          </cell>
        </row>
        <row r="75">
          <cell r="A75" t="str">
            <v xml:space="preserve">   Long-term interest</v>
          </cell>
          <cell r="B75">
            <v>-509</v>
          </cell>
          <cell r="C75">
            <v>-653</v>
          </cell>
          <cell r="D75">
            <v>144</v>
          </cell>
          <cell r="F75">
            <v>-736</v>
          </cell>
        </row>
        <row r="76">
          <cell r="A76" t="str">
            <v xml:space="preserve">   Other interest</v>
          </cell>
          <cell r="B76">
            <v>-5</v>
          </cell>
          <cell r="C76">
            <v>-14</v>
          </cell>
          <cell r="D76">
            <v>9</v>
          </cell>
          <cell r="F76">
            <v>-8</v>
          </cell>
        </row>
        <row r="78">
          <cell r="A78" t="str">
            <v xml:space="preserve">Income (loss) before provision for (recovery of)  payments in </v>
          </cell>
        </row>
        <row r="79">
          <cell r="A79" t="str">
            <v xml:space="preserve">   lieu of corporate taxes</v>
          </cell>
          <cell r="B79">
            <v>3050</v>
          </cell>
          <cell r="C79">
            <v>1403</v>
          </cell>
          <cell r="D79">
            <v>1647</v>
          </cell>
          <cell r="F79">
            <v>-478</v>
          </cell>
        </row>
        <row r="82">
          <cell r="A82" t="str">
            <v>Provision for (recovery of) payments in lieu of corporate taxes</v>
          </cell>
          <cell r="B82">
            <v>1078</v>
          </cell>
          <cell r="C82">
            <v>692</v>
          </cell>
          <cell r="D82">
            <v>-386</v>
          </cell>
          <cell r="F82">
            <v>-430</v>
          </cell>
        </row>
        <row r="84">
          <cell r="A84" t="str">
            <v>Net income for the period</v>
          </cell>
          <cell r="B84">
            <v>1972</v>
          </cell>
          <cell r="C84">
            <v>711</v>
          </cell>
          <cell r="D84">
            <v>1261</v>
          </cell>
          <cell r="F84">
            <v>-48</v>
          </cell>
        </row>
        <row r="90">
          <cell r="B90">
            <v>2005</v>
          </cell>
          <cell r="C90">
            <v>2005</v>
          </cell>
          <cell r="D90">
            <v>2005</v>
          </cell>
          <cell r="F90">
            <v>2004</v>
          </cell>
        </row>
        <row r="91">
          <cell r="B91" t="str">
            <v>Actual</v>
          </cell>
          <cell r="C91" t="str">
            <v>Budget</v>
          </cell>
          <cell r="D91" t="str">
            <v>Variance</v>
          </cell>
          <cell r="F91" t="str">
            <v>Actual</v>
          </cell>
        </row>
        <row r="92">
          <cell r="B92" t="str">
            <v>$</v>
          </cell>
          <cell r="C92" t="str">
            <v>$</v>
          </cell>
          <cell r="D92" t="str">
            <v>$</v>
          </cell>
          <cell r="F92" t="str">
            <v>$</v>
          </cell>
        </row>
        <row r="96">
          <cell r="A96" t="str">
            <v>OPERATING ACTIVITIES</v>
          </cell>
        </row>
        <row r="97">
          <cell r="A97" t="str">
            <v>Net income for the period</v>
          </cell>
          <cell r="B97">
            <v>1972</v>
          </cell>
          <cell r="C97">
            <v>711</v>
          </cell>
          <cell r="D97">
            <v>1261</v>
          </cell>
          <cell r="F97">
            <v>-48</v>
          </cell>
        </row>
        <row r="98">
          <cell r="A98" t="str">
            <v>Adjustments for non-cash items</v>
          </cell>
          <cell r="D98" t="str">
            <v xml:space="preserve"> </v>
          </cell>
        </row>
        <row r="99">
          <cell r="A99" t="str">
            <v xml:space="preserve">    Depreciation and amortization</v>
          </cell>
          <cell r="B99">
            <v>3533</v>
          </cell>
          <cell r="C99">
            <v>3712</v>
          </cell>
          <cell r="D99">
            <v>-179</v>
          </cell>
          <cell r="F99">
            <v>3326</v>
          </cell>
        </row>
        <row r="100">
          <cell r="A100" t="str">
            <v xml:space="preserve">    Net change in other assets and liabilities</v>
          </cell>
          <cell r="B100">
            <v>-203</v>
          </cell>
          <cell r="C100">
            <v>-262</v>
          </cell>
          <cell r="D100">
            <v>59</v>
          </cell>
          <cell r="F100">
            <v>1887</v>
          </cell>
        </row>
        <row r="101">
          <cell r="A101" t="str">
            <v xml:space="preserve">    Loss on disposal of property, plant and equipment</v>
          </cell>
          <cell r="B101">
            <v>-2075</v>
          </cell>
          <cell r="C101">
            <v>0</v>
          </cell>
          <cell r="D101">
            <v>-2075</v>
          </cell>
          <cell r="F101">
            <v>0</v>
          </cell>
        </row>
        <row r="102">
          <cell r="A102" t="str">
            <v xml:space="preserve">    Future income taxes</v>
          </cell>
          <cell r="B102">
            <v>56</v>
          </cell>
          <cell r="C102">
            <v>0</v>
          </cell>
          <cell r="D102">
            <v>56</v>
          </cell>
          <cell r="F102">
            <v>-1254</v>
          </cell>
        </row>
        <row r="103">
          <cell r="A103" t="str">
            <v>Changes in non-cash working capital balances</v>
          </cell>
        </row>
        <row r="104">
          <cell r="A104" t="str">
            <v xml:space="preserve">    Decrease (increase) in accounts receivable</v>
          </cell>
          <cell r="B104">
            <v>-295</v>
          </cell>
          <cell r="C104">
            <v>-186</v>
          </cell>
          <cell r="D104">
            <v>-109</v>
          </cell>
          <cell r="F104">
            <v>659</v>
          </cell>
        </row>
        <row r="105">
          <cell r="A105" t="str">
            <v xml:space="preserve">    Increase in unbilled revenue</v>
          </cell>
          <cell r="B105">
            <v>-36</v>
          </cell>
          <cell r="C105">
            <v>-1</v>
          </cell>
          <cell r="D105">
            <v>-35</v>
          </cell>
          <cell r="F105">
            <v>-65</v>
          </cell>
        </row>
        <row r="106">
          <cell r="A106" t="str">
            <v xml:space="preserve">    Increase in inventories</v>
          </cell>
          <cell r="B106">
            <v>0</v>
          </cell>
          <cell r="C106">
            <v>0</v>
          </cell>
          <cell r="D106">
            <v>0</v>
          </cell>
          <cell r="F106">
            <v>0</v>
          </cell>
        </row>
        <row r="107">
          <cell r="A107" t="str">
            <v xml:space="preserve">    Decrease in prepaid expenses</v>
          </cell>
          <cell r="B107">
            <v>147</v>
          </cell>
          <cell r="C107">
            <v>79</v>
          </cell>
          <cell r="D107">
            <v>68</v>
          </cell>
          <cell r="F107">
            <v>111</v>
          </cell>
        </row>
        <row r="108">
          <cell r="A108" t="str">
            <v xml:space="preserve">    Increase (decrease) in accounts payable and accrued liabilities</v>
          </cell>
          <cell r="B108">
            <v>41</v>
          </cell>
          <cell r="C108">
            <v>-2144</v>
          </cell>
          <cell r="D108">
            <v>2185</v>
          </cell>
          <cell r="F108">
            <v>2208</v>
          </cell>
        </row>
        <row r="109">
          <cell r="A109" t="str">
            <v xml:space="preserve">    Decrease in current portion of other long-term liabilities</v>
          </cell>
          <cell r="B109">
            <v>0</v>
          </cell>
          <cell r="C109">
            <v>0</v>
          </cell>
          <cell r="D109">
            <v>0</v>
          </cell>
          <cell r="F109">
            <v>56</v>
          </cell>
        </row>
        <row r="110">
          <cell r="A110" t="str">
            <v>Net cash provided by (used in) operating activities</v>
          </cell>
          <cell r="B110">
            <v>3140</v>
          </cell>
          <cell r="C110">
            <v>1909</v>
          </cell>
          <cell r="D110">
            <v>1231</v>
          </cell>
          <cell r="F110">
            <v>6880</v>
          </cell>
        </row>
        <row r="111">
          <cell r="A111" t="str">
            <v xml:space="preserve"> </v>
          </cell>
        </row>
        <row r="112">
          <cell r="A112" t="str">
            <v>INVESTING ACTIVITIES</v>
          </cell>
        </row>
        <row r="113">
          <cell r="A113" t="str">
            <v>Purchase of property, plant and equipment</v>
          </cell>
          <cell r="B113">
            <v>-5339</v>
          </cell>
          <cell r="C113">
            <v>-6160</v>
          </cell>
          <cell r="D113">
            <v>821</v>
          </cell>
          <cell r="F113">
            <v>-4450</v>
          </cell>
        </row>
        <row r="114">
          <cell r="A114" t="str">
            <v>Purchase of intangible assets</v>
          </cell>
          <cell r="B114">
            <v>-86</v>
          </cell>
          <cell r="C114">
            <v>0</v>
          </cell>
          <cell r="D114">
            <v>-86</v>
          </cell>
          <cell r="F114">
            <v>-448</v>
          </cell>
        </row>
        <row r="115">
          <cell r="A115" t="str">
            <v>Decrease in note receivable from related party</v>
          </cell>
          <cell r="B115">
            <v>0</v>
          </cell>
          <cell r="C115">
            <v>0</v>
          </cell>
          <cell r="D115">
            <v>0</v>
          </cell>
          <cell r="F115">
            <v>0</v>
          </cell>
        </row>
        <row r="116">
          <cell r="A116" t="str">
            <v>Proceeds on disposal of property, plant and equipment</v>
          </cell>
          <cell r="B116">
            <v>2084</v>
          </cell>
          <cell r="C116">
            <v>0</v>
          </cell>
          <cell r="D116">
            <v>2084</v>
          </cell>
          <cell r="F116">
            <v>2</v>
          </cell>
        </row>
        <row r="117">
          <cell r="A117" t="str">
            <v>Net cash used in investing activities</v>
          </cell>
          <cell r="B117">
            <v>-3341</v>
          </cell>
          <cell r="C117">
            <v>-6160</v>
          </cell>
          <cell r="D117">
            <v>2819</v>
          </cell>
          <cell r="F117">
            <v>-4896</v>
          </cell>
        </row>
        <row r="119">
          <cell r="A119" t="str">
            <v>FINANCING ACTIVITIES</v>
          </cell>
          <cell r="B119" t="str">
            <v xml:space="preserve"> </v>
          </cell>
          <cell r="C119" t="str">
            <v xml:space="preserve"> </v>
          </cell>
          <cell r="D119" t="str">
            <v xml:space="preserve"> </v>
          </cell>
        </row>
        <row r="120">
          <cell r="A120" t="str">
            <v>Decrease in bank indebtedness</v>
          </cell>
          <cell r="B120">
            <v>0</v>
          </cell>
          <cell r="C120">
            <v>0</v>
          </cell>
          <cell r="D120">
            <v>0</v>
          </cell>
          <cell r="F120">
            <v>0</v>
          </cell>
        </row>
        <row r="121">
          <cell r="A121" t="str">
            <v>Increase (decrease) in note payable to related party</v>
          </cell>
          <cell r="B121">
            <v>0</v>
          </cell>
          <cell r="C121">
            <v>2629</v>
          </cell>
          <cell r="D121">
            <v>-2629</v>
          </cell>
          <cell r="F121">
            <v>-3000</v>
          </cell>
        </row>
        <row r="122">
          <cell r="A122" t="str">
            <v>Net cash provided by (used in) financing activities</v>
          </cell>
          <cell r="B122">
            <v>0</v>
          </cell>
          <cell r="C122">
            <v>2629</v>
          </cell>
          <cell r="D122">
            <v>-2629</v>
          </cell>
          <cell r="F122">
            <v>-3000</v>
          </cell>
        </row>
        <row r="123">
          <cell r="A123" t="str">
            <v xml:space="preserve"> </v>
          </cell>
        </row>
        <row r="124">
          <cell r="A124" t="str">
            <v>Net increase (decrease) in cash and cash</v>
          </cell>
        </row>
        <row r="125">
          <cell r="A125" t="str">
            <v xml:space="preserve">      equivalents during the period</v>
          </cell>
          <cell r="B125">
            <v>-201</v>
          </cell>
          <cell r="C125">
            <v>-1622</v>
          </cell>
          <cell r="D125">
            <v>1421</v>
          </cell>
          <cell r="F125">
            <v>-1016</v>
          </cell>
        </row>
        <row r="126">
          <cell r="B126" t="str">
            <v xml:space="preserve"> </v>
          </cell>
          <cell r="C126" t="str">
            <v xml:space="preserve"> </v>
          </cell>
          <cell r="D126" t="str">
            <v xml:space="preserve"> </v>
          </cell>
        </row>
        <row r="127">
          <cell r="A127" t="str">
            <v>Cash and cash equivalents, beginning of period</v>
          </cell>
          <cell r="B127">
            <v>243</v>
          </cell>
          <cell r="C127">
            <v>1622</v>
          </cell>
          <cell r="D127">
            <v>-1379</v>
          </cell>
          <cell r="F127">
            <v>1655</v>
          </cell>
        </row>
        <row r="129">
          <cell r="A129" t="str">
            <v>Cash and cash equivalents, end of period</v>
          </cell>
          <cell r="B129">
            <v>42</v>
          </cell>
          <cell r="C129">
            <v>0</v>
          </cell>
          <cell r="D129">
            <v>42</v>
          </cell>
          <cell r="F129">
            <v>639</v>
          </cell>
        </row>
        <row r="131">
          <cell r="A131" t="str">
            <v>Supplementary cash flow information</v>
          </cell>
          <cell r="C131" t="str">
            <v xml:space="preserve"> </v>
          </cell>
        </row>
        <row r="132">
          <cell r="A132" t="str">
            <v xml:space="preserve">        Total interest paid</v>
          </cell>
          <cell r="B132">
            <v>413</v>
          </cell>
          <cell r="C132">
            <v>664</v>
          </cell>
          <cell r="D132">
            <v>-251</v>
          </cell>
          <cell r="F132">
            <v>755</v>
          </cell>
        </row>
        <row r="133">
          <cell r="A133" t="str">
            <v xml:space="preserve">        Payments in lieu of corporate taxes</v>
          </cell>
          <cell r="B133">
            <v>1531</v>
          </cell>
          <cell r="C133">
            <v>991</v>
          </cell>
          <cell r="D133">
            <v>540</v>
          </cell>
          <cell r="F133">
            <v>-269</v>
          </cell>
        </row>
      </sheetData>
      <sheetData sheetId="14" refreshError="1">
        <row r="1">
          <cell r="A1" t="str">
            <v>14 co</v>
          </cell>
        </row>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 xml:space="preserve"> </v>
          </cell>
          <cell r="J11" t="str">
            <v xml:space="preserve"> </v>
          </cell>
        </row>
        <row r="14">
          <cell r="A14" t="str">
            <v>ASSETS</v>
          </cell>
        </row>
        <row r="15">
          <cell r="A15" t="str">
            <v xml:space="preserve">Current </v>
          </cell>
        </row>
        <row r="16">
          <cell r="A16" t="str">
            <v>Cash and cash equivalents</v>
          </cell>
          <cell r="B16">
            <v>1166</v>
          </cell>
          <cell r="D16">
            <v>499</v>
          </cell>
          <cell r="F16">
            <v>667</v>
          </cell>
          <cell r="H16">
            <v>1317</v>
          </cell>
          <cell r="J16">
            <v>1473</v>
          </cell>
        </row>
        <row r="17">
          <cell r="A17" t="str">
            <v>Accounts receivable, net of allowance for doubtful accounts</v>
          </cell>
          <cell r="B17">
            <v>53</v>
          </cell>
          <cell r="D17">
            <v>0</v>
          </cell>
          <cell r="F17">
            <v>53</v>
          </cell>
          <cell r="H17">
            <v>53</v>
          </cell>
          <cell r="J17">
            <v>53</v>
          </cell>
        </row>
        <row r="18">
          <cell r="A18" t="str">
            <v>Future income tax assets</v>
          </cell>
          <cell r="B18">
            <v>0</v>
          </cell>
          <cell r="D18">
            <v>0</v>
          </cell>
          <cell r="F18">
            <v>0</v>
          </cell>
          <cell r="H18">
            <v>0</v>
          </cell>
          <cell r="J18">
            <v>0</v>
          </cell>
        </row>
        <row r="19">
          <cell r="A19" t="str">
            <v>Prepaid expenses</v>
          </cell>
          <cell r="B19">
            <v>0</v>
          </cell>
          <cell r="D19">
            <v>0</v>
          </cell>
          <cell r="F19">
            <v>0</v>
          </cell>
          <cell r="H19">
            <v>0</v>
          </cell>
          <cell r="J19">
            <v>0</v>
          </cell>
        </row>
        <row r="20">
          <cell r="A20" t="str">
            <v>Current assets of discontinued operations</v>
          </cell>
          <cell r="B20">
            <v>408</v>
          </cell>
          <cell r="D20">
            <v>0</v>
          </cell>
          <cell r="F20">
            <v>408</v>
          </cell>
          <cell r="H20">
            <v>515</v>
          </cell>
          <cell r="J20">
            <v>565</v>
          </cell>
        </row>
        <row r="21">
          <cell r="A21" t="str">
            <v>Total current assets</v>
          </cell>
          <cell r="B21">
            <v>1627</v>
          </cell>
          <cell r="D21">
            <v>499</v>
          </cell>
          <cell r="F21">
            <v>1128</v>
          </cell>
          <cell r="H21">
            <v>1885</v>
          </cell>
          <cell r="J21">
            <v>2091</v>
          </cell>
        </row>
        <row r="22">
          <cell r="A22" t="str">
            <v xml:space="preserve">    Decrease in accounts receivable</v>
          </cell>
          <cell r="B22">
            <v>0</v>
          </cell>
          <cell r="D22">
            <v>0</v>
          </cell>
          <cell r="F22">
            <v>0</v>
          </cell>
          <cell r="H22">
            <v>0</v>
          </cell>
          <cell r="J22">
            <v>0</v>
          </cell>
        </row>
        <row r="23">
          <cell r="A23" t="str">
            <v>Intangibles, net</v>
          </cell>
          <cell r="B23">
            <v>0</v>
          </cell>
          <cell r="D23">
            <v>0</v>
          </cell>
          <cell r="F23">
            <v>0</v>
          </cell>
          <cell r="H23">
            <v>0</v>
          </cell>
          <cell r="J23">
            <v>0</v>
          </cell>
        </row>
        <row r="24">
          <cell r="A24" t="str">
            <v>Deferred charges</v>
          </cell>
          <cell r="B24">
            <v>0</v>
          </cell>
          <cell r="D24">
            <v>0</v>
          </cell>
          <cell r="F24">
            <v>0</v>
          </cell>
          <cell r="H24">
            <v>0</v>
          </cell>
          <cell r="J24">
            <v>0</v>
          </cell>
        </row>
        <row r="25">
          <cell r="A25" t="str">
            <v>Future income tax assets, long-term</v>
          </cell>
          <cell r="B25">
            <v>0</v>
          </cell>
          <cell r="D25">
            <v>0</v>
          </cell>
          <cell r="F25">
            <v>0</v>
          </cell>
          <cell r="H25">
            <v>0</v>
          </cell>
          <cell r="J25">
            <v>0</v>
          </cell>
        </row>
        <row r="26">
          <cell r="A26" t="str">
            <v>Other assets</v>
          </cell>
          <cell r="B26">
            <v>0</v>
          </cell>
          <cell r="D26">
            <v>0</v>
          </cell>
          <cell r="F26">
            <v>0</v>
          </cell>
          <cell r="H26">
            <v>0</v>
          </cell>
          <cell r="J26">
            <v>0</v>
          </cell>
        </row>
        <row r="27">
          <cell r="A27" t="str">
            <v>Long-term assets of discontinued operations</v>
          </cell>
          <cell r="B27">
            <v>225</v>
          </cell>
          <cell r="D27">
            <v>0</v>
          </cell>
          <cell r="F27">
            <v>225</v>
          </cell>
          <cell r="H27">
            <v>191</v>
          </cell>
          <cell r="J27">
            <v>199</v>
          </cell>
        </row>
        <row r="28">
          <cell r="A28" t="str">
            <v>Total assets</v>
          </cell>
          <cell r="B28">
            <v>1852</v>
          </cell>
          <cell r="D28">
            <v>499</v>
          </cell>
          <cell r="F28">
            <v>1353</v>
          </cell>
          <cell r="H28">
            <v>2076</v>
          </cell>
          <cell r="J28">
            <v>2290</v>
          </cell>
        </row>
        <row r="30">
          <cell r="A30" t="str">
            <v>LIABILITIES AND SHAREHOLDER'S DEFICIENCY</v>
          </cell>
        </row>
        <row r="31">
          <cell r="A31" t="str">
            <v xml:space="preserve">Current </v>
          </cell>
        </row>
        <row r="32">
          <cell r="A32" t="str">
            <v xml:space="preserve">Accounts payable and accrued liabilities  </v>
          </cell>
          <cell r="B32">
            <v>276</v>
          </cell>
          <cell r="D32">
            <v>123</v>
          </cell>
          <cell r="F32">
            <v>153</v>
          </cell>
          <cell r="H32">
            <v>921</v>
          </cell>
          <cell r="J32">
            <v>966</v>
          </cell>
        </row>
        <row r="33">
          <cell r="A33" t="str">
            <v>Deferred revenue</v>
          </cell>
          <cell r="B33">
            <v>0</v>
          </cell>
          <cell r="D33">
            <v>0</v>
          </cell>
          <cell r="F33">
            <v>0</v>
          </cell>
          <cell r="H33">
            <v>0</v>
          </cell>
          <cell r="J33">
            <v>0</v>
          </cell>
        </row>
        <row r="34">
          <cell r="A34" t="str">
            <v>Current liabilities of discontinued operations</v>
          </cell>
          <cell r="B34">
            <v>574</v>
          </cell>
          <cell r="D34">
            <v>0</v>
          </cell>
          <cell r="F34">
            <v>574</v>
          </cell>
          <cell r="H34">
            <v>295</v>
          </cell>
          <cell r="J34">
            <v>496</v>
          </cell>
        </row>
        <row r="35">
          <cell r="A35" t="str">
            <v>Total current liabilities</v>
          </cell>
          <cell r="B35">
            <v>850</v>
          </cell>
          <cell r="D35">
            <v>123</v>
          </cell>
          <cell r="F35">
            <v>727</v>
          </cell>
          <cell r="H35">
            <v>1216</v>
          </cell>
          <cell r="J35">
            <v>1462</v>
          </cell>
        </row>
        <row r="37">
          <cell r="A37" t="str">
            <v>Long-term liabilities</v>
          </cell>
        </row>
        <row r="38">
          <cell r="A38" t="str">
            <v>Long-term note payable to related party</v>
          </cell>
          <cell r="B38">
            <v>5909</v>
          </cell>
          <cell r="D38">
            <v>5909</v>
          </cell>
          <cell r="F38">
            <v>0</v>
          </cell>
          <cell r="H38">
            <v>5909</v>
          </cell>
          <cell r="J38">
            <v>5909</v>
          </cell>
        </row>
        <row r="39">
          <cell r="A39" t="str">
            <v>Long-term liabilities of discontinued operations</v>
          </cell>
          <cell r="B39">
            <v>0</v>
          </cell>
          <cell r="D39">
            <v>0</v>
          </cell>
          <cell r="F39">
            <v>0</v>
          </cell>
          <cell r="H39">
            <v>0</v>
          </cell>
          <cell r="J39">
            <v>0</v>
          </cell>
        </row>
        <row r="40">
          <cell r="A40" t="str">
            <v>Non-controlling minority interest</v>
          </cell>
          <cell r="B40">
            <v>0</v>
          </cell>
          <cell r="D40">
            <v>0</v>
          </cell>
          <cell r="F40">
            <v>0</v>
          </cell>
          <cell r="H40">
            <v>0</v>
          </cell>
          <cell r="J40">
            <v>0</v>
          </cell>
        </row>
        <row r="41">
          <cell r="A41" t="str">
            <v>Future income tax liabilities</v>
          </cell>
          <cell r="B41">
            <v>0</v>
          </cell>
          <cell r="D41">
            <v>0</v>
          </cell>
          <cell r="F41">
            <v>0</v>
          </cell>
          <cell r="H41">
            <v>0</v>
          </cell>
          <cell r="J41">
            <v>0</v>
          </cell>
        </row>
        <row r="42">
          <cell r="A42" t="str">
            <v>Total long-term liabilities</v>
          </cell>
          <cell r="B42">
            <v>5909</v>
          </cell>
          <cell r="D42">
            <v>5909</v>
          </cell>
          <cell r="F42">
            <v>0</v>
          </cell>
          <cell r="H42">
            <v>5909</v>
          </cell>
          <cell r="J42">
            <v>5909</v>
          </cell>
        </row>
        <row r="43">
          <cell r="A43" t="str">
            <v>Total liabilities</v>
          </cell>
          <cell r="B43">
            <v>6759</v>
          </cell>
          <cell r="D43">
            <v>6032</v>
          </cell>
          <cell r="F43">
            <v>727</v>
          </cell>
          <cell r="H43">
            <v>7125</v>
          </cell>
          <cell r="J43">
            <v>7371</v>
          </cell>
        </row>
        <row r="44">
          <cell r="A44" t="str">
            <v xml:space="preserve"> </v>
          </cell>
        </row>
        <row r="45">
          <cell r="A45" t="str">
            <v>Shareholder's Deficiency</v>
          </cell>
        </row>
        <row r="46">
          <cell r="A46" t="str">
            <v>Share capital *</v>
          </cell>
          <cell r="B46">
            <v>0</v>
          </cell>
          <cell r="D46">
            <v>0</v>
          </cell>
          <cell r="F46">
            <v>0</v>
          </cell>
          <cell r="H46">
            <v>0</v>
          </cell>
          <cell r="J46">
            <v>0</v>
          </cell>
        </row>
        <row r="47">
          <cell r="A47" t="str">
            <v>Deficit</v>
          </cell>
          <cell r="B47">
            <v>-4907</v>
          </cell>
          <cell r="D47">
            <v>-5533</v>
          </cell>
          <cell r="F47">
            <v>626</v>
          </cell>
          <cell r="H47">
            <v>-5049</v>
          </cell>
          <cell r="J47">
            <v>-5081</v>
          </cell>
        </row>
        <row r="48">
          <cell r="A48" t="str">
            <v>Total shareholder's deficiency</v>
          </cell>
          <cell r="B48">
            <v>-4907</v>
          </cell>
          <cell r="D48">
            <v>-5533</v>
          </cell>
          <cell r="F48">
            <v>626</v>
          </cell>
          <cell r="H48">
            <v>-5049</v>
          </cell>
          <cell r="J48">
            <v>-5081</v>
          </cell>
        </row>
        <row r="49">
          <cell r="A49" t="str">
            <v>Total liabilities and shareholder's deficiency</v>
          </cell>
          <cell r="B49">
            <v>1852</v>
          </cell>
          <cell r="D49">
            <v>499</v>
          </cell>
          <cell r="F49">
            <v>1353</v>
          </cell>
          <cell r="H49">
            <v>2076</v>
          </cell>
          <cell r="J49">
            <v>2290</v>
          </cell>
        </row>
        <row r="51">
          <cell r="A51" t="str">
            <v>* Common shares issued Dec 21, 2000 for $100 cash.</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B60" t="str">
            <v xml:space="preserve"> </v>
          </cell>
          <cell r="F60" t="str">
            <v xml:space="preserve"> </v>
          </cell>
        </row>
        <row r="63">
          <cell r="A63" t="str">
            <v>Revenues</v>
          </cell>
          <cell r="B63">
            <v>0</v>
          </cell>
          <cell r="C63">
            <v>0</v>
          </cell>
          <cell r="D63">
            <v>0</v>
          </cell>
          <cell r="F63">
            <v>0</v>
          </cell>
        </row>
        <row r="64">
          <cell r="C64" t="str">
            <v xml:space="preserve"> </v>
          </cell>
          <cell r="D64" t="str">
            <v xml:space="preserve"> </v>
          </cell>
        </row>
        <row r="65">
          <cell r="A65" t="str">
            <v>Costs</v>
          </cell>
        </row>
        <row r="66">
          <cell r="A66" t="str">
            <v>Operating expenses</v>
          </cell>
          <cell r="B66">
            <v>37</v>
          </cell>
          <cell r="C66">
            <v>104</v>
          </cell>
          <cell r="D66">
            <v>67</v>
          </cell>
          <cell r="F66">
            <v>36</v>
          </cell>
        </row>
        <row r="67">
          <cell r="A67" t="str">
            <v>Depreciation and amortization</v>
          </cell>
          <cell r="B67">
            <v>0</v>
          </cell>
          <cell r="C67">
            <v>0</v>
          </cell>
          <cell r="D67">
            <v>0</v>
          </cell>
          <cell r="F67">
            <v>0</v>
          </cell>
        </row>
        <row r="68">
          <cell r="B68">
            <v>37</v>
          </cell>
          <cell r="C68">
            <v>104</v>
          </cell>
          <cell r="D68">
            <v>67</v>
          </cell>
          <cell r="F68">
            <v>36</v>
          </cell>
        </row>
        <row r="70">
          <cell r="A70" t="str">
            <v>Loss before interest and provision for (recovery of)</v>
          </cell>
        </row>
        <row r="71">
          <cell r="A71" t="str">
            <v xml:space="preserve">   payments in lieu of corporate taxes</v>
          </cell>
          <cell r="B71">
            <v>-37</v>
          </cell>
          <cell r="C71">
            <v>-104</v>
          </cell>
          <cell r="D71">
            <v>67</v>
          </cell>
          <cell r="F71">
            <v>-36</v>
          </cell>
        </row>
        <row r="73">
          <cell r="A73" t="str">
            <v>Interest income</v>
          </cell>
          <cell r="B73">
            <v>0</v>
          </cell>
          <cell r="C73">
            <v>0</v>
          </cell>
          <cell r="D73">
            <v>0</v>
          </cell>
          <cell r="F73">
            <v>0</v>
          </cell>
        </row>
        <row r="74">
          <cell r="A74" t="str">
            <v>Interest expense on long-term note</v>
          </cell>
          <cell r="B74">
            <v>-236</v>
          </cell>
          <cell r="C74">
            <v>-177</v>
          </cell>
          <cell r="D74">
            <v>-59</v>
          </cell>
          <cell r="F74">
            <v>-175</v>
          </cell>
        </row>
        <row r="75">
          <cell r="A75" t="str">
            <v xml:space="preserve">Loss before other charges and provision for (recovery of) </v>
          </cell>
        </row>
        <row r="76">
          <cell r="A76" t="str">
            <v xml:space="preserve">   payments in lieu of  corporate income taxes and LCT</v>
          </cell>
          <cell r="B76">
            <v>-273</v>
          </cell>
          <cell r="C76">
            <v>-281</v>
          </cell>
          <cell r="D76">
            <v>8</v>
          </cell>
          <cell r="F76">
            <v>-211</v>
          </cell>
        </row>
        <row r="78">
          <cell r="A78" t="str">
            <v>Gain on issuance of SPI shares</v>
          </cell>
          <cell r="B78">
            <v>0</v>
          </cell>
          <cell r="C78">
            <v>0</v>
          </cell>
          <cell r="D78">
            <v>0</v>
          </cell>
          <cell r="F78">
            <v>0</v>
          </cell>
        </row>
        <row r="79">
          <cell r="A79" t="str">
            <v>Loss on settlement of legal action</v>
          </cell>
          <cell r="B79">
            <v>0</v>
          </cell>
          <cell r="C79">
            <v>0</v>
          </cell>
          <cell r="D79">
            <v>0</v>
          </cell>
          <cell r="F79">
            <v>0</v>
          </cell>
        </row>
        <row r="80">
          <cell r="A80" t="str">
            <v>Non-controlling minority interest</v>
          </cell>
          <cell r="B80">
            <v>0</v>
          </cell>
          <cell r="C80">
            <v>0</v>
          </cell>
          <cell r="D80">
            <v>0</v>
          </cell>
          <cell r="F80">
            <v>0</v>
          </cell>
        </row>
        <row r="82">
          <cell r="A82" t="str">
            <v>Loss before provision for (recovery of) payments in lieu of</v>
          </cell>
        </row>
        <row r="83">
          <cell r="A83" t="str">
            <v xml:space="preserve">   corporate taxes</v>
          </cell>
          <cell r="B83">
            <v>-273</v>
          </cell>
          <cell r="C83">
            <v>-281</v>
          </cell>
          <cell r="D83">
            <v>8</v>
          </cell>
          <cell r="F83">
            <v>-211</v>
          </cell>
        </row>
        <row r="86">
          <cell r="A86" t="str">
            <v xml:space="preserve"> </v>
          </cell>
        </row>
        <row r="87">
          <cell r="A87" t="str">
            <v>Provision for (recovery of) payments in lieu of corporate taxes</v>
          </cell>
          <cell r="B87">
            <v>-140</v>
          </cell>
          <cell r="C87">
            <v>10</v>
          </cell>
          <cell r="D87">
            <v>150</v>
          </cell>
          <cell r="F87">
            <v>-49</v>
          </cell>
        </row>
        <row r="89">
          <cell r="A89" t="str">
            <v>Loss from continuing operations</v>
          </cell>
          <cell r="B89">
            <v>-133</v>
          </cell>
          <cell r="C89">
            <v>-291</v>
          </cell>
          <cell r="D89">
            <v>158</v>
          </cell>
          <cell r="F89">
            <v>-162</v>
          </cell>
        </row>
        <row r="90">
          <cell r="A90" t="str">
            <v>Income from discontinued operations - net of tax</v>
          </cell>
          <cell r="B90">
            <v>307</v>
          </cell>
          <cell r="C90">
            <v>0</v>
          </cell>
          <cell r="D90">
            <v>307</v>
          </cell>
          <cell r="F90">
            <v>107</v>
          </cell>
        </row>
        <row r="92">
          <cell r="A92" t="str">
            <v>Net income (loss) for the period</v>
          </cell>
          <cell r="B92">
            <v>174</v>
          </cell>
          <cell r="C92">
            <v>-291</v>
          </cell>
          <cell r="D92">
            <v>465</v>
          </cell>
          <cell r="F92">
            <v>-55</v>
          </cell>
        </row>
        <row r="99">
          <cell r="B99">
            <v>2005</v>
          </cell>
          <cell r="C99">
            <v>2005</v>
          </cell>
          <cell r="D99">
            <v>2005</v>
          </cell>
          <cell r="F99">
            <v>2004</v>
          </cell>
        </row>
        <row r="100">
          <cell r="A100" t="str">
            <v xml:space="preserve"> </v>
          </cell>
          <cell r="B100" t="str">
            <v>Actual</v>
          </cell>
          <cell r="C100" t="str">
            <v>Budget</v>
          </cell>
          <cell r="D100" t="str">
            <v>Variance</v>
          </cell>
          <cell r="F100" t="str">
            <v>Actual</v>
          </cell>
        </row>
        <row r="101">
          <cell r="B101" t="str">
            <v>$</v>
          </cell>
          <cell r="C101" t="str">
            <v>$</v>
          </cell>
          <cell r="D101" t="str">
            <v>$</v>
          </cell>
          <cell r="F101" t="str">
            <v>$</v>
          </cell>
        </row>
        <row r="102">
          <cell r="B102" t="str">
            <v xml:space="preserve"> </v>
          </cell>
          <cell r="F102" t="str">
            <v xml:space="preserve"> </v>
          </cell>
        </row>
        <row r="104">
          <cell r="B104" t="str">
            <v xml:space="preserve"> </v>
          </cell>
        </row>
        <row r="105">
          <cell r="A105" t="str">
            <v>OPERATING ACTIVITIES</v>
          </cell>
          <cell r="B105" t="str">
            <v xml:space="preserve"> </v>
          </cell>
        </row>
        <row r="106">
          <cell r="A106" t="str">
            <v>Loss from continuing operations</v>
          </cell>
          <cell r="B106">
            <v>-133</v>
          </cell>
          <cell r="C106">
            <v>-291</v>
          </cell>
          <cell r="D106">
            <v>158</v>
          </cell>
          <cell r="F106">
            <v>-162</v>
          </cell>
        </row>
        <row r="107">
          <cell r="A107" t="str">
            <v>Adjustments for non-cash items</v>
          </cell>
          <cell r="D107" t="str">
            <v xml:space="preserve"> </v>
          </cell>
        </row>
        <row r="108">
          <cell r="A108" t="str">
            <v xml:space="preserve">    Depreciation and amortization</v>
          </cell>
          <cell r="B108">
            <v>0</v>
          </cell>
          <cell r="C108">
            <v>0</v>
          </cell>
          <cell r="D108">
            <v>0</v>
          </cell>
          <cell r="F108">
            <v>0</v>
          </cell>
        </row>
        <row r="109">
          <cell r="A109" t="str">
            <v xml:space="preserve">    Net change in other liabilities and assets</v>
          </cell>
          <cell r="B109">
            <v>0</v>
          </cell>
          <cell r="C109">
            <v>0</v>
          </cell>
          <cell r="D109">
            <v>0</v>
          </cell>
          <cell r="F109">
            <v>0</v>
          </cell>
        </row>
        <row r="110">
          <cell r="A110" t="str">
            <v xml:space="preserve">    Future income taxes</v>
          </cell>
          <cell r="B110">
            <v>0</v>
          </cell>
          <cell r="C110">
            <v>0</v>
          </cell>
          <cell r="D110">
            <v>0</v>
          </cell>
          <cell r="F110">
            <v>0</v>
          </cell>
        </row>
        <row r="111">
          <cell r="A111" t="str">
            <v xml:space="preserve">    Net change in other liabilities and assets</v>
          </cell>
          <cell r="B111">
            <v>0</v>
          </cell>
          <cell r="C111">
            <v>0</v>
          </cell>
          <cell r="D111">
            <v>0</v>
          </cell>
          <cell r="F111">
            <v>0</v>
          </cell>
        </row>
        <row r="112">
          <cell r="A112" t="str">
            <v>Changes in non-cash working capital balances</v>
          </cell>
        </row>
        <row r="113">
          <cell r="A113" t="str">
            <v xml:space="preserve">    Decrease in accounts receivable</v>
          </cell>
          <cell r="B113">
            <v>0</v>
          </cell>
          <cell r="C113">
            <v>53</v>
          </cell>
          <cell r="D113">
            <v>-53</v>
          </cell>
          <cell r="F113">
            <v>0</v>
          </cell>
        </row>
        <row r="114">
          <cell r="A114" t="str">
            <v xml:space="preserve">    Decrease in unbilled revenue</v>
          </cell>
          <cell r="B114">
            <v>0</v>
          </cell>
          <cell r="C114">
            <v>0</v>
          </cell>
          <cell r="D114">
            <v>0</v>
          </cell>
          <cell r="F114">
            <v>0</v>
          </cell>
        </row>
        <row r="115">
          <cell r="A115" t="str">
            <v xml:space="preserve">    Decrease in prepaid expenses</v>
          </cell>
          <cell r="B115">
            <v>0</v>
          </cell>
          <cell r="C115">
            <v>0</v>
          </cell>
          <cell r="D115">
            <v>0</v>
          </cell>
          <cell r="F115">
            <v>0</v>
          </cell>
        </row>
        <row r="116">
          <cell r="A116" t="str">
            <v xml:space="preserve">    Increase (decrease) in accounts payable and accrued liabilities</v>
          </cell>
          <cell r="B116">
            <v>-690</v>
          </cell>
          <cell r="C116">
            <v>-835</v>
          </cell>
          <cell r="D116">
            <v>145</v>
          </cell>
          <cell r="F116">
            <v>145</v>
          </cell>
        </row>
        <row r="117">
          <cell r="A117" t="str">
            <v>Net cash provided by (used in) operating activities</v>
          </cell>
          <cell r="B117">
            <v>-823</v>
          </cell>
          <cell r="C117">
            <v>-1073</v>
          </cell>
          <cell r="D117">
            <v>250</v>
          </cell>
          <cell r="F117">
            <v>-17</v>
          </cell>
        </row>
        <row r="119">
          <cell r="A119" t="str">
            <v>INVESTING ACTIVITIES</v>
          </cell>
        </row>
        <row r="120">
          <cell r="A120" t="str">
            <v>Decrease in collateral deposits</v>
          </cell>
          <cell r="B120">
            <v>0</v>
          </cell>
          <cell r="C120">
            <v>0</v>
          </cell>
          <cell r="D120">
            <v>0</v>
          </cell>
          <cell r="F120">
            <v>0</v>
          </cell>
        </row>
        <row r="121">
          <cell r="A121" t="str">
            <v>Purchase of deferred charges</v>
          </cell>
          <cell r="B121">
            <v>0</v>
          </cell>
          <cell r="C121">
            <v>0</v>
          </cell>
          <cell r="D121">
            <v>0</v>
          </cell>
          <cell r="F121">
            <v>0</v>
          </cell>
        </row>
        <row r="122">
          <cell r="A122" t="str">
            <v>(Increase) decrease in notes receivable</v>
          </cell>
          <cell r="B122">
            <v>0</v>
          </cell>
          <cell r="C122">
            <v>0</v>
          </cell>
          <cell r="D122">
            <v>0</v>
          </cell>
          <cell r="F122">
            <v>0</v>
          </cell>
        </row>
        <row r="123">
          <cell r="A123" t="str">
            <v>Net cash provided by investing activities</v>
          </cell>
          <cell r="B123">
            <v>0</v>
          </cell>
          <cell r="C123">
            <v>0</v>
          </cell>
          <cell r="D123">
            <v>0</v>
          </cell>
          <cell r="F123">
            <v>0</v>
          </cell>
        </row>
        <row r="125">
          <cell r="A125" t="str">
            <v>FINANCING ACTIVITIES</v>
          </cell>
          <cell r="B125" t="str">
            <v xml:space="preserve"> </v>
          </cell>
          <cell r="C125" t="str">
            <v xml:space="preserve"> </v>
          </cell>
          <cell r="D125" t="str">
            <v xml:space="preserve"> </v>
          </cell>
          <cell r="F125" t="str">
            <v xml:space="preserve"> </v>
          </cell>
        </row>
        <row r="126">
          <cell r="A126" t="str">
            <v>Venturers' contributions - HIDE</v>
          </cell>
          <cell r="B126">
            <v>0</v>
          </cell>
          <cell r="C126">
            <v>0</v>
          </cell>
          <cell r="D126">
            <v>0</v>
          </cell>
          <cell r="F126">
            <v>0</v>
          </cell>
        </row>
        <row r="127">
          <cell r="A127" t="str">
            <v>Other financing activities</v>
          </cell>
          <cell r="B127">
            <v>0</v>
          </cell>
          <cell r="C127">
            <v>411</v>
          </cell>
          <cell r="D127">
            <v>-411</v>
          </cell>
          <cell r="F127">
            <v>0</v>
          </cell>
        </row>
        <row r="128">
          <cell r="A128" t="str">
            <v>Decrease in long-term note payable to THC</v>
          </cell>
          <cell r="B128">
            <v>0</v>
          </cell>
          <cell r="C128">
            <v>0</v>
          </cell>
          <cell r="D128">
            <v>0</v>
          </cell>
          <cell r="F128">
            <v>0</v>
          </cell>
        </row>
        <row r="129">
          <cell r="A129" t="str">
            <v>Net cash provided by financing activities</v>
          </cell>
          <cell r="B129">
            <v>0</v>
          </cell>
          <cell r="C129">
            <v>411</v>
          </cell>
          <cell r="D129">
            <v>-411</v>
          </cell>
          <cell r="F129">
            <v>0</v>
          </cell>
        </row>
        <row r="131">
          <cell r="A131" t="str">
            <v>INVESTING ACTIVITIES</v>
          </cell>
        </row>
        <row r="132">
          <cell r="A132" t="str">
            <v>Investment in non-consolidated joint venture</v>
          </cell>
          <cell r="B132">
            <v>0</v>
          </cell>
          <cell r="C132">
            <v>0</v>
          </cell>
          <cell r="D132">
            <v>0</v>
          </cell>
          <cell r="F132">
            <v>0</v>
          </cell>
        </row>
        <row r="133">
          <cell r="A133" t="str">
            <v>Income (loss) before interest and provision for  (recovery</v>
          </cell>
          <cell r="B133">
            <v>0</v>
          </cell>
          <cell r="C133">
            <v>0</v>
          </cell>
          <cell r="D133">
            <v>0</v>
          </cell>
          <cell r="F133">
            <v>0</v>
          </cell>
        </row>
        <row r="134">
          <cell r="A134" t="str">
            <v xml:space="preserve">   of) payments in lieu of  corporate income taxes and LCT</v>
          </cell>
        </row>
        <row r="135">
          <cell r="A135" t="str">
            <v>Net cash provided by (used in) continuing operations</v>
          </cell>
          <cell r="B135">
            <v>-823</v>
          </cell>
          <cell r="C135">
            <v>-662</v>
          </cell>
          <cell r="D135">
            <v>-161</v>
          </cell>
          <cell r="E135" t="str">
            <v xml:space="preserve"> </v>
          </cell>
          <cell r="F135">
            <v>-17</v>
          </cell>
        </row>
        <row r="136">
          <cell r="A136" t="str">
            <v>Net cash provided by discontinued operations</v>
          </cell>
          <cell r="B136">
            <v>516</v>
          </cell>
          <cell r="C136">
            <v>0</v>
          </cell>
          <cell r="D136">
            <v>516</v>
          </cell>
          <cell r="F136">
            <v>499</v>
          </cell>
        </row>
        <row r="137">
          <cell r="A137" t="str">
            <v xml:space="preserve"> </v>
          </cell>
        </row>
        <row r="139">
          <cell r="A139" t="str">
            <v>Net increase (decrease) in cash and cash equivalents during the period</v>
          </cell>
          <cell r="B139">
            <v>-307</v>
          </cell>
          <cell r="C139">
            <v>-662</v>
          </cell>
          <cell r="D139">
            <v>355</v>
          </cell>
          <cell r="F139">
            <v>482</v>
          </cell>
        </row>
        <row r="140">
          <cell r="A140" t="str">
            <v xml:space="preserve"> </v>
          </cell>
          <cell r="B140" t="str">
            <v xml:space="preserve"> </v>
          </cell>
          <cell r="C140" t="str">
            <v xml:space="preserve"> </v>
          </cell>
          <cell r="D140" t="str">
            <v xml:space="preserve"> </v>
          </cell>
          <cell r="F140" t="str">
            <v xml:space="preserve"> </v>
          </cell>
        </row>
        <row r="142">
          <cell r="A142" t="str">
            <v>Cash and cash equivalents, beginning of period</v>
          </cell>
          <cell r="B142">
            <v>1473</v>
          </cell>
          <cell r="C142">
            <v>1161</v>
          </cell>
          <cell r="D142">
            <v>312</v>
          </cell>
          <cell r="F142">
            <v>835</v>
          </cell>
        </row>
        <row r="143">
          <cell r="A143" t="str">
            <v xml:space="preserve"> </v>
          </cell>
        </row>
        <row r="144">
          <cell r="A144" t="str">
            <v>Cash and cash equivalents, end of period</v>
          </cell>
          <cell r="B144">
            <v>1166</v>
          </cell>
          <cell r="C144">
            <v>499</v>
          </cell>
          <cell r="D144">
            <v>667</v>
          </cell>
          <cell r="F144">
            <v>1317</v>
          </cell>
        </row>
        <row r="145">
          <cell r="C145" t="str">
            <v xml:space="preserve"> </v>
          </cell>
        </row>
        <row r="146">
          <cell r="A146" t="str">
            <v>Supplementary cash flow information</v>
          </cell>
        </row>
        <row r="147">
          <cell r="A147" t="str">
            <v xml:space="preserve">        Total interest paid</v>
          </cell>
          <cell r="B147">
            <v>866</v>
          </cell>
          <cell r="C147">
            <v>0</v>
          </cell>
          <cell r="D147">
            <v>866</v>
          </cell>
          <cell r="F147">
            <v>0</v>
          </cell>
        </row>
        <row r="148">
          <cell r="A148" t="str">
            <v xml:space="preserve">        Payments in lieu of corporate taxes</v>
          </cell>
          <cell r="B148">
            <v>12</v>
          </cell>
          <cell r="C148">
            <v>28</v>
          </cell>
          <cell r="D148">
            <v>-16</v>
          </cell>
          <cell r="F148">
            <v>11</v>
          </cell>
        </row>
        <row r="149">
          <cell r="B149" t="str">
            <v xml:space="preserve">  </v>
          </cell>
          <cell r="F149" t="str">
            <v xml:space="preserve"> </v>
          </cell>
        </row>
        <row r="150">
          <cell r="B150">
            <v>1166</v>
          </cell>
          <cell r="C150">
            <v>499</v>
          </cell>
          <cell r="D150">
            <v>667</v>
          </cell>
          <cell r="F150">
            <v>1317</v>
          </cell>
        </row>
      </sheetData>
      <sheetData sheetId="15" refreshError="1">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12">
          <cell r="A12" t="str">
            <v>ASSETS</v>
          </cell>
        </row>
        <row r="13">
          <cell r="A13" t="str">
            <v xml:space="preserve">Current </v>
          </cell>
          <cell r="H13" t="str">
            <v xml:space="preserve"> </v>
          </cell>
        </row>
        <row r="14">
          <cell r="A14" t="str">
            <v>Cash and cash equivalents</v>
          </cell>
          <cell r="B14">
            <v>342</v>
          </cell>
          <cell r="D14">
            <v>2997</v>
          </cell>
          <cell r="F14">
            <v>-2655</v>
          </cell>
          <cell r="H14">
            <v>236</v>
          </cell>
          <cell r="J14">
            <v>0</v>
          </cell>
        </row>
        <row r="15">
          <cell r="A15" t="str">
            <v>Accounts receivable, net of allowance for doubtful accounts</v>
          </cell>
          <cell r="B15">
            <v>802</v>
          </cell>
          <cell r="D15">
            <v>100</v>
          </cell>
          <cell r="F15">
            <v>702</v>
          </cell>
          <cell r="H15">
            <v>3214</v>
          </cell>
          <cell r="J15">
            <v>1935</v>
          </cell>
        </row>
        <row r="16">
          <cell r="A16" t="str">
            <v>Unbilled revenue</v>
          </cell>
          <cell r="B16">
            <v>450</v>
          </cell>
          <cell r="D16">
            <v>282</v>
          </cell>
          <cell r="F16">
            <v>168</v>
          </cell>
          <cell r="H16">
            <v>892</v>
          </cell>
          <cell r="J16">
            <v>1785</v>
          </cell>
        </row>
        <row r="17">
          <cell r="A17" t="str">
            <v>Total current assets</v>
          </cell>
          <cell r="B17">
            <v>1594</v>
          </cell>
          <cell r="D17">
            <v>3379</v>
          </cell>
          <cell r="F17">
            <v>-1785</v>
          </cell>
          <cell r="H17">
            <v>4342</v>
          </cell>
          <cell r="J17">
            <v>3720</v>
          </cell>
        </row>
        <row r="18">
          <cell r="A18" t="str">
            <v>Future income tax assets, long-term</v>
          </cell>
          <cell r="B18">
            <v>0</v>
          </cell>
          <cell r="D18">
            <v>0</v>
          </cell>
          <cell r="F18">
            <v>0</v>
          </cell>
          <cell r="H18">
            <v>0</v>
          </cell>
          <cell r="J18">
            <v>0</v>
          </cell>
        </row>
        <row r="19">
          <cell r="A19" t="str">
            <v>Total assets</v>
          </cell>
          <cell r="B19">
            <v>1594</v>
          </cell>
          <cell r="D19">
            <v>3379</v>
          </cell>
          <cell r="F19">
            <v>-1785</v>
          </cell>
          <cell r="H19">
            <v>4342</v>
          </cell>
          <cell r="J19">
            <v>3720</v>
          </cell>
        </row>
        <row r="21">
          <cell r="A21" t="str">
            <v>LIABILITIES AND SHAREHOLDER'S DEFICIENCY</v>
          </cell>
        </row>
        <row r="22">
          <cell r="A22" t="str">
            <v xml:space="preserve">Current </v>
          </cell>
        </row>
        <row r="23">
          <cell r="A23" t="str">
            <v>Bank indebtedness</v>
          </cell>
          <cell r="B23">
            <v>0</v>
          </cell>
          <cell r="D23">
            <v>0</v>
          </cell>
          <cell r="F23">
            <v>0</v>
          </cell>
          <cell r="H23">
            <v>0</v>
          </cell>
          <cell r="J23">
            <v>15</v>
          </cell>
        </row>
        <row r="24">
          <cell r="A24" t="str">
            <v xml:space="preserve">Accounts payable and accrued liabilities  </v>
          </cell>
          <cell r="B24">
            <v>472</v>
          </cell>
          <cell r="D24">
            <v>420</v>
          </cell>
          <cell r="F24">
            <v>52</v>
          </cell>
          <cell r="H24">
            <v>597</v>
          </cell>
          <cell r="J24">
            <v>453</v>
          </cell>
        </row>
        <row r="25">
          <cell r="A25" t="str">
            <v>Due to related parties</v>
          </cell>
          <cell r="B25">
            <v>0</v>
          </cell>
          <cell r="D25">
            <v>0</v>
          </cell>
          <cell r="F25">
            <v>0</v>
          </cell>
          <cell r="H25">
            <v>0</v>
          </cell>
          <cell r="J25">
            <v>0</v>
          </cell>
        </row>
        <row r="26">
          <cell r="A26" t="str">
            <v>Note payable to related party</v>
          </cell>
          <cell r="B26">
            <v>0</v>
          </cell>
          <cell r="D26">
            <v>0</v>
          </cell>
          <cell r="F26">
            <v>0</v>
          </cell>
          <cell r="H26">
            <v>0</v>
          </cell>
          <cell r="J26">
            <v>0</v>
          </cell>
        </row>
        <row r="27">
          <cell r="A27" t="str">
            <v>Total current liabilities</v>
          </cell>
          <cell r="B27">
            <v>472</v>
          </cell>
          <cell r="D27">
            <v>420</v>
          </cell>
          <cell r="F27">
            <v>52</v>
          </cell>
          <cell r="H27">
            <v>597</v>
          </cell>
          <cell r="J27">
            <v>468</v>
          </cell>
        </row>
        <row r="29">
          <cell r="A29" t="str">
            <v>Long-term liabilities</v>
          </cell>
        </row>
        <row r="30">
          <cell r="A30" t="str">
            <v>Long-term loan payable to related party</v>
          </cell>
          <cell r="B30">
            <v>0</v>
          </cell>
          <cell r="D30">
            <v>0</v>
          </cell>
          <cell r="F30">
            <v>0</v>
          </cell>
          <cell r="H30">
            <v>0</v>
          </cell>
          <cell r="J30">
            <v>0</v>
          </cell>
        </row>
        <row r="31">
          <cell r="A31" t="str">
            <v>Long-term note payable to related party</v>
          </cell>
          <cell r="B31">
            <v>6000</v>
          </cell>
          <cell r="D31">
            <v>6000</v>
          </cell>
          <cell r="F31">
            <v>0</v>
          </cell>
          <cell r="H31">
            <v>6000</v>
          </cell>
          <cell r="J31">
            <v>6000</v>
          </cell>
        </row>
        <row r="32">
          <cell r="A32" t="str">
            <v>Post-employment benefits</v>
          </cell>
          <cell r="B32">
            <v>767</v>
          </cell>
          <cell r="D32">
            <v>754</v>
          </cell>
          <cell r="F32">
            <v>13</v>
          </cell>
          <cell r="H32">
            <v>660</v>
          </cell>
          <cell r="J32">
            <v>682</v>
          </cell>
        </row>
        <row r="33">
          <cell r="A33" t="str">
            <v>Total long-term liabilities</v>
          </cell>
          <cell r="B33">
            <v>6767</v>
          </cell>
          <cell r="D33">
            <v>6754</v>
          </cell>
          <cell r="F33">
            <v>13</v>
          </cell>
          <cell r="H33">
            <v>6660</v>
          </cell>
          <cell r="J33">
            <v>6682</v>
          </cell>
        </row>
        <row r="35">
          <cell r="A35" t="str">
            <v>Total liabilities</v>
          </cell>
          <cell r="B35">
            <v>7239</v>
          </cell>
          <cell r="D35">
            <v>7174</v>
          </cell>
          <cell r="F35">
            <v>65</v>
          </cell>
          <cell r="H35">
            <v>7257</v>
          </cell>
          <cell r="J35">
            <v>7150</v>
          </cell>
        </row>
        <row r="37">
          <cell r="A37" t="str">
            <v>Shareholder's Deficiency</v>
          </cell>
        </row>
        <row r="38">
          <cell r="A38" t="str">
            <v>Share capital</v>
          </cell>
          <cell r="B38">
            <v>1</v>
          </cell>
          <cell r="D38">
            <v>1</v>
          </cell>
          <cell r="F38">
            <v>0</v>
          </cell>
          <cell r="H38">
            <v>1</v>
          </cell>
          <cell r="J38">
            <v>1</v>
          </cell>
        </row>
        <row r="39">
          <cell r="A39" t="str">
            <v>Deficit</v>
          </cell>
          <cell r="B39">
            <v>-5646</v>
          </cell>
          <cell r="D39">
            <v>-3796</v>
          </cell>
          <cell r="F39">
            <v>-1850</v>
          </cell>
          <cell r="H39">
            <v>-2916</v>
          </cell>
          <cell r="J39">
            <v>-3431</v>
          </cell>
        </row>
        <row r="40">
          <cell r="A40" t="str">
            <v>Total shareholder's deficiency</v>
          </cell>
          <cell r="B40">
            <v>-5645</v>
          </cell>
          <cell r="D40">
            <v>-3795</v>
          </cell>
          <cell r="F40">
            <v>-1850</v>
          </cell>
          <cell r="H40">
            <v>-2915</v>
          </cell>
          <cell r="J40">
            <v>-3430</v>
          </cell>
        </row>
        <row r="41">
          <cell r="A41" t="str">
            <v>Total liabilities and shareholder's deficiency</v>
          </cell>
          <cell r="B41">
            <v>1594</v>
          </cell>
          <cell r="D41">
            <v>3379</v>
          </cell>
          <cell r="F41">
            <v>-1785</v>
          </cell>
          <cell r="H41">
            <v>4342</v>
          </cell>
          <cell r="J41">
            <v>3720</v>
          </cell>
        </row>
        <row r="45">
          <cell r="B45">
            <v>2005</v>
          </cell>
          <cell r="C45">
            <v>2005</v>
          </cell>
          <cell r="D45">
            <v>2005</v>
          </cell>
          <cell r="F45">
            <v>2004</v>
          </cell>
        </row>
        <row r="46">
          <cell r="B46" t="str">
            <v>Actual</v>
          </cell>
          <cell r="C46" t="str">
            <v>Budget</v>
          </cell>
          <cell r="D46" t="str">
            <v>Variance</v>
          </cell>
          <cell r="F46" t="str">
            <v>Actual</v>
          </cell>
        </row>
        <row r="47">
          <cell r="B47" t="str">
            <v>$</v>
          </cell>
          <cell r="C47" t="str">
            <v>$</v>
          </cell>
          <cell r="D47" t="str">
            <v>$</v>
          </cell>
          <cell r="F47" t="str">
            <v>$</v>
          </cell>
        </row>
        <row r="48">
          <cell r="F48" t="str">
            <v xml:space="preserve"> </v>
          </cell>
        </row>
        <row r="51">
          <cell r="A51" t="str">
            <v>Revenues</v>
          </cell>
          <cell r="B51">
            <v>2632</v>
          </cell>
          <cell r="C51">
            <v>3825</v>
          </cell>
          <cell r="D51">
            <v>-1193</v>
          </cell>
          <cell r="F51">
            <v>4039</v>
          </cell>
        </row>
        <row r="53">
          <cell r="A53" t="str">
            <v>Costs</v>
          </cell>
          <cell r="F53" t="str">
            <v xml:space="preserve"> </v>
          </cell>
        </row>
        <row r="54">
          <cell r="A54" t="str">
            <v>Cost of sales</v>
          </cell>
          <cell r="B54">
            <v>2476</v>
          </cell>
          <cell r="C54">
            <v>2686</v>
          </cell>
          <cell r="D54">
            <v>210</v>
          </cell>
          <cell r="F54">
            <v>3115</v>
          </cell>
        </row>
        <row r="55">
          <cell r="A55" t="str">
            <v>Operating expenses</v>
          </cell>
          <cell r="B55">
            <v>2134</v>
          </cell>
          <cell r="C55">
            <v>1447</v>
          </cell>
          <cell r="D55">
            <v>-687</v>
          </cell>
          <cell r="F55">
            <v>1573</v>
          </cell>
        </row>
        <row r="56">
          <cell r="A56" t="str">
            <v xml:space="preserve"> </v>
          </cell>
          <cell r="B56">
            <v>4610</v>
          </cell>
          <cell r="C56">
            <v>4133</v>
          </cell>
          <cell r="D56">
            <v>-477</v>
          </cell>
          <cell r="F56">
            <v>4688</v>
          </cell>
        </row>
        <row r="59">
          <cell r="A59" t="str">
            <v>Loss before interest and provision for payments in lieu of corporate taxes</v>
          </cell>
          <cell r="B59">
            <v>-1978</v>
          </cell>
          <cell r="C59">
            <v>-308</v>
          </cell>
          <cell r="D59">
            <v>-1670</v>
          </cell>
          <cell r="F59">
            <v>-649</v>
          </cell>
        </row>
        <row r="61">
          <cell r="A61" t="str">
            <v>Interest income</v>
          </cell>
          <cell r="B61">
            <v>4</v>
          </cell>
          <cell r="C61">
            <v>15</v>
          </cell>
          <cell r="D61">
            <v>-11</v>
          </cell>
          <cell r="F61">
            <v>25</v>
          </cell>
        </row>
        <row r="62">
          <cell r="A62" t="str">
            <v>Interest expense</v>
          </cell>
        </row>
        <row r="63">
          <cell r="A63" t="str">
            <v>Long-term debt</v>
          </cell>
          <cell r="B63">
            <v>-238</v>
          </cell>
          <cell r="C63">
            <v>-278</v>
          </cell>
          <cell r="D63">
            <v>40</v>
          </cell>
          <cell r="F63">
            <v>-292</v>
          </cell>
        </row>
        <row r="64">
          <cell r="A64" t="str">
            <v xml:space="preserve">     Other interest</v>
          </cell>
          <cell r="B64">
            <v>-1</v>
          </cell>
          <cell r="C64">
            <v>0</v>
          </cell>
          <cell r="D64">
            <v>-1</v>
          </cell>
          <cell r="F64">
            <v>0</v>
          </cell>
        </row>
        <row r="67">
          <cell r="A67" t="str">
            <v>Loss before provision for payments in lieu of corporate taxes</v>
          </cell>
          <cell r="B67">
            <v>-2213</v>
          </cell>
          <cell r="C67">
            <v>-571</v>
          </cell>
          <cell r="D67">
            <v>-1642</v>
          </cell>
          <cell r="F67">
            <v>-916</v>
          </cell>
        </row>
        <row r="68">
          <cell r="A68" t="str">
            <v>Loss before provision for payments in lieu of corporate taxes</v>
          </cell>
        </row>
        <row r="69">
          <cell r="A69" t="str">
            <v>Loss before provision for payments in lieu of corporate taxes</v>
          </cell>
        </row>
        <row r="70">
          <cell r="A70" t="str">
            <v>Provision for payments in lieu of corporate taxes</v>
          </cell>
          <cell r="B70">
            <v>2</v>
          </cell>
          <cell r="C70">
            <v>0</v>
          </cell>
          <cell r="D70">
            <v>-2</v>
          </cell>
          <cell r="F70">
            <v>4</v>
          </cell>
        </row>
        <row r="72">
          <cell r="A72" t="str">
            <v>Net loss for the period</v>
          </cell>
          <cell r="B72">
            <v>-2215</v>
          </cell>
          <cell r="C72">
            <v>-571</v>
          </cell>
          <cell r="D72">
            <v>-1644</v>
          </cell>
          <cell r="F72">
            <v>-920</v>
          </cell>
        </row>
        <row r="79">
          <cell r="B79">
            <v>2005</v>
          </cell>
          <cell r="C79">
            <v>2005</v>
          </cell>
          <cell r="D79">
            <v>2005</v>
          </cell>
          <cell r="F79">
            <v>2004</v>
          </cell>
        </row>
        <row r="80">
          <cell r="B80" t="str">
            <v>Actual</v>
          </cell>
          <cell r="C80" t="str">
            <v>Budget</v>
          </cell>
          <cell r="D80" t="str">
            <v>Variance</v>
          </cell>
          <cell r="F80" t="str">
            <v>Actual</v>
          </cell>
        </row>
        <row r="81">
          <cell r="B81" t="str">
            <v>$</v>
          </cell>
          <cell r="C81" t="str">
            <v>$</v>
          </cell>
          <cell r="D81" t="str">
            <v>$</v>
          </cell>
          <cell r="F81" t="str">
            <v>$</v>
          </cell>
        </row>
        <row r="82">
          <cell r="F82" t="str">
            <v xml:space="preserve"> </v>
          </cell>
        </row>
        <row r="85">
          <cell r="A85" t="str">
            <v>OPERATING ACTIVITIES</v>
          </cell>
        </row>
        <row r="86">
          <cell r="A86" t="str">
            <v>Net loss for the period</v>
          </cell>
          <cell r="B86">
            <v>-2215</v>
          </cell>
          <cell r="C86">
            <v>-571</v>
          </cell>
          <cell r="D86">
            <v>-1644</v>
          </cell>
          <cell r="F86">
            <v>-920</v>
          </cell>
        </row>
        <row r="87">
          <cell r="A87" t="str">
            <v>Adjustments for non-cash items</v>
          </cell>
        </row>
        <row r="88">
          <cell r="A88" t="str">
            <v xml:space="preserve">    Post-employment benefits</v>
          </cell>
          <cell r="B88">
            <v>85</v>
          </cell>
          <cell r="C88">
            <v>73</v>
          </cell>
          <cell r="D88">
            <v>12</v>
          </cell>
          <cell r="F88">
            <v>68</v>
          </cell>
        </row>
        <row r="89">
          <cell r="A89" t="str">
            <v xml:space="preserve">    Future income taxes</v>
          </cell>
          <cell r="B89">
            <v>0</v>
          </cell>
          <cell r="C89">
            <v>0</v>
          </cell>
          <cell r="D89">
            <v>0</v>
          </cell>
          <cell r="F89">
            <v>0</v>
          </cell>
        </row>
        <row r="90">
          <cell r="A90" t="str">
            <v>Changes in non-cash working capital balances</v>
          </cell>
        </row>
        <row r="91">
          <cell r="A91" t="str">
            <v xml:space="preserve">    Decrease in accounts receivable</v>
          </cell>
          <cell r="B91">
            <v>1133</v>
          </cell>
          <cell r="C91">
            <v>626</v>
          </cell>
          <cell r="D91">
            <v>507</v>
          </cell>
          <cell r="F91">
            <v>-770</v>
          </cell>
        </row>
        <row r="92">
          <cell r="A92" t="str">
            <v xml:space="preserve">    Decrease in unbilled revenue</v>
          </cell>
          <cell r="B92">
            <v>1335</v>
          </cell>
          <cell r="C92">
            <v>18</v>
          </cell>
          <cell r="D92">
            <v>1317</v>
          </cell>
          <cell r="F92">
            <v>58</v>
          </cell>
        </row>
        <row r="93">
          <cell r="A93" t="str">
            <v xml:space="preserve">    Decrease in accounts payable and accrued liabilities</v>
          </cell>
          <cell r="B93">
            <v>19</v>
          </cell>
          <cell r="C93">
            <v>3</v>
          </cell>
          <cell r="D93">
            <v>16</v>
          </cell>
          <cell r="F93">
            <v>-484</v>
          </cell>
        </row>
        <row r="94">
          <cell r="A94" t="str">
            <v xml:space="preserve">    Increase (decrease) in due to related parties</v>
          </cell>
          <cell r="B94">
            <v>0</v>
          </cell>
          <cell r="C94">
            <v>0</v>
          </cell>
          <cell r="D94">
            <v>0</v>
          </cell>
          <cell r="F94">
            <v>0</v>
          </cell>
        </row>
        <row r="95">
          <cell r="A95" t="str">
            <v>Net cash provided by (used in) operating activities</v>
          </cell>
          <cell r="B95">
            <v>357</v>
          </cell>
          <cell r="C95">
            <v>149</v>
          </cell>
          <cell r="D95">
            <v>208</v>
          </cell>
          <cell r="F95">
            <v>-2048</v>
          </cell>
        </row>
        <row r="97">
          <cell r="A97" t="str">
            <v>INVESTING ACTIVITIES</v>
          </cell>
        </row>
        <row r="98">
          <cell r="A98" t="str">
            <v>Decrease in other assets</v>
          </cell>
          <cell r="B98">
            <v>0</v>
          </cell>
          <cell r="C98">
            <v>0</v>
          </cell>
          <cell r="D98">
            <v>0</v>
          </cell>
          <cell r="F98">
            <v>0</v>
          </cell>
        </row>
        <row r="99">
          <cell r="A99" t="str">
            <v>Net cash provided by investing activities</v>
          </cell>
          <cell r="B99">
            <v>0</v>
          </cell>
          <cell r="C99">
            <v>0</v>
          </cell>
          <cell r="D99">
            <v>0</v>
          </cell>
          <cell r="F99">
            <v>0</v>
          </cell>
        </row>
        <row r="100">
          <cell r="C100" t="str">
            <v xml:space="preserve"> </v>
          </cell>
        </row>
        <row r="101">
          <cell r="A101" t="str">
            <v>FINANCING ACTIVITIES</v>
          </cell>
          <cell r="B101" t="str">
            <v xml:space="preserve"> </v>
          </cell>
          <cell r="C101" t="str">
            <v xml:space="preserve"> </v>
          </cell>
        </row>
        <row r="102">
          <cell r="A102" t="str">
            <v>Decrease in bank indebtedness</v>
          </cell>
          <cell r="B102">
            <v>-15</v>
          </cell>
          <cell r="C102">
            <v>0</v>
          </cell>
          <cell r="D102">
            <v>-15</v>
          </cell>
          <cell r="F102">
            <v>0</v>
          </cell>
        </row>
        <row r="103">
          <cell r="A103" t="str">
            <v>Proceeds on issuance of common shares</v>
          </cell>
          <cell r="B103">
            <v>0</v>
          </cell>
          <cell r="C103">
            <v>0</v>
          </cell>
          <cell r="D103">
            <v>0</v>
          </cell>
          <cell r="F103">
            <v>0</v>
          </cell>
        </row>
        <row r="104">
          <cell r="A104" t="str">
            <v>Decrease in long-term loan payable to related party</v>
          </cell>
          <cell r="B104">
            <v>0</v>
          </cell>
          <cell r="C104">
            <v>0</v>
          </cell>
          <cell r="D104">
            <v>0</v>
          </cell>
          <cell r="F104">
            <v>-6991</v>
          </cell>
        </row>
        <row r="105">
          <cell r="A105" t="str">
            <v>Decrease in long-term note payable to related party</v>
          </cell>
          <cell r="B105">
            <v>0</v>
          </cell>
          <cell r="C105">
            <v>0</v>
          </cell>
          <cell r="D105">
            <v>0</v>
          </cell>
          <cell r="F105">
            <v>6000</v>
          </cell>
        </row>
        <row r="106">
          <cell r="A106" t="str">
            <v>Net cash used in financing activities</v>
          </cell>
          <cell r="B106">
            <v>-15</v>
          </cell>
          <cell r="C106">
            <v>0</v>
          </cell>
          <cell r="D106">
            <v>-15</v>
          </cell>
          <cell r="F106">
            <v>-991</v>
          </cell>
        </row>
        <row r="108">
          <cell r="A108" t="str">
            <v>Net increase (decrease) in cash and cash</v>
          </cell>
        </row>
        <row r="109">
          <cell r="A109" t="str">
            <v xml:space="preserve">    equivalents during the period</v>
          </cell>
          <cell r="B109">
            <v>342</v>
          </cell>
          <cell r="C109">
            <v>149</v>
          </cell>
          <cell r="D109">
            <v>193</v>
          </cell>
          <cell r="F109">
            <v>-3039</v>
          </cell>
        </row>
        <row r="110">
          <cell r="B110" t="str">
            <v xml:space="preserve"> </v>
          </cell>
          <cell r="C110" t="str">
            <v xml:space="preserve"> </v>
          </cell>
          <cell r="D110" t="str">
            <v xml:space="preserve"> </v>
          </cell>
        </row>
        <row r="111">
          <cell r="A111" t="str">
            <v>Cash and cash equivalents, beginning of period</v>
          </cell>
          <cell r="B111">
            <v>0</v>
          </cell>
          <cell r="C111">
            <v>2848</v>
          </cell>
          <cell r="D111">
            <v>-2848</v>
          </cell>
          <cell r="F111">
            <v>3275</v>
          </cell>
        </row>
        <row r="113">
          <cell r="A113" t="str">
            <v>Cash and cash equivalents, end of period</v>
          </cell>
          <cell r="B113">
            <v>342</v>
          </cell>
          <cell r="C113">
            <v>2997</v>
          </cell>
          <cell r="D113">
            <v>-2655</v>
          </cell>
          <cell r="F113">
            <v>236</v>
          </cell>
        </row>
        <row r="115">
          <cell r="A115" t="str">
            <v>Supplementary cash flow information</v>
          </cell>
          <cell r="C115" t="str">
            <v xml:space="preserve"> </v>
          </cell>
        </row>
        <row r="116">
          <cell r="A116" t="str">
            <v xml:space="preserve">        Total interest paid</v>
          </cell>
          <cell r="B116">
            <v>190</v>
          </cell>
          <cell r="C116">
            <v>273</v>
          </cell>
          <cell r="D116">
            <v>83</v>
          </cell>
          <cell r="F116">
            <v>477</v>
          </cell>
        </row>
        <row r="117">
          <cell r="A117" t="str">
            <v xml:space="preserve">        Payments in lieu of corporate taxes</v>
          </cell>
          <cell r="B117">
            <v>1</v>
          </cell>
          <cell r="C117">
            <v>0</v>
          </cell>
          <cell r="D117">
            <v>1</v>
          </cell>
          <cell r="F117">
            <v>1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cell r="J3" t="str">
            <v>$</v>
          </cell>
        </row>
        <row r="4">
          <cell r="D4" t="str">
            <v>Deferral / Variance Account Rate Rider (GA) – if applicable</v>
          </cell>
          <cell r="J4" t="str">
            <v>$/kWh</v>
          </cell>
        </row>
        <row r="5">
          <cell r="D5" t="str">
            <v>Distribution Volumetric Rate</v>
          </cell>
          <cell r="J5" t="str">
            <v>$/kW</v>
          </cell>
        </row>
        <row r="6">
          <cell r="D6" t="str">
            <v>Distribution Wheeling Service Rate</v>
          </cell>
          <cell r="J6" t="str">
            <v>$/kVA</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CX OX DB % Split raw data FY12"/>
      <sheetName val="1. THESL FY11-FY14"/>
      <sheetName val="2. Division FY11-FY14"/>
      <sheetName val="3. AM FY11-FY14 "/>
      <sheetName val="4. DS FY11-FY14"/>
      <sheetName val="5. DG FY11-FY14"/>
      <sheetName val="6. CS FY11-FY14 "/>
      <sheetName val="7. IT FY11-FY14 "/>
      <sheetName val="8. FAC FY11-FY14"/>
      <sheetName val="9. Fin FY11-FY14"/>
      <sheetName val="10. TRRR FY11-FY14"/>
      <sheetName val="11. OE&amp;EHS FY11-FY14"/>
      <sheetName val="12. Leg FY11-FY14"/>
      <sheetName val="13. MCPA FY11-FY14"/>
      <sheetName val="14. SM FY11-FY14"/>
      <sheetName val="15. Unregulated-CDM FY11-FY14"/>
      <sheetName val="16. Unregulated-Gen FY11-FY14"/>
      <sheetName val="18.STL FY11-FY14"/>
      <sheetName val="19. EAR FY12-FY14"/>
      <sheetName val="1. THESL"/>
      <sheetName val="2. Division Final"/>
      <sheetName val="2. Division FY13-FY14"/>
      <sheetName val="3. AM"/>
      <sheetName val="4. DS"/>
      <sheetName val="5. DG"/>
      <sheetName val="6. CS"/>
      <sheetName val="7. IT"/>
      <sheetName val="8. FAC"/>
      <sheetName val="9. FIN"/>
      <sheetName val="10. TRR"/>
      <sheetName val="11. OE&amp;EHS"/>
      <sheetName val="12. Leg"/>
      <sheetName val="13. MCPA"/>
      <sheetName val="14. STM"/>
      <sheetName val="15. GOV"/>
      <sheetName val="15. Unregulated-CDM"/>
      <sheetName val="17. Unregulated-Generation"/>
      <sheetName val="18. STL"/>
      <sheetName val="19. EAR"/>
      <sheetName val="20. Labour Costed"/>
      <sheetName val="Old-21. CX OX DB % split Div"/>
      <sheetName val="21. CX OX DB % Split"/>
      <sheetName val="22. Payroll &amp; Labour Cost"/>
      <sheetName val="List RC"/>
      <sheetName val="CX OX DB % Split FY12-FY14 RD"/>
      <sheetName val="CX-OX Payroll Raw Data IS"/>
      <sheetName val="FY11 &amp; FY10"/>
      <sheetName val="Pivot-FY11 &amp; FY10"/>
      <sheetName val="FY14 EDR Round 2"/>
      <sheetName val="FY13 EDR Round 2"/>
      <sheetName val="FY12 EDR Round 2"/>
      <sheetName val="FY11 Target"/>
      <sheetName val="FY11 Reclass (Aug-11)"/>
      <sheetName val="FY12 Budget with Reclasses"/>
      <sheetName val="FY13 Budget with Reclass"/>
      <sheetName val="FY14 Budget with Reclass"/>
      <sheetName val="FY14"/>
      <sheetName val="FY13"/>
      <sheetName val="FY12 Budget Incremental"/>
      <sheetName val="FY12 Budget Normalized"/>
      <sheetName val="FY11 Budget Reclass Jan 11"/>
      <sheetName val="FY11 "/>
      <sheetName val="FY10 Reclass Ph 2 Round 2"/>
      <sheetName val="Sheet2"/>
      <sheetName val="Sheet4"/>
      <sheetName val="EAR FY2011"/>
      <sheetName val="FY10 Budget Reclass Phase 2"/>
      <sheetName val="Definations"/>
      <sheetName val="Labour Classes"/>
      <sheetName val="Pivot EAR Classes"/>
      <sheetName val="Pivot 2 (HR)"/>
      <sheetName val="Pivot 2 (HR) (2)"/>
      <sheetName val="Query-FY11-2010.06.22"/>
      <sheetName val="Query-FY10-2010.06.22"/>
      <sheetName val="EDR OT-FY10"/>
      <sheetName val="CS Cuts-Target"/>
      <sheetName val="DS Cuts-Target"/>
      <sheetName val="Budget Vs Target"/>
      <sheetName val="EDR OT-FY11"/>
      <sheetName val="EDR Pivot-Comp.Table-FY10"/>
      <sheetName val="EDR-FY10"/>
      <sheetName val="FY12 Comp Table"/>
      <sheetName val="EDR Pivot-Comp.Table-FY11 Test"/>
      <sheetName val="EDR Pivot-Comp.Table-FY11 Bridg"/>
      <sheetName val="EDR Pivot-Comp.Table-FY12 RD2"/>
      <sheetName val="EDR Pivot-Comp.Table-FY12"/>
      <sheetName val="EDR Pivot-Comp.Table-FY13 RD2"/>
      <sheetName val="EDR Pivot-Comp.Table-FY13"/>
      <sheetName val="EDR Pivot-Comp.Table-FY14 RD2"/>
      <sheetName val="EDR Pivot-Comp.Table-FY14"/>
      <sheetName val="EDR-FY11 Test"/>
      <sheetName val="EDR-FY11 Bridge"/>
      <sheetName val="EDR-FY12"/>
      <sheetName val="EDR-FY12 RD2"/>
      <sheetName val="EDR-FY13"/>
      <sheetName val="EDR-FY13 RD2"/>
      <sheetName val="EDR-FY14"/>
      <sheetName val="EDR-FY14 RD2"/>
      <sheetName val="EDR Comp Table HR"/>
      <sheetName val="EDR Comp Table HR RD2"/>
      <sheetName val="Captliazation FY12 (3)"/>
      <sheetName val="EDR Pivot-Comp.Table-FY12 (4)"/>
      <sheetName val="EDR Pivot-Comp.Table-FY12 (3)"/>
      <sheetName val="EDR Pivot-Comp.Table-FY12 (2)"/>
      <sheetName val="EDR FY12 OT"/>
      <sheetName val="EDR FY12-OT RD 2"/>
      <sheetName val="EDR Engineers"/>
      <sheetName val="EDR Engineers RD2"/>
      <sheetName val="EDR SRR's Crew Leads RD2"/>
      <sheetName val="EDR SRR's Crew Leads"/>
      <sheetName val="List of Smart list"/>
      <sheetName val="List Position Info"/>
      <sheetName val="EDR (Category)"/>
      <sheetName val="EDR (BU)"/>
      <sheetName val="List Position Info (2)"/>
      <sheetName val="Executive Bonus Overl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5">
          <cell r="B5" t="str">
            <v>0001_2000-Asset Mgt - Admin</v>
          </cell>
        </row>
      </sheetData>
      <sheetData sheetId="40">
        <row r="5">
          <cell r="B5" t="str">
            <v>0001_3110-Dist Proj - East</v>
          </cell>
        </row>
      </sheetData>
      <sheetData sheetId="41">
        <row r="5">
          <cell r="B5" t="str">
            <v>0001_3700-Dist Grid Mgmt - Admin</v>
          </cell>
        </row>
      </sheetData>
      <sheetData sheetId="42">
        <row r="5">
          <cell r="B5" t="str">
            <v>0001_4150-Meter Technology</v>
          </cell>
        </row>
      </sheetData>
      <sheetData sheetId="43"/>
      <sheetData sheetId="44"/>
      <sheetData sheetId="45"/>
      <sheetData sheetId="46"/>
      <sheetData sheetId="47"/>
      <sheetData sheetId="48"/>
      <sheetData sheetId="49"/>
      <sheetData sheetId="50">
        <row r="5">
          <cell r="B5" t="str">
            <v>0001_3800-Business Transf - Admin</v>
          </cell>
        </row>
      </sheetData>
      <sheetData sheetId="51"/>
      <sheetData sheetId="52"/>
      <sheetData sheetId="53">
        <row r="5">
          <cell r="B5" t="str">
            <v>0008_8200-Generation</v>
          </cell>
        </row>
      </sheetData>
      <sheetData sheetId="54"/>
      <sheetData sheetId="55"/>
      <sheetData sheetId="56"/>
      <sheetData sheetId="57"/>
      <sheetData sheetId="58"/>
      <sheetData sheetId="59"/>
      <sheetData sheetId="60">
        <row r="1">
          <cell r="B1" t="str">
            <v>Dept Code (Hyperion Format)</v>
          </cell>
        </row>
      </sheetData>
      <sheetData sheetId="61"/>
      <sheetData sheetId="62"/>
      <sheetData sheetId="63">
        <row r="1">
          <cell r="Q1">
            <v>0</v>
          </cell>
          <cell r="CK1" t="e">
            <v>#REF!</v>
          </cell>
        </row>
        <row r="2">
          <cell r="CK2" t="str">
            <v>YearTotal</v>
          </cell>
        </row>
        <row r="3">
          <cell r="CK3" t="str">
            <v>9906 Engineering Admin Allocated</v>
          </cell>
        </row>
        <row r="4">
          <cell r="CK4" t="str">
            <v>0</v>
          </cell>
        </row>
        <row r="5">
          <cell r="CK5" t="str">
            <v>0</v>
          </cell>
        </row>
        <row r="6">
          <cell r="CK6" t="str">
            <v>0</v>
          </cell>
        </row>
        <row r="7">
          <cell r="CK7" t="str">
            <v>0</v>
          </cell>
        </row>
        <row r="8">
          <cell r="CK8" t="str">
            <v>0</v>
          </cell>
        </row>
        <row r="9">
          <cell r="CK9" t="str">
            <v>0</v>
          </cell>
        </row>
        <row r="10">
          <cell r="CK10" t="str">
            <v>0</v>
          </cell>
        </row>
        <row r="11">
          <cell r="CK11" t="str">
            <v>0</v>
          </cell>
        </row>
        <row r="12">
          <cell r="CK12" t="str">
            <v>0</v>
          </cell>
        </row>
        <row r="13">
          <cell r="CK13" t="str">
            <v>0</v>
          </cell>
        </row>
        <row r="14">
          <cell r="CK14" t="str">
            <v>0</v>
          </cell>
        </row>
        <row r="15">
          <cell r="CK15" t="str">
            <v>0</v>
          </cell>
        </row>
        <row r="16">
          <cell r="CK16" t="str">
            <v>0</v>
          </cell>
        </row>
        <row r="17">
          <cell r="CK17" t="str">
            <v>0</v>
          </cell>
        </row>
        <row r="18">
          <cell r="CK18" t="str">
            <v>0</v>
          </cell>
        </row>
        <row r="19">
          <cell r="CK19" t="str">
            <v>0</v>
          </cell>
        </row>
        <row r="20">
          <cell r="CK20" t="str">
            <v>0</v>
          </cell>
        </row>
        <row r="21">
          <cell r="CK21" t="str">
            <v>0</v>
          </cell>
        </row>
        <row r="22">
          <cell r="CK22" t="str">
            <v>0</v>
          </cell>
        </row>
        <row r="23">
          <cell r="CK23" t="str">
            <v>0</v>
          </cell>
        </row>
        <row r="24">
          <cell r="CK24" t="str">
            <v>0</v>
          </cell>
        </row>
        <row r="25">
          <cell r="CK25" t="str">
            <v>0</v>
          </cell>
        </row>
        <row r="26">
          <cell r="CK26" t="str">
            <v>0</v>
          </cell>
        </row>
        <row r="27">
          <cell r="CK27" t="str">
            <v>0</v>
          </cell>
        </row>
        <row r="28">
          <cell r="CK28" t="str">
            <v>0</v>
          </cell>
        </row>
        <row r="29">
          <cell r="CK29" t="str">
            <v>0</v>
          </cell>
        </row>
        <row r="30">
          <cell r="CK30" t="str">
            <v>0</v>
          </cell>
        </row>
        <row r="31">
          <cell r="CK31" t="str">
            <v>0</v>
          </cell>
        </row>
        <row r="32">
          <cell r="CK32" t="str">
            <v>0</v>
          </cell>
        </row>
        <row r="33">
          <cell r="CK33" t="str">
            <v>0</v>
          </cell>
        </row>
        <row r="34">
          <cell r="CK34" t="str">
            <v>0</v>
          </cell>
        </row>
        <row r="35">
          <cell r="CK35" t="str">
            <v>0</v>
          </cell>
        </row>
        <row r="36">
          <cell r="CK36" t="str">
            <v>0</v>
          </cell>
        </row>
        <row r="37">
          <cell r="CK37" t="str">
            <v>0</v>
          </cell>
        </row>
        <row r="38">
          <cell r="CK38" t="str">
            <v>0</v>
          </cell>
        </row>
        <row r="39">
          <cell r="CK39" t="str">
            <v>0</v>
          </cell>
        </row>
        <row r="40">
          <cell r="CK40" t="str">
            <v>0</v>
          </cell>
        </row>
        <row r="41">
          <cell r="CK41" t="str">
            <v>0</v>
          </cell>
        </row>
        <row r="42">
          <cell r="CK42" t="str">
            <v>0</v>
          </cell>
        </row>
        <row r="43">
          <cell r="CK43" t="str">
            <v>0</v>
          </cell>
        </row>
        <row r="44">
          <cell r="CK44" t="str">
            <v>0</v>
          </cell>
        </row>
        <row r="45">
          <cell r="CK45" t="str">
            <v>0</v>
          </cell>
        </row>
        <row r="46">
          <cell r="CK46" t="str">
            <v>0</v>
          </cell>
        </row>
        <row r="47">
          <cell r="CK47" t="str">
            <v>0</v>
          </cell>
        </row>
        <row r="48">
          <cell r="CK48" t="str">
            <v>0</v>
          </cell>
        </row>
        <row r="49">
          <cell r="CK49" t="str">
            <v>0</v>
          </cell>
        </row>
        <row r="50">
          <cell r="CK50" t="str">
            <v>0</v>
          </cell>
        </row>
        <row r="51">
          <cell r="CK51" t="str">
            <v>0</v>
          </cell>
        </row>
        <row r="52">
          <cell r="CK52" t="str">
            <v>0</v>
          </cell>
        </row>
        <row r="53">
          <cell r="CK53" t="str">
            <v>0</v>
          </cell>
        </row>
        <row r="54">
          <cell r="CK54" t="str">
            <v>0</v>
          </cell>
        </row>
        <row r="55">
          <cell r="CK55" t="str">
            <v>0</v>
          </cell>
        </row>
        <row r="56">
          <cell r="CK56" t="str">
            <v>0</v>
          </cell>
        </row>
        <row r="57">
          <cell r="CK57" t="str">
            <v>0</v>
          </cell>
        </row>
        <row r="58">
          <cell r="CK58" t="str">
            <v>0</v>
          </cell>
        </row>
        <row r="59">
          <cell r="CK59" t="str">
            <v>0</v>
          </cell>
        </row>
        <row r="60">
          <cell r="CK60" t="str">
            <v>0</v>
          </cell>
        </row>
        <row r="61">
          <cell r="CK61" t="str">
            <v>0</v>
          </cell>
        </row>
        <row r="62">
          <cell r="CK62" t="str">
            <v>0</v>
          </cell>
        </row>
        <row r="63">
          <cell r="CK63" t="str">
            <v>0</v>
          </cell>
        </row>
        <row r="64">
          <cell r="CK64" t="str">
            <v>0</v>
          </cell>
        </row>
        <row r="65">
          <cell r="CK65" t="str">
            <v>0</v>
          </cell>
        </row>
        <row r="66">
          <cell r="CK66" t="str">
            <v>0</v>
          </cell>
        </row>
        <row r="67">
          <cell r="CK67" t="str">
            <v>0</v>
          </cell>
        </row>
        <row r="68">
          <cell r="CK68" t="str">
            <v>0</v>
          </cell>
        </row>
        <row r="69">
          <cell r="CK69" t="str">
            <v>0</v>
          </cell>
        </row>
        <row r="70">
          <cell r="CK70" t="str">
            <v>0</v>
          </cell>
        </row>
        <row r="71">
          <cell r="CK71" t="str">
            <v>0</v>
          </cell>
        </row>
        <row r="72">
          <cell r="CK72" t="str">
            <v>0</v>
          </cell>
        </row>
        <row r="73">
          <cell r="CK73" t="str">
            <v>0</v>
          </cell>
        </row>
        <row r="74">
          <cell r="CK74" t="str">
            <v>0</v>
          </cell>
        </row>
        <row r="75">
          <cell r="CK75" t="str">
            <v>0</v>
          </cell>
        </row>
        <row r="76">
          <cell r="CK76" t="str">
            <v>0</v>
          </cell>
        </row>
        <row r="77">
          <cell r="CK77" t="str">
            <v>0</v>
          </cell>
        </row>
        <row r="78">
          <cell r="CK78" t="str">
            <v>0</v>
          </cell>
        </row>
        <row r="79">
          <cell r="CK79" t="str">
            <v>0</v>
          </cell>
        </row>
        <row r="80">
          <cell r="CK80" t="str">
            <v>0</v>
          </cell>
        </row>
        <row r="81">
          <cell r="CK81" t="str">
            <v>0</v>
          </cell>
        </row>
        <row r="82">
          <cell r="CK82" t="str">
            <v>0</v>
          </cell>
        </row>
        <row r="83">
          <cell r="CK83" t="str">
            <v>0</v>
          </cell>
        </row>
        <row r="84">
          <cell r="CK84" t="str">
            <v>0</v>
          </cell>
        </row>
        <row r="85">
          <cell r="CK85" t="str">
            <v>0</v>
          </cell>
        </row>
        <row r="86">
          <cell r="CK86" t="str">
            <v>0</v>
          </cell>
        </row>
        <row r="87">
          <cell r="CK87" t="str">
            <v>0</v>
          </cell>
        </row>
        <row r="88">
          <cell r="CK88" t="str">
            <v>0</v>
          </cell>
        </row>
        <row r="89">
          <cell r="CK89" t="str">
            <v>0</v>
          </cell>
        </row>
        <row r="90">
          <cell r="CK90" t="str">
            <v>0</v>
          </cell>
        </row>
        <row r="91">
          <cell r="CK91" t="str">
            <v>0</v>
          </cell>
        </row>
        <row r="92">
          <cell r="CK92" t="str">
            <v>0</v>
          </cell>
        </row>
        <row r="93">
          <cell r="CK93" t="str">
            <v>0</v>
          </cell>
        </row>
        <row r="94">
          <cell r="CK94" t="str">
            <v>0</v>
          </cell>
        </row>
        <row r="95">
          <cell r="CK95" t="str">
            <v>0</v>
          </cell>
        </row>
        <row r="96">
          <cell r="CK96" t="str">
            <v>0</v>
          </cell>
        </row>
        <row r="97">
          <cell r="CK97" t="str">
            <v>0</v>
          </cell>
        </row>
        <row r="98">
          <cell r="CK98" t="str">
            <v>0</v>
          </cell>
        </row>
        <row r="99">
          <cell r="CK99" t="str">
            <v>0</v>
          </cell>
        </row>
        <row r="100">
          <cell r="CK100" t="str">
            <v>0</v>
          </cell>
        </row>
        <row r="101">
          <cell r="CK101" t="str">
            <v>0</v>
          </cell>
        </row>
        <row r="102">
          <cell r="CK102" t="str">
            <v>0</v>
          </cell>
        </row>
        <row r="103">
          <cell r="CK103" t="str">
            <v>0</v>
          </cell>
        </row>
        <row r="104">
          <cell r="CK104" t="str">
            <v>0</v>
          </cell>
        </row>
        <row r="105">
          <cell r="CK105" t="str">
            <v>0</v>
          </cell>
        </row>
        <row r="106">
          <cell r="CK106" t="str">
            <v>0</v>
          </cell>
        </row>
        <row r="107">
          <cell r="CK107" t="str">
            <v>0</v>
          </cell>
        </row>
        <row r="108">
          <cell r="CK108" t="str">
            <v>0</v>
          </cell>
        </row>
        <row r="109">
          <cell r="CK109" t="str">
            <v>0</v>
          </cell>
        </row>
        <row r="110">
          <cell r="CK110" t="str">
            <v>0</v>
          </cell>
        </row>
        <row r="111">
          <cell r="CK111" t="str">
            <v>0</v>
          </cell>
        </row>
        <row r="112">
          <cell r="CK112" t="str">
            <v>0</v>
          </cell>
        </row>
        <row r="113">
          <cell r="CK113" t="str">
            <v>0</v>
          </cell>
        </row>
        <row r="114">
          <cell r="CK114" t="str">
            <v>0</v>
          </cell>
        </row>
        <row r="115">
          <cell r="CK115" t="str">
            <v>0</v>
          </cell>
        </row>
        <row r="116">
          <cell r="CK116" t="str">
            <v>0</v>
          </cell>
        </row>
        <row r="117">
          <cell r="CK117" t="str">
            <v>0</v>
          </cell>
        </row>
        <row r="118">
          <cell r="CK118" t="str">
            <v>0</v>
          </cell>
        </row>
        <row r="119">
          <cell r="CK119" t="str">
            <v>0</v>
          </cell>
        </row>
        <row r="120">
          <cell r="CK120" t="str">
            <v>0</v>
          </cell>
        </row>
        <row r="121">
          <cell r="CK121" t="str">
            <v>0</v>
          </cell>
        </row>
        <row r="122">
          <cell r="CK122" t="str">
            <v>0</v>
          </cell>
        </row>
        <row r="123">
          <cell r="CK123" t="str">
            <v>0</v>
          </cell>
        </row>
        <row r="124">
          <cell r="CK124" t="str">
            <v>0</v>
          </cell>
        </row>
        <row r="125">
          <cell r="CK125" t="str">
            <v>0</v>
          </cell>
        </row>
        <row r="126">
          <cell r="CK126" t="str">
            <v>0</v>
          </cell>
        </row>
        <row r="127">
          <cell r="CK127" t="str">
            <v>0</v>
          </cell>
        </row>
        <row r="128">
          <cell r="CK128" t="str">
            <v>0</v>
          </cell>
        </row>
        <row r="129">
          <cell r="CK129" t="str">
            <v>0</v>
          </cell>
        </row>
        <row r="130">
          <cell r="CK130" t="str">
            <v>0</v>
          </cell>
        </row>
        <row r="131">
          <cell r="CK131" t="str">
            <v>0</v>
          </cell>
        </row>
        <row r="132">
          <cell r="CK132" t="str">
            <v>0</v>
          </cell>
        </row>
        <row r="133">
          <cell r="CK133" t="str">
            <v>0</v>
          </cell>
        </row>
        <row r="134">
          <cell r="CK134" t="str">
            <v>0</v>
          </cell>
        </row>
        <row r="135">
          <cell r="CK135" t="str">
            <v>0</v>
          </cell>
        </row>
        <row r="136">
          <cell r="CK136" t="str">
            <v>0</v>
          </cell>
        </row>
        <row r="137">
          <cell r="CK137" t="str">
            <v>0</v>
          </cell>
        </row>
        <row r="138">
          <cell r="CK138" t="str">
            <v>0</v>
          </cell>
        </row>
        <row r="139">
          <cell r="CK139" t="str">
            <v>0</v>
          </cell>
        </row>
        <row r="140">
          <cell r="CK140" t="str">
            <v>0</v>
          </cell>
        </row>
        <row r="141">
          <cell r="CK141" t="str">
            <v>0</v>
          </cell>
        </row>
        <row r="142">
          <cell r="CK142" t="str">
            <v>0</v>
          </cell>
        </row>
        <row r="143">
          <cell r="CK143" t="str">
            <v>0</v>
          </cell>
        </row>
        <row r="144">
          <cell r="CK144" t="str">
            <v>0</v>
          </cell>
        </row>
        <row r="145">
          <cell r="CK145" t="str">
            <v>0</v>
          </cell>
        </row>
        <row r="146">
          <cell r="CK146" t="str">
            <v>0</v>
          </cell>
        </row>
        <row r="147">
          <cell r="CK147" t="str">
            <v>0</v>
          </cell>
        </row>
        <row r="148">
          <cell r="CK148" t="str">
            <v>0</v>
          </cell>
        </row>
        <row r="149">
          <cell r="CK149" t="str">
            <v>0</v>
          </cell>
        </row>
        <row r="150">
          <cell r="CK150" t="str">
            <v>0</v>
          </cell>
        </row>
        <row r="151">
          <cell r="CK151" t="str">
            <v>0</v>
          </cell>
        </row>
        <row r="152">
          <cell r="CK152" t="str">
            <v>0</v>
          </cell>
        </row>
        <row r="153">
          <cell r="CK153" t="str">
            <v>0</v>
          </cell>
        </row>
        <row r="154">
          <cell r="CK154" t="str">
            <v>0</v>
          </cell>
        </row>
        <row r="155">
          <cell r="CK155" t="str">
            <v>0</v>
          </cell>
        </row>
        <row r="156">
          <cell r="CK156" t="str">
            <v>0</v>
          </cell>
        </row>
        <row r="157">
          <cell r="CK157" t="str">
            <v>0</v>
          </cell>
        </row>
        <row r="158">
          <cell r="CK158" t="str">
            <v>0</v>
          </cell>
        </row>
        <row r="159">
          <cell r="CK159" t="str">
            <v>0</v>
          </cell>
        </row>
        <row r="160">
          <cell r="CK160" t="str">
            <v>0</v>
          </cell>
        </row>
        <row r="161">
          <cell r="CK161" t="str">
            <v>0</v>
          </cell>
        </row>
        <row r="162">
          <cell r="CK162" t="str">
            <v>0</v>
          </cell>
        </row>
        <row r="163">
          <cell r="CK163" t="str">
            <v>0</v>
          </cell>
        </row>
        <row r="164">
          <cell r="CK164" t="str">
            <v>0</v>
          </cell>
        </row>
        <row r="165">
          <cell r="CK165" t="str">
            <v>0</v>
          </cell>
        </row>
        <row r="166">
          <cell r="CK166" t="str">
            <v>0</v>
          </cell>
        </row>
        <row r="167">
          <cell r="CK167" t="str">
            <v>0</v>
          </cell>
        </row>
        <row r="168">
          <cell r="CK168" t="str">
            <v>0</v>
          </cell>
        </row>
        <row r="169">
          <cell r="CK169" t="str">
            <v>0</v>
          </cell>
        </row>
        <row r="170">
          <cell r="CK170" t="str">
            <v>0</v>
          </cell>
        </row>
        <row r="171">
          <cell r="CK171" t="str">
            <v>0</v>
          </cell>
        </row>
        <row r="172">
          <cell r="CK172" t="str">
            <v>0</v>
          </cell>
        </row>
        <row r="173">
          <cell r="CK173" t="str">
            <v>0</v>
          </cell>
        </row>
        <row r="174">
          <cell r="CK174" t="str">
            <v>0</v>
          </cell>
        </row>
        <row r="175">
          <cell r="CK175" t="str">
            <v>0</v>
          </cell>
        </row>
        <row r="176">
          <cell r="CK176" t="str">
            <v>0</v>
          </cell>
        </row>
        <row r="177">
          <cell r="CK177" t="str">
            <v>0</v>
          </cell>
        </row>
        <row r="178">
          <cell r="CK178" t="str">
            <v>0</v>
          </cell>
        </row>
        <row r="179">
          <cell r="CK179" t="str">
            <v>0</v>
          </cell>
        </row>
        <row r="180">
          <cell r="CK180" t="str">
            <v>0</v>
          </cell>
        </row>
        <row r="181">
          <cell r="CK181" t="str">
            <v>0</v>
          </cell>
        </row>
        <row r="182">
          <cell r="CK182" t="str">
            <v>0</v>
          </cell>
        </row>
        <row r="183">
          <cell r="CK183" t="str">
            <v>0</v>
          </cell>
        </row>
        <row r="184">
          <cell r="CK184" t="str">
            <v>0</v>
          </cell>
        </row>
        <row r="185">
          <cell r="CK185" t="str">
            <v>0</v>
          </cell>
        </row>
        <row r="186">
          <cell r="CK186" t="str">
            <v>0</v>
          </cell>
        </row>
        <row r="187">
          <cell r="CK187" t="str">
            <v>0</v>
          </cell>
        </row>
        <row r="188">
          <cell r="CK188" t="str">
            <v>0</v>
          </cell>
        </row>
        <row r="189">
          <cell r="CK189" t="str">
            <v>0</v>
          </cell>
        </row>
        <row r="190">
          <cell r="CK190" t="str">
            <v>0</v>
          </cell>
        </row>
        <row r="191">
          <cell r="CK191" t="str">
            <v>0</v>
          </cell>
        </row>
        <row r="192">
          <cell r="CK192" t="str">
            <v>0</v>
          </cell>
        </row>
        <row r="193">
          <cell r="CK193" t="str">
            <v>0</v>
          </cell>
        </row>
        <row r="194">
          <cell r="CK194" t="str">
            <v>0</v>
          </cell>
        </row>
        <row r="195">
          <cell r="CK195" t="str">
            <v>0</v>
          </cell>
        </row>
        <row r="196">
          <cell r="CK196" t="str">
            <v>0</v>
          </cell>
        </row>
        <row r="197">
          <cell r="CK197" t="str">
            <v>0</v>
          </cell>
        </row>
        <row r="198">
          <cell r="CK198" t="str">
            <v>0</v>
          </cell>
        </row>
        <row r="199">
          <cell r="CK199" t="str">
            <v>0</v>
          </cell>
        </row>
        <row r="200">
          <cell r="CK200" t="str">
            <v>0</v>
          </cell>
        </row>
        <row r="201">
          <cell r="CK201" t="str">
            <v>0</v>
          </cell>
        </row>
        <row r="202">
          <cell r="CK202" t="str">
            <v>0</v>
          </cell>
        </row>
        <row r="203">
          <cell r="CK203" t="str">
            <v>0</v>
          </cell>
        </row>
        <row r="204">
          <cell r="CK204" t="str">
            <v>0</v>
          </cell>
        </row>
        <row r="205">
          <cell r="CK205" t="str">
            <v>0</v>
          </cell>
        </row>
        <row r="206">
          <cell r="CK206" t="str">
            <v>0</v>
          </cell>
        </row>
        <row r="207">
          <cell r="CK207" t="str">
            <v>0</v>
          </cell>
        </row>
        <row r="208">
          <cell r="CK208" t="str">
            <v>0</v>
          </cell>
        </row>
        <row r="209">
          <cell r="CK209" t="str">
            <v>0</v>
          </cell>
        </row>
        <row r="210">
          <cell r="CK210" t="str">
            <v>0</v>
          </cell>
        </row>
        <row r="211">
          <cell r="CK211" t="str">
            <v>0</v>
          </cell>
        </row>
        <row r="212">
          <cell r="CK212" t="str">
            <v>0</v>
          </cell>
        </row>
        <row r="213">
          <cell r="CK213" t="str">
            <v>0</v>
          </cell>
        </row>
        <row r="214">
          <cell r="CK214" t="str">
            <v>0</v>
          </cell>
        </row>
        <row r="215">
          <cell r="CK215" t="str">
            <v>0</v>
          </cell>
        </row>
        <row r="216">
          <cell r="CK216" t="str">
            <v>0</v>
          </cell>
        </row>
        <row r="217">
          <cell r="CK217" t="str">
            <v>0</v>
          </cell>
        </row>
        <row r="218">
          <cell r="CK218" t="str">
            <v>0</v>
          </cell>
        </row>
        <row r="219">
          <cell r="CK219" t="str">
            <v>0</v>
          </cell>
        </row>
        <row r="220">
          <cell r="CK220" t="str">
            <v>0</v>
          </cell>
        </row>
        <row r="221">
          <cell r="CK221" t="str">
            <v>0</v>
          </cell>
        </row>
        <row r="222">
          <cell r="CK222" t="str">
            <v>0</v>
          </cell>
        </row>
        <row r="223">
          <cell r="CK223" t="str">
            <v>0</v>
          </cell>
        </row>
        <row r="224">
          <cell r="CK224" t="str">
            <v>0</v>
          </cell>
        </row>
        <row r="225">
          <cell r="CK225" t="str">
            <v>0</v>
          </cell>
        </row>
        <row r="226">
          <cell r="CK226" t="str">
            <v>0</v>
          </cell>
        </row>
        <row r="227">
          <cell r="CK227" t="str">
            <v>0</v>
          </cell>
        </row>
        <row r="228">
          <cell r="CK228" t="str">
            <v>0</v>
          </cell>
        </row>
        <row r="229">
          <cell r="CK229" t="str">
            <v>0</v>
          </cell>
        </row>
        <row r="230">
          <cell r="CK230" t="str">
            <v>0</v>
          </cell>
        </row>
        <row r="231">
          <cell r="CK231" t="str">
            <v>0</v>
          </cell>
        </row>
        <row r="232">
          <cell r="CK232" t="str">
            <v>0</v>
          </cell>
        </row>
        <row r="233">
          <cell r="CK233" t="str">
            <v>0</v>
          </cell>
        </row>
        <row r="234">
          <cell r="CK234" t="str">
            <v>0</v>
          </cell>
        </row>
        <row r="235">
          <cell r="CK235" t="str">
            <v>0</v>
          </cell>
        </row>
        <row r="236">
          <cell r="CK236" t="str">
            <v>0</v>
          </cell>
        </row>
        <row r="237">
          <cell r="CK237" t="str">
            <v>0</v>
          </cell>
        </row>
        <row r="238">
          <cell r="CK238" t="str">
            <v>0</v>
          </cell>
        </row>
        <row r="239">
          <cell r="CK239" t="str">
            <v>0</v>
          </cell>
        </row>
        <row r="240">
          <cell r="CK240" t="str">
            <v>0</v>
          </cell>
        </row>
        <row r="241">
          <cell r="CK241" t="str">
            <v>0</v>
          </cell>
        </row>
        <row r="242">
          <cell r="CK242" t="str">
            <v>0</v>
          </cell>
        </row>
        <row r="243">
          <cell r="CK243" t="str">
            <v>0</v>
          </cell>
        </row>
        <row r="244">
          <cell r="CK244" t="str">
            <v>0</v>
          </cell>
        </row>
        <row r="245">
          <cell r="CK245" t="str">
            <v>0</v>
          </cell>
        </row>
        <row r="246">
          <cell r="CK246" t="str">
            <v>0</v>
          </cell>
        </row>
        <row r="247">
          <cell r="CK247" t="str">
            <v>0</v>
          </cell>
        </row>
        <row r="248">
          <cell r="CK248" t="str">
            <v>0</v>
          </cell>
        </row>
        <row r="249">
          <cell r="CK249" t="str">
            <v>0</v>
          </cell>
        </row>
        <row r="250">
          <cell r="CK250" t="str">
            <v>0</v>
          </cell>
        </row>
        <row r="251">
          <cell r="CK251" t="str">
            <v>0</v>
          </cell>
        </row>
        <row r="252">
          <cell r="CK252" t="str">
            <v>0</v>
          </cell>
        </row>
        <row r="253">
          <cell r="CK253" t="str">
            <v>0</v>
          </cell>
        </row>
        <row r="254">
          <cell r="CK254" t="str">
            <v>0</v>
          </cell>
        </row>
        <row r="255">
          <cell r="CK255" t="str">
            <v>0</v>
          </cell>
        </row>
        <row r="256">
          <cell r="CK256" t="str">
            <v>0</v>
          </cell>
        </row>
        <row r="257">
          <cell r="CK257" t="str">
            <v>0</v>
          </cell>
        </row>
        <row r="258">
          <cell r="CK258" t="str">
            <v>0</v>
          </cell>
        </row>
        <row r="259">
          <cell r="CK259" t="str">
            <v>0</v>
          </cell>
        </row>
        <row r="260">
          <cell r="CK260" t="str">
            <v>0</v>
          </cell>
        </row>
        <row r="261">
          <cell r="CK261" t="str">
            <v>0</v>
          </cell>
        </row>
        <row r="262">
          <cell r="CK262" t="str">
            <v>0</v>
          </cell>
        </row>
        <row r="263">
          <cell r="CK263" t="str">
            <v>0</v>
          </cell>
        </row>
        <row r="264">
          <cell r="CK264" t="str">
            <v>0</v>
          </cell>
        </row>
        <row r="265">
          <cell r="CK265" t="str">
            <v>0</v>
          </cell>
        </row>
        <row r="266">
          <cell r="CK266" t="str">
            <v>0</v>
          </cell>
        </row>
        <row r="267">
          <cell r="CK267" t="str">
            <v>0</v>
          </cell>
        </row>
        <row r="268">
          <cell r="CK268" t="str">
            <v>0</v>
          </cell>
        </row>
        <row r="269">
          <cell r="CK269" t="str">
            <v>0</v>
          </cell>
        </row>
        <row r="270">
          <cell r="CK270" t="str">
            <v>0</v>
          </cell>
        </row>
        <row r="271">
          <cell r="CK271" t="str">
            <v>0</v>
          </cell>
        </row>
        <row r="272">
          <cell r="CK272" t="str">
            <v>0</v>
          </cell>
        </row>
        <row r="273">
          <cell r="CK273" t="str">
            <v>0</v>
          </cell>
        </row>
        <row r="274">
          <cell r="CK274" t="str">
            <v>0</v>
          </cell>
        </row>
        <row r="275">
          <cell r="CK275" t="str">
            <v>0</v>
          </cell>
        </row>
        <row r="276">
          <cell r="CK276" t="str">
            <v>0</v>
          </cell>
        </row>
        <row r="277">
          <cell r="CK277" t="str">
            <v>0</v>
          </cell>
        </row>
        <row r="278">
          <cell r="CK278" t="str">
            <v>0</v>
          </cell>
        </row>
        <row r="279">
          <cell r="CK279" t="str">
            <v>0</v>
          </cell>
        </row>
        <row r="280">
          <cell r="CK280" t="str">
            <v>0</v>
          </cell>
        </row>
        <row r="281">
          <cell r="CK281" t="str">
            <v>0</v>
          </cell>
        </row>
        <row r="282">
          <cell r="CK282" t="str">
            <v>0</v>
          </cell>
        </row>
        <row r="283">
          <cell r="CK283" t="str">
            <v>0</v>
          </cell>
        </row>
        <row r="284">
          <cell r="CK284" t="str">
            <v>0</v>
          </cell>
        </row>
        <row r="285">
          <cell r="CK285" t="str">
            <v>0</v>
          </cell>
        </row>
        <row r="286">
          <cell r="CK286" t="str">
            <v>0</v>
          </cell>
        </row>
        <row r="287">
          <cell r="CK287" t="str">
            <v>0</v>
          </cell>
        </row>
        <row r="288">
          <cell r="CK288" t="str">
            <v>0</v>
          </cell>
        </row>
        <row r="289">
          <cell r="CK289" t="str">
            <v>0</v>
          </cell>
        </row>
        <row r="290">
          <cell r="CK290" t="str">
            <v>0</v>
          </cell>
        </row>
        <row r="291">
          <cell r="CK291" t="str">
            <v>0</v>
          </cell>
        </row>
        <row r="292">
          <cell r="CK292" t="str">
            <v>0</v>
          </cell>
        </row>
        <row r="293">
          <cell r="CK293" t="str">
            <v>0</v>
          </cell>
        </row>
        <row r="294">
          <cell r="CK294" t="str">
            <v>0</v>
          </cell>
        </row>
        <row r="295">
          <cell r="CK295" t="str">
            <v>0</v>
          </cell>
        </row>
        <row r="296">
          <cell r="CK296" t="str">
            <v>0</v>
          </cell>
        </row>
        <row r="297">
          <cell r="CK297" t="str">
            <v>0</v>
          </cell>
        </row>
        <row r="298">
          <cell r="CK298" t="str">
            <v>0</v>
          </cell>
        </row>
        <row r="299">
          <cell r="CK299" t="str">
            <v>0</v>
          </cell>
        </row>
        <row r="300">
          <cell r="CK300" t="str">
            <v>0</v>
          </cell>
        </row>
        <row r="301">
          <cell r="CK301" t="str">
            <v>0</v>
          </cell>
        </row>
        <row r="302">
          <cell r="CK302" t="str">
            <v>0</v>
          </cell>
        </row>
        <row r="303">
          <cell r="CK303" t="str">
            <v>0</v>
          </cell>
        </row>
        <row r="304">
          <cell r="CK304" t="str">
            <v>0</v>
          </cell>
        </row>
        <row r="305">
          <cell r="CK305" t="str">
            <v>0</v>
          </cell>
        </row>
        <row r="306">
          <cell r="CK306" t="str">
            <v>0</v>
          </cell>
        </row>
        <row r="307">
          <cell r="CK307" t="str">
            <v>0</v>
          </cell>
        </row>
        <row r="308">
          <cell r="CK308" t="str">
            <v>0</v>
          </cell>
        </row>
        <row r="309">
          <cell r="CK309" t="str">
            <v>0</v>
          </cell>
        </row>
        <row r="310">
          <cell r="CK310" t="str">
            <v>0</v>
          </cell>
        </row>
        <row r="311">
          <cell r="CK311" t="str">
            <v>0</v>
          </cell>
        </row>
        <row r="312">
          <cell r="CK312" t="str">
            <v>0</v>
          </cell>
        </row>
        <row r="313">
          <cell r="CK313" t="str">
            <v>0</v>
          </cell>
        </row>
        <row r="314">
          <cell r="CK314" t="str">
            <v>0</v>
          </cell>
        </row>
        <row r="315">
          <cell r="CK315" t="str">
            <v>0</v>
          </cell>
        </row>
        <row r="316">
          <cell r="CK316" t="str">
            <v>0</v>
          </cell>
        </row>
        <row r="317">
          <cell r="CK317" t="str">
            <v>0</v>
          </cell>
        </row>
        <row r="318">
          <cell r="CK318" t="str">
            <v>0</v>
          </cell>
        </row>
        <row r="319">
          <cell r="CK319" t="str">
            <v>0</v>
          </cell>
        </row>
        <row r="320">
          <cell r="CK320" t="str">
            <v>0</v>
          </cell>
        </row>
        <row r="321">
          <cell r="CK321" t="str">
            <v>0</v>
          </cell>
        </row>
        <row r="322">
          <cell r="CK322" t="str">
            <v>0</v>
          </cell>
        </row>
        <row r="323">
          <cell r="CK323" t="str">
            <v>0</v>
          </cell>
        </row>
        <row r="324">
          <cell r="CK324" t="str">
            <v>0</v>
          </cell>
        </row>
        <row r="325">
          <cell r="CK325" t="str">
            <v>0</v>
          </cell>
        </row>
        <row r="326">
          <cell r="CK326" t="str">
            <v>0</v>
          </cell>
        </row>
        <row r="327">
          <cell r="CK327" t="str">
            <v>0</v>
          </cell>
        </row>
        <row r="328">
          <cell r="CK328" t="str">
            <v>0</v>
          </cell>
        </row>
        <row r="329">
          <cell r="CK329" t="str">
            <v>0</v>
          </cell>
        </row>
        <row r="330">
          <cell r="CK330" t="str">
            <v>0</v>
          </cell>
        </row>
        <row r="331">
          <cell r="CK331" t="str">
            <v>0</v>
          </cell>
        </row>
        <row r="332">
          <cell r="CK332" t="str">
            <v>0</v>
          </cell>
        </row>
        <row r="333">
          <cell r="CK333" t="str">
            <v>0</v>
          </cell>
        </row>
        <row r="334">
          <cell r="CK334" t="str">
            <v>0</v>
          </cell>
        </row>
        <row r="335">
          <cell r="CK335" t="str">
            <v>0</v>
          </cell>
        </row>
        <row r="336">
          <cell r="CK336" t="str">
            <v>0</v>
          </cell>
        </row>
        <row r="337">
          <cell r="CK337" t="str">
            <v>0</v>
          </cell>
        </row>
        <row r="338">
          <cell r="CK338" t="str">
            <v>0</v>
          </cell>
        </row>
        <row r="339">
          <cell r="CK339" t="str">
            <v>0</v>
          </cell>
        </row>
        <row r="340">
          <cell r="CK340" t="str">
            <v>0</v>
          </cell>
        </row>
        <row r="341">
          <cell r="CK341" t="str">
            <v>0</v>
          </cell>
        </row>
        <row r="342">
          <cell r="CK342" t="str">
            <v>0</v>
          </cell>
        </row>
        <row r="343">
          <cell r="CK343" t="str">
            <v>0</v>
          </cell>
        </row>
        <row r="344">
          <cell r="CK344" t="str">
            <v>0</v>
          </cell>
        </row>
        <row r="345">
          <cell r="CK345" t="str">
            <v>0</v>
          </cell>
        </row>
        <row r="346">
          <cell r="CK346" t="str">
            <v>0</v>
          </cell>
        </row>
        <row r="347">
          <cell r="CK347" t="str">
            <v>0</v>
          </cell>
        </row>
        <row r="348">
          <cell r="CK348" t="str">
            <v>0</v>
          </cell>
        </row>
        <row r="349">
          <cell r="CK349" t="str">
            <v>0</v>
          </cell>
        </row>
        <row r="350">
          <cell r="CK350" t="str">
            <v>0</v>
          </cell>
        </row>
        <row r="351">
          <cell r="CK351" t="str">
            <v>0</v>
          </cell>
        </row>
        <row r="352">
          <cell r="CK352" t="str">
            <v>0</v>
          </cell>
        </row>
        <row r="353">
          <cell r="CK353" t="str">
            <v>0</v>
          </cell>
        </row>
        <row r="354">
          <cell r="CK354" t="str">
            <v>0</v>
          </cell>
        </row>
        <row r="355">
          <cell r="CK355" t="str">
            <v>0</v>
          </cell>
        </row>
        <row r="356">
          <cell r="CK356" t="str">
            <v>0</v>
          </cell>
        </row>
        <row r="357">
          <cell r="CK357" t="str">
            <v>0</v>
          </cell>
        </row>
        <row r="358">
          <cell r="CK358" t="str">
            <v>0</v>
          </cell>
        </row>
        <row r="359">
          <cell r="CK359" t="str">
            <v>0</v>
          </cell>
        </row>
        <row r="360">
          <cell r="CK360" t="str">
            <v>0</v>
          </cell>
        </row>
        <row r="361">
          <cell r="CK361" t="str">
            <v>0</v>
          </cell>
        </row>
        <row r="362">
          <cell r="CK362" t="str">
            <v>0</v>
          </cell>
        </row>
        <row r="363">
          <cell r="CK363" t="str">
            <v>0</v>
          </cell>
        </row>
        <row r="364">
          <cell r="CK364" t="str">
            <v>0</v>
          </cell>
        </row>
        <row r="365">
          <cell r="CK365" t="str">
            <v>0</v>
          </cell>
        </row>
        <row r="366">
          <cell r="CK366" t="str">
            <v>0</v>
          </cell>
        </row>
        <row r="367">
          <cell r="CK367" t="str">
            <v>0</v>
          </cell>
        </row>
        <row r="368">
          <cell r="CK368" t="str">
            <v>0</v>
          </cell>
        </row>
        <row r="369">
          <cell r="CK369" t="str">
            <v>0</v>
          </cell>
        </row>
        <row r="370">
          <cell r="CK370" t="str">
            <v>0</v>
          </cell>
        </row>
        <row r="371">
          <cell r="CK371" t="str">
            <v>0</v>
          </cell>
        </row>
        <row r="372">
          <cell r="CK372" t="str">
            <v>0</v>
          </cell>
        </row>
        <row r="373">
          <cell r="CK373" t="str">
            <v>0</v>
          </cell>
        </row>
        <row r="374">
          <cell r="CK374" t="str">
            <v>0</v>
          </cell>
        </row>
        <row r="375">
          <cell r="CK375" t="str">
            <v>0</v>
          </cell>
        </row>
        <row r="376">
          <cell r="CK376" t="str">
            <v>0</v>
          </cell>
        </row>
        <row r="377">
          <cell r="CK377" t="str">
            <v>0</v>
          </cell>
        </row>
        <row r="378">
          <cell r="CK378" t="str">
            <v>0</v>
          </cell>
        </row>
        <row r="379">
          <cell r="CK379" t="str">
            <v>0</v>
          </cell>
        </row>
        <row r="380">
          <cell r="CK380" t="str">
            <v>0</v>
          </cell>
        </row>
        <row r="381">
          <cell r="CK381" t="str">
            <v>0</v>
          </cell>
        </row>
        <row r="382">
          <cell r="CK382" t="str">
            <v>0</v>
          </cell>
        </row>
        <row r="383">
          <cell r="CK383" t="str">
            <v>0</v>
          </cell>
        </row>
        <row r="384">
          <cell r="CK384" t="str">
            <v>0</v>
          </cell>
        </row>
        <row r="385">
          <cell r="CK385" t="str">
            <v>0</v>
          </cell>
        </row>
        <row r="386">
          <cell r="CK386" t="str">
            <v>0</v>
          </cell>
        </row>
        <row r="387">
          <cell r="CK387" t="str">
            <v>0</v>
          </cell>
        </row>
        <row r="388">
          <cell r="CK388" t="str">
            <v>0</v>
          </cell>
        </row>
        <row r="389">
          <cell r="CK389" t="str">
            <v>0</v>
          </cell>
        </row>
        <row r="390">
          <cell r="CK390" t="str">
            <v>0</v>
          </cell>
        </row>
        <row r="391">
          <cell r="CK391" t="str">
            <v>0</v>
          </cell>
        </row>
        <row r="392">
          <cell r="CK392" t="str">
            <v>0</v>
          </cell>
        </row>
        <row r="393">
          <cell r="CK393" t="str">
            <v>0</v>
          </cell>
        </row>
        <row r="394">
          <cell r="CK394" t="str">
            <v>0</v>
          </cell>
        </row>
        <row r="395">
          <cell r="CK395" t="str">
            <v>0</v>
          </cell>
        </row>
        <row r="396">
          <cell r="CK396" t="str">
            <v>0</v>
          </cell>
        </row>
        <row r="397">
          <cell r="CK397" t="str">
            <v>0</v>
          </cell>
        </row>
        <row r="398">
          <cell r="CK398" t="str">
            <v>0</v>
          </cell>
        </row>
        <row r="399">
          <cell r="CK399" t="str">
            <v>0</v>
          </cell>
        </row>
        <row r="400">
          <cell r="CK400" t="str">
            <v>0</v>
          </cell>
        </row>
        <row r="401">
          <cell r="CK401" t="str">
            <v>0</v>
          </cell>
        </row>
        <row r="402">
          <cell r="CK402" t="str">
            <v>0</v>
          </cell>
        </row>
        <row r="403">
          <cell r="CK403" t="str">
            <v>0</v>
          </cell>
        </row>
        <row r="404">
          <cell r="CK404" t="str">
            <v>0</v>
          </cell>
        </row>
        <row r="405">
          <cell r="CK405" t="str">
            <v>0</v>
          </cell>
        </row>
        <row r="406">
          <cell r="CK406" t="str">
            <v>0</v>
          </cell>
        </row>
        <row r="407">
          <cell r="CK407" t="str">
            <v>0</v>
          </cell>
        </row>
        <row r="408">
          <cell r="CK408" t="str">
            <v>0</v>
          </cell>
        </row>
        <row r="409">
          <cell r="CK409" t="str">
            <v>0</v>
          </cell>
        </row>
        <row r="410">
          <cell r="CK410" t="str">
            <v>0</v>
          </cell>
        </row>
        <row r="411">
          <cell r="CK411" t="str">
            <v>0</v>
          </cell>
        </row>
        <row r="412">
          <cell r="CK412" t="str">
            <v>0</v>
          </cell>
        </row>
        <row r="413">
          <cell r="CK413" t="str">
            <v>0</v>
          </cell>
        </row>
        <row r="414">
          <cell r="CK414" t="str">
            <v>0</v>
          </cell>
        </row>
        <row r="415">
          <cell r="CK415" t="str">
            <v>0</v>
          </cell>
        </row>
        <row r="416">
          <cell r="CK416" t="str">
            <v>0</v>
          </cell>
        </row>
        <row r="417">
          <cell r="CK417" t="str">
            <v>0</v>
          </cell>
        </row>
        <row r="418">
          <cell r="CK418" t="str">
            <v>0</v>
          </cell>
        </row>
        <row r="419">
          <cell r="CK419" t="str">
            <v>0</v>
          </cell>
        </row>
        <row r="420">
          <cell r="CK420" t="str">
            <v>0</v>
          </cell>
        </row>
        <row r="421">
          <cell r="CK421" t="str">
            <v>0</v>
          </cell>
        </row>
        <row r="422">
          <cell r="CK422" t="str">
            <v>0</v>
          </cell>
        </row>
        <row r="423">
          <cell r="CK423" t="str">
            <v>0</v>
          </cell>
        </row>
        <row r="424">
          <cell r="CK424" t="str">
            <v>0</v>
          </cell>
        </row>
        <row r="425">
          <cell r="CK425" t="str">
            <v>0</v>
          </cell>
        </row>
        <row r="426">
          <cell r="CK426" t="str">
            <v>0</v>
          </cell>
        </row>
        <row r="427">
          <cell r="CK427" t="str">
            <v>0</v>
          </cell>
        </row>
        <row r="428">
          <cell r="CK428" t="str">
            <v>0</v>
          </cell>
        </row>
        <row r="429">
          <cell r="CK429" t="str">
            <v>0</v>
          </cell>
        </row>
        <row r="430">
          <cell r="CK430" t="str">
            <v>0</v>
          </cell>
        </row>
        <row r="431">
          <cell r="CK431" t="str">
            <v>0</v>
          </cell>
        </row>
        <row r="432">
          <cell r="CK432" t="str">
            <v>0</v>
          </cell>
        </row>
        <row r="433">
          <cell r="CK433" t="str">
            <v>0</v>
          </cell>
        </row>
        <row r="434">
          <cell r="CK434" t="str">
            <v>0</v>
          </cell>
        </row>
        <row r="435">
          <cell r="CK435" t="str">
            <v>0</v>
          </cell>
        </row>
        <row r="436">
          <cell r="CK436" t="str">
            <v>0</v>
          </cell>
        </row>
        <row r="437">
          <cell r="CK437" t="str">
            <v>0</v>
          </cell>
        </row>
        <row r="438">
          <cell r="CK438" t="str">
            <v>0</v>
          </cell>
        </row>
        <row r="439">
          <cell r="CK439" t="str">
            <v>0</v>
          </cell>
        </row>
        <row r="440">
          <cell r="CK440" t="str">
            <v>0</v>
          </cell>
        </row>
        <row r="441">
          <cell r="CK441" t="str">
            <v>0</v>
          </cell>
        </row>
        <row r="442">
          <cell r="CK442" t="str">
            <v>0</v>
          </cell>
        </row>
        <row r="443">
          <cell r="CK443" t="str">
            <v>0</v>
          </cell>
        </row>
        <row r="444">
          <cell r="CK444" t="str">
            <v>0</v>
          </cell>
        </row>
        <row r="445">
          <cell r="CK445" t="str">
            <v>0</v>
          </cell>
        </row>
        <row r="446">
          <cell r="CK446" t="str">
            <v>0</v>
          </cell>
        </row>
        <row r="447">
          <cell r="CK447" t="str">
            <v>0</v>
          </cell>
        </row>
        <row r="448">
          <cell r="CK448" t="str">
            <v>0</v>
          </cell>
        </row>
        <row r="449">
          <cell r="CK449" t="str">
            <v>0</v>
          </cell>
        </row>
        <row r="450">
          <cell r="CK450" t="str">
            <v>0</v>
          </cell>
        </row>
        <row r="451">
          <cell r="CK451" t="str">
            <v>0</v>
          </cell>
        </row>
        <row r="452">
          <cell r="CK452" t="str">
            <v>0</v>
          </cell>
        </row>
        <row r="453">
          <cell r="CK453" t="str">
            <v>0</v>
          </cell>
        </row>
        <row r="454">
          <cell r="CK454" t="str">
            <v>0</v>
          </cell>
        </row>
        <row r="455">
          <cell r="CK455" t="str">
            <v>0</v>
          </cell>
        </row>
        <row r="456">
          <cell r="CK456" t="str">
            <v>0</v>
          </cell>
        </row>
        <row r="457">
          <cell r="CK457" t="str">
            <v>0</v>
          </cell>
        </row>
        <row r="458">
          <cell r="CK458" t="str">
            <v>0</v>
          </cell>
        </row>
        <row r="459">
          <cell r="CK459" t="str">
            <v>0</v>
          </cell>
        </row>
        <row r="460">
          <cell r="CK460" t="str">
            <v>0</v>
          </cell>
        </row>
        <row r="461">
          <cell r="CK461" t="str">
            <v>0</v>
          </cell>
        </row>
        <row r="462">
          <cell r="CK462" t="str">
            <v>0</v>
          </cell>
        </row>
        <row r="463">
          <cell r="CK463" t="str">
            <v>0</v>
          </cell>
        </row>
        <row r="464">
          <cell r="CK464" t="str">
            <v>0</v>
          </cell>
        </row>
        <row r="465">
          <cell r="CK465" t="str">
            <v>0</v>
          </cell>
        </row>
        <row r="466">
          <cell r="CK466" t="str">
            <v>0</v>
          </cell>
        </row>
        <row r="467">
          <cell r="CK467" t="str">
            <v>0</v>
          </cell>
        </row>
        <row r="468">
          <cell r="CK468" t="str">
            <v>0</v>
          </cell>
        </row>
        <row r="469">
          <cell r="CK469" t="str">
            <v>0</v>
          </cell>
        </row>
        <row r="470">
          <cell r="CK470" t="str">
            <v>0</v>
          </cell>
        </row>
        <row r="471">
          <cell r="CK471" t="str">
            <v>0</v>
          </cell>
        </row>
        <row r="472">
          <cell r="CK472" t="str">
            <v>0</v>
          </cell>
        </row>
        <row r="473">
          <cell r="CK473" t="str">
            <v>0</v>
          </cell>
        </row>
        <row r="474">
          <cell r="CK474" t="str">
            <v>0</v>
          </cell>
        </row>
        <row r="475">
          <cell r="CK475" t="str">
            <v>0</v>
          </cell>
        </row>
        <row r="476">
          <cell r="CK476" t="str">
            <v>0</v>
          </cell>
        </row>
        <row r="477">
          <cell r="CK477" t="str">
            <v>0</v>
          </cell>
        </row>
        <row r="478">
          <cell r="CK478" t="str">
            <v>0</v>
          </cell>
        </row>
        <row r="479">
          <cell r="CK479" t="str">
            <v>0</v>
          </cell>
        </row>
        <row r="480">
          <cell r="CK480" t="str">
            <v>0</v>
          </cell>
        </row>
        <row r="481">
          <cell r="CK481" t="str">
            <v>0</v>
          </cell>
        </row>
        <row r="482">
          <cell r="CK482" t="str">
            <v>0</v>
          </cell>
        </row>
        <row r="483">
          <cell r="CK483" t="str">
            <v>0</v>
          </cell>
        </row>
        <row r="484">
          <cell r="CK484" t="str">
            <v>0</v>
          </cell>
        </row>
        <row r="485">
          <cell r="CK485" t="str">
            <v>0</v>
          </cell>
        </row>
        <row r="486">
          <cell r="CK486" t="str">
            <v>0</v>
          </cell>
        </row>
        <row r="487">
          <cell r="CK487" t="str">
            <v>0</v>
          </cell>
        </row>
        <row r="488">
          <cell r="CK488" t="str">
            <v>0</v>
          </cell>
        </row>
        <row r="489">
          <cell r="CK489" t="str">
            <v>0</v>
          </cell>
        </row>
        <row r="490">
          <cell r="CK490" t="str">
            <v>0</v>
          </cell>
        </row>
        <row r="491">
          <cell r="CK491" t="str">
            <v>0</v>
          </cell>
        </row>
        <row r="492">
          <cell r="CK492" t="str">
            <v>0</v>
          </cell>
        </row>
        <row r="493">
          <cell r="CK493" t="str">
            <v>0</v>
          </cell>
        </row>
        <row r="494">
          <cell r="CK494" t="str">
            <v>0</v>
          </cell>
        </row>
        <row r="495">
          <cell r="CK495" t="str">
            <v>0</v>
          </cell>
        </row>
        <row r="496">
          <cell r="CK496" t="str">
            <v>0</v>
          </cell>
        </row>
        <row r="497">
          <cell r="CK497" t="str">
            <v>0</v>
          </cell>
        </row>
        <row r="498">
          <cell r="CK498" t="str">
            <v>0</v>
          </cell>
        </row>
        <row r="499">
          <cell r="CK499" t="str">
            <v>0</v>
          </cell>
        </row>
        <row r="500">
          <cell r="CK500" t="str">
            <v>0</v>
          </cell>
        </row>
        <row r="501">
          <cell r="CK501" t="str">
            <v>0</v>
          </cell>
        </row>
        <row r="502">
          <cell r="CK502" t="str">
            <v>0</v>
          </cell>
        </row>
        <row r="503">
          <cell r="CK503" t="str">
            <v>0</v>
          </cell>
        </row>
        <row r="504">
          <cell r="CK504" t="str">
            <v>0</v>
          </cell>
        </row>
        <row r="505">
          <cell r="CK505" t="str">
            <v>0</v>
          </cell>
        </row>
        <row r="506">
          <cell r="CK506" t="str">
            <v>0</v>
          </cell>
        </row>
        <row r="507">
          <cell r="CK507" t="str">
            <v>0</v>
          </cell>
        </row>
        <row r="508">
          <cell r="CK508" t="str">
            <v>0</v>
          </cell>
        </row>
        <row r="509">
          <cell r="CK509" t="str">
            <v>0</v>
          </cell>
        </row>
        <row r="510">
          <cell r="CK510" t="str">
            <v>0</v>
          </cell>
        </row>
        <row r="511">
          <cell r="CK511" t="str">
            <v>0</v>
          </cell>
        </row>
        <row r="512">
          <cell r="CK512" t="str">
            <v>0</v>
          </cell>
        </row>
        <row r="513">
          <cell r="CK513" t="str">
            <v>0</v>
          </cell>
        </row>
        <row r="514">
          <cell r="CK514" t="str">
            <v>0</v>
          </cell>
        </row>
        <row r="515">
          <cell r="CK515" t="str">
            <v>0</v>
          </cell>
        </row>
        <row r="516">
          <cell r="CK516" t="str">
            <v>0</v>
          </cell>
        </row>
        <row r="517">
          <cell r="CK517" t="str">
            <v>0</v>
          </cell>
        </row>
        <row r="518">
          <cell r="CK518" t="str">
            <v>0</v>
          </cell>
        </row>
        <row r="519">
          <cell r="CK519" t="str">
            <v>0</v>
          </cell>
        </row>
        <row r="520">
          <cell r="CK520" t="str">
            <v>0</v>
          </cell>
        </row>
        <row r="521">
          <cell r="CK521" t="str">
            <v>0</v>
          </cell>
        </row>
        <row r="522">
          <cell r="CK522" t="str">
            <v>0</v>
          </cell>
        </row>
        <row r="523">
          <cell r="CK523" t="str">
            <v>0</v>
          </cell>
        </row>
        <row r="524">
          <cell r="CK524" t="str">
            <v>0</v>
          </cell>
        </row>
        <row r="525">
          <cell r="CK525" t="str">
            <v>0</v>
          </cell>
        </row>
        <row r="526">
          <cell r="CK526" t="str">
            <v>0</v>
          </cell>
        </row>
        <row r="527">
          <cell r="CK527" t="str">
            <v>0</v>
          </cell>
        </row>
        <row r="528">
          <cell r="CK528" t="str">
            <v>0</v>
          </cell>
        </row>
        <row r="529">
          <cell r="CK529" t="str">
            <v>0</v>
          </cell>
        </row>
        <row r="530">
          <cell r="CK530" t="str">
            <v>0</v>
          </cell>
        </row>
        <row r="531">
          <cell r="CK531" t="str">
            <v>0</v>
          </cell>
        </row>
        <row r="532">
          <cell r="CK532" t="str">
            <v>0</v>
          </cell>
        </row>
        <row r="533">
          <cell r="CK533" t="str">
            <v>0</v>
          </cell>
        </row>
        <row r="534">
          <cell r="CK534" t="str">
            <v>0</v>
          </cell>
        </row>
        <row r="535">
          <cell r="CK535" t="str">
            <v>0</v>
          </cell>
        </row>
        <row r="536">
          <cell r="CK536" t="str">
            <v>0</v>
          </cell>
        </row>
        <row r="537">
          <cell r="CK537" t="str">
            <v>0</v>
          </cell>
        </row>
        <row r="538">
          <cell r="CK538" t="str">
            <v>0</v>
          </cell>
        </row>
        <row r="539">
          <cell r="CK539" t="str">
            <v>0</v>
          </cell>
        </row>
        <row r="540">
          <cell r="CK540" t="str">
            <v>0</v>
          </cell>
        </row>
        <row r="541">
          <cell r="CK541" t="str">
            <v>0</v>
          </cell>
        </row>
        <row r="542">
          <cell r="CK542" t="str">
            <v>0</v>
          </cell>
        </row>
        <row r="543">
          <cell r="CK543" t="str">
            <v>0</v>
          </cell>
        </row>
        <row r="544">
          <cell r="CK544" t="str">
            <v>0</v>
          </cell>
        </row>
        <row r="545">
          <cell r="CK545" t="str">
            <v>0</v>
          </cell>
        </row>
        <row r="546">
          <cell r="CK546" t="str">
            <v>0</v>
          </cell>
        </row>
        <row r="547">
          <cell r="CK547" t="str">
            <v>0</v>
          </cell>
        </row>
        <row r="548">
          <cell r="CK548" t="str">
            <v>0</v>
          </cell>
        </row>
        <row r="549">
          <cell r="CK549" t="str">
            <v>0</v>
          </cell>
        </row>
        <row r="550">
          <cell r="CK550" t="str">
            <v>0</v>
          </cell>
        </row>
        <row r="551">
          <cell r="CK551" t="str">
            <v>0</v>
          </cell>
        </row>
        <row r="552">
          <cell r="CK552" t="str">
            <v>0</v>
          </cell>
        </row>
        <row r="553">
          <cell r="CK553" t="str">
            <v>0</v>
          </cell>
        </row>
        <row r="554">
          <cell r="CK554" t="str">
            <v>0</v>
          </cell>
        </row>
        <row r="555">
          <cell r="CK555" t="str">
            <v>0</v>
          </cell>
        </row>
        <row r="556">
          <cell r="CK556" t="str">
            <v>0</v>
          </cell>
        </row>
        <row r="557">
          <cell r="CK557" t="str">
            <v>0</v>
          </cell>
        </row>
        <row r="558">
          <cell r="CK558" t="str">
            <v>0</v>
          </cell>
        </row>
        <row r="559">
          <cell r="CK559" t="str">
            <v>0</v>
          </cell>
        </row>
        <row r="560">
          <cell r="CK560" t="str">
            <v>0</v>
          </cell>
        </row>
        <row r="561">
          <cell r="CK561" t="str">
            <v>0</v>
          </cell>
        </row>
        <row r="562">
          <cell r="CK562" t="str">
            <v>0</v>
          </cell>
        </row>
        <row r="563">
          <cell r="CK563" t="str">
            <v>0</v>
          </cell>
        </row>
        <row r="564">
          <cell r="CK564" t="str">
            <v>0</v>
          </cell>
        </row>
        <row r="565">
          <cell r="CK565" t="str">
            <v>0</v>
          </cell>
        </row>
        <row r="566">
          <cell r="CK566" t="str">
            <v>0</v>
          </cell>
        </row>
        <row r="567">
          <cell r="CK567" t="str">
            <v>0</v>
          </cell>
        </row>
        <row r="568">
          <cell r="CK568" t="str">
            <v>0</v>
          </cell>
        </row>
        <row r="569">
          <cell r="CK569" t="str">
            <v>0</v>
          </cell>
        </row>
        <row r="570">
          <cell r="CK570" t="str">
            <v>0</v>
          </cell>
        </row>
        <row r="571">
          <cell r="CK571" t="str">
            <v>0</v>
          </cell>
        </row>
        <row r="572">
          <cell r="CK572" t="str">
            <v>0</v>
          </cell>
        </row>
        <row r="573">
          <cell r="CK573" t="str">
            <v>0</v>
          </cell>
        </row>
        <row r="574">
          <cell r="CK574" t="str">
            <v>0</v>
          </cell>
        </row>
        <row r="575">
          <cell r="CK575" t="str">
            <v>0</v>
          </cell>
        </row>
        <row r="576">
          <cell r="CK576" t="str">
            <v>0</v>
          </cell>
        </row>
        <row r="577">
          <cell r="CK577" t="str">
            <v>0</v>
          </cell>
        </row>
        <row r="578">
          <cell r="CK578" t="str">
            <v>0</v>
          </cell>
        </row>
        <row r="579">
          <cell r="CK579" t="str">
            <v>0</v>
          </cell>
        </row>
        <row r="580">
          <cell r="CK580" t="str">
            <v>0</v>
          </cell>
        </row>
        <row r="581">
          <cell r="CK581" t="str">
            <v>0</v>
          </cell>
        </row>
        <row r="582">
          <cell r="CK582" t="str">
            <v>0</v>
          </cell>
        </row>
        <row r="583">
          <cell r="CK583" t="str">
            <v>0</v>
          </cell>
        </row>
        <row r="584">
          <cell r="CK584" t="str">
            <v>0</v>
          </cell>
        </row>
        <row r="585">
          <cell r="CK585" t="str">
            <v>0</v>
          </cell>
        </row>
        <row r="586">
          <cell r="CK586" t="str">
            <v>0</v>
          </cell>
        </row>
        <row r="587">
          <cell r="CK587" t="str">
            <v>0</v>
          </cell>
        </row>
        <row r="588">
          <cell r="CK588" t="str">
            <v>0</v>
          </cell>
        </row>
        <row r="589">
          <cell r="CK589" t="str">
            <v>0</v>
          </cell>
        </row>
        <row r="590">
          <cell r="CK590" t="str">
            <v>0</v>
          </cell>
        </row>
        <row r="591">
          <cell r="CK591" t="str">
            <v>0</v>
          </cell>
        </row>
        <row r="592">
          <cell r="CK592" t="str">
            <v>0</v>
          </cell>
        </row>
        <row r="593">
          <cell r="CK593" t="str">
            <v>0</v>
          </cell>
        </row>
        <row r="594">
          <cell r="CK594" t="str">
            <v>0</v>
          </cell>
        </row>
        <row r="595">
          <cell r="CK595" t="str">
            <v>0</v>
          </cell>
        </row>
        <row r="596">
          <cell r="CK596" t="str">
            <v>0</v>
          </cell>
        </row>
        <row r="597">
          <cell r="CK597" t="str">
            <v>0</v>
          </cell>
        </row>
        <row r="598">
          <cell r="CK598" t="str">
            <v>0</v>
          </cell>
        </row>
        <row r="599">
          <cell r="CK599" t="str">
            <v>0</v>
          </cell>
        </row>
        <row r="600">
          <cell r="CK600" t="str">
            <v>0</v>
          </cell>
        </row>
        <row r="601">
          <cell r="CK601" t="str">
            <v>0</v>
          </cell>
        </row>
        <row r="602">
          <cell r="CK602" t="str">
            <v>0</v>
          </cell>
        </row>
        <row r="603">
          <cell r="CK603" t="str">
            <v>0</v>
          </cell>
        </row>
        <row r="604">
          <cell r="CK604" t="str">
            <v>0</v>
          </cell>
        </row>
        <row r="605">
          <cell r="CK605" t="str">
            <v>0</v>
          </cell>
        </row>
        <row r="606">
          <cell r="CK606" t="str">
            <v>0</v>
          </cell>
        </row>
        <row r="607">
          <cell r="CK607" t="str">
            <v>0</v>
          </cell>
        </row>
        <row r="608">
          <cell r="CK608" t="str">
            <v>0</v>
          </cell>
        </row>
        <row r="609">
          <cell r="CK609" t="str">
            <v>0</v>
          </cell>
        </row>
        <row r="610">
          <cell r="CK610" t="str">
            <v>0</v>
          </cell>
        </row>
        <row r="611">
          <cell r="CK611" t="str">
            <v>0</v>
          </cell>
        </row>
        <row r="612">
          <cell r="CK612" t="str">
            <v>0</v>
          </cell>
        </row>
        <row r="613">
          <cell r="CK613" t="str">
            <v>0</v>
          </cell>
        </row>
        <row r="614">
          <cell r="CK614" t="str">
            <v>0</v>
          </cell>
        </row>
        <row r="615">
          <cell r="CK615" t="str">
            <v>0</v>
          </cell>
        </row>
        <row r="616">
          <cell r="CK616" t="str">
            <v>0</v>
          </cell>
        </row>
        <row r="617">
          <cell r="CK617" t="str">
            <v>0</v>
          </cell>
        </row>
        <row r="618">
          <cell r="CK618" t="str">
            <v>0</v>
          </cell>
        </row>
        <row r="619">
          <cell r="CK619" t="str">
            <v>0</v>
          </cell>
        </row>
        <row r="620">
          <cell r="CK620" t="str">
            <v>0</v>
          </cell>
        </row>
        <row r="621">
          <cell r="CK621" t="str">
            <v>0</v>
          </cell>
        </row>
        <row r="622">
          <cell r="CK622" t="str">
            <v>0</v>
          </cell>
        </row>
        <row r="623">
          <cell r="CK623" t="str">
            <v>0</v>
          </cell>
        </row>
        <row r="624">
          <cell r="CK624" t="str">
            <v>0</v>
          </cell>
        </row>
        <row r="625">
          <cell r="CK625" t="str">
            <v>0</v>
          </cell>
        </row>
        <row r="626">
          <cell r="CK626" t="str">
            <v>0</v>
          </cell>
        </row>
        <row r="627">
          <cell r="CK627" t="str">
            <v>0</v>
          </cell>
        </row>
        <row r="628">
          <cell r="CK628" t="str">
            <v>0</v>
          </cell>
        </row>
        <row r="629">
          <cell r="CK629" t="str">
            <v>0</v>
          </cell>
        </row>
        <row r="630">
          <cell r="CK630" t="str">
            <v>0</v>
          </cell>
        </row>
        <row r="631">
          <cell r="CK631" t="str">
            <v>0</v>
          </cell>
        </row>
        <row r="632">
          <cell r="CK632" t="str">
            <v>0</v>
          </cell>
        </row>
        <row r="633">
          <cell r="CK633" t="str">
            <v>0</v>
          </cell>
        </row>
        <row r="634">
          <cell r="CK634" t="str">
            <v>0</v>
          </cell>
        </row>
        <row r="635">
          <cell r="CK635" t="str">
            <v>0</v>
          </cell>
        </row>
        <row r="636">
          <cell r="CK636" t="str">
            <v>0</v>
          </cell>
        </row>
        <row r="637">
          <cell r="CK637" t="str">
            <v>0</v>
          </cell>
        </row>
        <row r="638">
          <cell r="CK638" t="str">
            <v>0</v>
          </cell>
        </row>
        <row r="639">
          <cell r="CK639" t="str">
            <v>0</v>
          </cell>
        </row>
        <row r="640">
          <cell r="CK640" t="str">
            <v>0</v>
          </cell>
        </row>
        <row r="641">
          <cell r="CK641" t="str">
            <v>0</v>
          </cell>
        </row>
        <row r="642">
          <cell r="CK642" t="str">
            <v>0</v>
          </cell>
        </row>
        <row r="643">
          <cell r="CK643" t="str">
            <v>0</v>
          </cell>
        </row>
        <row r="644">
          <cell r="CK644" t="str">
            <v>0</v>
          </cell>
        </row>
        <row r="645">
          <cell r="CK645" t="str">
            <v>0</v>
          </cell>
        </row>
        <row r="646">
          <cell r="CK646" t="str">
            <v>0</v>
          </cell>
        </row>
        <row r="647">
          <cell r="CK647" t="str">
            <v>0</v>
          </cell>
        </row>
        <row r="648">
          <cell r="CK648" t="str">
            <v>0</v>
          </cell>
        </row>
        <row r="649">
          <cell r="CK649" t="str">
            <v>0</v>
          </cell>
        </row>
        <row r="650">
          <cell r="CK650" t="str">
            <v>0</v>
          </cell>
        </row>
        <row r="651">
          <cell r="CK651" t="str">
            <v>0</v>
          </cell>
        </row>
        <row r="652">
          <cell r="CK652" t="str">
            <v>0</v>
          </cell>
        </row>
        <row r="653">
          <cell r="CK653" t="str">
            <v>0</v>
          </cell>
        </row>
        <row r="654">
          <cell r="CK654" t="str">
            <v>0</v>
          </cell>
        </row>
        <row r="655">
          <cell r="CK655" t="str">
            <v>0</v>
          </cell>
        </row>
        <row r="656">
          <cell r="CK656" t="str">
            <v>0</v>
          </cell>
        </row>
        <row r="657">
          <cell r="CK657" t="str">
            <v>0</v>
          </cell>
        </row>
        <row r="658">
          <cell r="CK658" t="str">
            <v>0</v>
          </cell>
        </row>
        <row r="659">
          <cell r="CK659" t="str">
            <v>0</v>
          </cell>
        </row>
        <row r="660">
          <cell r="CK660" t="str">
            <v>0</v>
          </cell>
        </row>
        <row r="661">
          <cell r="CK661" t="str">
            <v>0</v>
          </cell>
        </row>
        <row r="662">
          <cell r="CK662" t="str">
            <v>0</v>
          </cell>
        </row>
        <row r="663">
          <cell r="CK663" t="str">
            <v>0</v>
          </cell>
        </row>
        <row r="664">
          <cell r="CK664" t="str">
            <v>0</v>
          </cell>
        </row>
        <row r="665">
          <cell r="CK665" t="str">
            <v>0</v>
          </cell>
        </row>
        <row r="666">
          <cell r="CK666" t="str">
            <v>0</v>
          </cell>
        </row>
        <row r="667">
          <cell r="CK667" t="str">
            <v>0</v>
          </cell>
        </row>
        <row r="668">
          <cell r="CK668" t="str">
            <v>0</v>
          </cell>
        </row>
        <row r="669">
          <cell r="CK669" t="str">
            <v>0</v>
          </cell>
        </row>
        <row r="670">
          <cell r="CK670" t="str">
            <v>0</v>
          </cell>
        </row>
        <row r="671">
          <cell r="CK671" t="str">
            <v>0</v>
          </cell>
        </row>
        <row r="672">
          <cell r="CK672" t="str">
            <v>0</v>
          </cell>
        </row>
        <row r="673">
          <cell r="CK673" t="str">
            <v>0</v>
          </cell>
        </row>
        <row r="674">
          <cell r="CK674" t="str">
            <v>0</v>
          </cell>
        </row>
        <row r="675">
          <cell r="CK675" t="str">
            <v>0</v>
          </cell>
        </row>
        <row r="676">
          <cell r="CK676" t="str">
            <v>0</v>
          </cell>
        </row>
        <row r="677">
          <cell r="CK677" t="str">
            <v>0</v>
          </cell>
        </row>
        <row r="678">
          <cell r="CK678" t="str">
            <v>0</v>
          </cell>
        </row>
        <row r="679">
          <cell r="CK679" t="str">
            <v>0</v>
          </cell>
        </row>
        <row r="680">
          <cell r="CK680" t="str">
            <v>0</v>
          </cell>
        </row>
        <row r="681">
          <cell r="CK681" t="str">
            <v>0</v>
          </cell>
        </row>
        <row r="682">
          <cell r="CK682" t="str">
            <v>0</v>
          </cell>
        </row>
        <row r="683">
          <cell r="CK683" t="str">
            <v>0</v>
          </cell>
        </row>
        <row r="684">
          <cell r="CK684" t="str">
            <v>0</v>
          </cell>
        </row>
        <row r="685">
          <cell r="CK685" t="str">
            <v>0</v>
          </cell>
        </row>
        <row r="686">
          <cell r="CK686" t="str">
            <v>0</v>
          </cell>
        </row>
        <row r="687">
          <cell r="CK687" t="str">
            <v>0</v>
          </cell>
        </row>
        <row r="688">
          <cell r="CK688" t="str">
            <v>0</v>
          </cell>
        </row>
        <row r="689">
          <cell r="CK689" t="str">
            <v>0</v>
          </cell>
        </row>
        <row r="690">
          <cell r="CK690" t="str">
            <v>0</v>
          </cell>
        </row>
        <row r="691">
          <cell r="CK691" t="str">
            <v>0</v>
          </cell>
        </row>
        <row r="692">
          <cell r="CK692" t="str">
            <v>0</v>
          </cell>
        </row>
        <row r="693">
          <cell r="CK693" t="str">
            <v>0</v>
          </cell>
        </row>
        <row r="694">
          <cell r="CK694" t="str">
            <v>0</v>
          </cell>
        </row>
        <row r="695">
          <cell r="CK695" t="str">
            <v>0</v>
          </cell>
        </row>
        <row r="696">
          <cell r="CK696" t="str">
            <v>0</v>
          </cell>
        </row>
        <row r="697">
          <cell r="CK697" t="str">
            <v>0</v>
          </cell>
        </row>
        <row r="698">
          <cell r="CK698" t="str">
            <v>0</v>
          </cell>
        </row>
        <row r="699">
          <cell r="CK699" t="str">
            <v>0</v>
          </cell>
        </row>
        <row r="700">
          <cell r="CK700" t="str">
            <v>0</v>
          </cell>
        </row>
        <row r="701">
          <cell r="CK701" t="str">
            <v>0</v>
          </cell>
        </row>
        <row r="702">
          <cell r="CK702" t="str">
            <v>0</v>
          </cell>
        </row>
        <row r="703">
          <cell r="CK703" t="str">
            <v>0</v>
          </cell>
        </row>
        <row r="704">
          <cell r="CK704" t="str">
            <v>0</v>
          </cell>
        </row>
        <row r="705">
          <cell r="CK705" t="str">
            <v>0</v>
          </cell>
        </row>
        <row r="706">
          <cell r="CK706" t="str">
            <v>0</v>
          </cell>
        </row>
        <row r="707">
          <cell r="CK707" t="str">
            <v>0</v>
          </cell>
        </row>
        <row r="708">
          <cell r="CK708" t="str">
            <v>0</v>
          </cell>
        </row>
        <row r="709">
          <cell r="CK709" t="str">
            <v>0</v>
          </cell>
        </row>
        <row r="710">
          <cell r="CK710" t="str">
            <v>0</v>
          </cell>
        </row>
        <row r="711">
          <cell r="CK711" t="str">
            <v>0</v>
          </cell>
        </row>
        <row r="712">
          <cell r="CK712" t="str">
            <v>0</v>
          </cell>
        </row>
        <row r="713">
          <cell r="CK713" t="str">
            <v>0</v>
          </cell>
        </row>
        <row r="714">
          <cell r="CK714" t="str">
            <v>0</v>
          </cell>
        </row>
        <row r="715">
          <cell r="CK715" t="str">
            <v>0</v>
          </cell>
        </row>
        <row r="716">
          <cell r="CK716" t="str">
            <v>0</v>
          </cell>
        </row>
        <row r="717">
          <cell r="CK717" t="str">
            <v>0</v>
          </cell>
        </row>
        <row r="718">
          <cell r="CK718" t="str">
            <v>0</v>
          </cell>
        </row>
        <row r="719">
          <cell r="CK719" t="str">
            <v>0</v>
          </cell>
        </row>
        <row r="720">
          <cell r="CK720" t="str">
            <v>0</v>
          </cell>
        </row>
        <row r="721">
          <cell r="CK721" t="str">
            <v>0</v>
          </cell>
        </row>
        <row r="722">
          <cell r="CK722" t="str">
            <v>0</v>
          </cell>
        </row>
        <row r="723">
          <cell r="CK723" t="str">
            <v>0</v>
          </cell>
        </row>
        <row r="724">
          <cell r="CK724" t="str">
            <v>0</v>
          </cell>
        </row>
        <row r="725">
          <cell r="CK725" t="str">
            <v>0</v>
          </cell>
        </row>
        <row r="726">
          <cell r="CK726" t="str">
            <v>0</v>
          </cell>
        </row>
        <row r="727">
          <cell r="CK727" t="str">
            <v>0</v>
          </cell>
        </row>
        <row r="728">
          <cell r="CK728" t="str">
            <v>0</v>
          </cell>
        </row>
        <row r="729">
          <cell r="CK729" t="str">
            <v>0</v>
          </cell>
        </row>
        <row r="730">
          <cell r="CK730" t="str">
            <v>0</v>
          </cell>
        </row>
        <row r="731">
          <cell r="CK731" t="str">
            <v>0</v>
          </cell>
        </row>
        <row r="732">
          <cell r="CK732" t="str">
            <v>0</v>
          </cell>
        </row>
        <row r="733">
          <cell r="CK733" t="str">
            <v>0</v>
          </cell>
        </row>
        <row r="734">
          <cell r="CK734" t="str">
            <v>0</v>
          </cell>
        </row>
        <row r="735">
          <cell r="CK735" t="str">
            <v>0</v>
          </cell>
        </row>
        <row r="736">
          <cell r="CK736" t="str">
            <v>0</v>
          </cell>
        </row>
        <row r="737">
          <cell r="CK737" t="str">
            <v>0</v>
          </cell>
        </row>
        <row r="738">
          <cell r="CK738" t="str">
            <v>0</v>
          </cell>
        </row>
        <row r="739">
          <cell r="CK739" t="str">
            <v>0</v>
          </cell>
        </row>
        <row r="740">
          <cell r="CK740" t="str">
            <v>0</v>
          </cell>
        </row>
        <row r="741">
          <cell r="CK741" t="str">
            <v>0</v>
          </cell>
        </row>
        <row r="742">
          <cell r="CK742" t="str">
            <v>0</v>
          </cell>
        </row>
        <row r="743">
          <cell r="CK743" t="str">
            <v>0</v>
          </cell>
        </row>
        <row r="744">
          <cell r="CK744" t="str">
            <v>0</v>
          </cell>
        </row>
        <row r="745">
          <cell r="CK745" t="str">
            <v>0</v>
          </cell>
        </row>
        <row r="746">
          <cell r="CK746" t="str">
            <v>0</v>
          </cell>
        </row>
        <row r="747">
          <cell r="CK747" t="str">
            <v>0</v>
          </cell>
        </row>
        <row r="748">
          <cell r="CK748" t="str">
            <v>0</v>
          </cell>
        </row>
        <row r="749">
          <cell r="CK749" t="str">
            <v>0</v>
          </cell>
        </row>
        <row r="750">
          <cell r="CK750" t="str">
            <v>0</v>
          </cell>
        </row>
        <row r="751">
          <cell r="CK751" t="str">
            <v>0</v>
          </cell>
        </row>
        <row r="752">
          <cell r="CK752" t="str">
            <v>0</v>
          </cell>
        </row>
        <row r="753">
          <cell r="CK753" t="str">
            <v>0</v>
          </cell>
        </row>
        <row r="754">
          <cell r="CK754" t="str">
            <v>0</v>
          </cell>
        </row>
        <row r="755">
          <cell r="CK755" t="str">
            <v>0</v>
          </cell>
        </row>
        <row r="756">
          <cell r="CK756" t="str">
            <v>0</v>
          </cell>
        </row>
        <row r="757">
          <cell r="CK757" t="str">
            <v>0</v>
          </cell>
        </row>
        <row r="758">
          <cell r="CK758" t="str">
            <v>0</v>
          </cell>
        </row>
        <row r="759">
          <cell r="CK759" t="str">
            <v>0</v>
          </cell>
        </row>
        <row r="760">
          <cell r="CK760" t="str">
            <v>0</v>
          </cell>
        </row>
        <row r="761">
          <cell r="CK761" t="str">
            <v>0</v>
          </cell>
        </row>
        <row r="762">
          <cell r="CK762" t="str">
            <v>0</v>
          </cell>
        </row>
        <row r="763">
          <cell r="CK763" t="str">
            <v>0</v>
          </cell>
        </row>
        <row r="764">
          <cell r="CK764" t="str">
            <v>0</v>
          </cell>
        </row>
        <row r="765">
          <cell r="CK765" t="str">
            <v>0</v>
          </cell>
        </row>
        <row r="766">
          <cell r="CK766" t="str">
            <v>0</v>
          </cell>
        </row>
        <row r="767">
          <cell r="CK767" t="str">
            <v>0</v>
          </cell>
        </row>
        <row r="768">
          <cell r="CK768" t="str">
            <v>0</v>
          </cell>
        </row>
        <row r="769">
          <cell r="CK769" t="str">
            <v>0</v>
          </cell>
        </row>
        <row r="770">
          <cell r="CK770" t="str">
            <v>0</v>
          </cell>
        </row>
        <row r="771">
          <cell r="CK771" t="str">
            <v>0</v>
          </cell>
        </row>
        <row r="772">
          <cell r="CK772" t="str">
            <v>0</v>
          </cell>
        </row>
        <row r="773">
          <cell r="CK773" t="str">
            <v>0</v>
          </cell>
        </row>
        <row r="774">
          <cell r="CK774" t="str">
            <v>0</v>
          </cell>
        </row>
        <row r="775">
          <cell r="CK775" t="str">
            <v>0</v>
          </cell>
        </row>
        <row r="776">
          <cell r="CK776" t="str">
            <v>0</v>
          </cell>
        </row>
        <row r="777">
          <cell r="CK777" t="str">
            <v>0</v>
          </cell>
        </row>
        <row r="778">
          <cell r="CK778" t="str">
            <v>0</v>
          </cell>
        </row>
        <row r="779">
          <cell r="CK779" t="str">
            <v>0</v>
          </cell>
        </row>
        <row r="780">
          <cell r="CK780" t="str">
            <v>0</v>
          </cell>
        </row>
        <row r="781">
          <cell r="CK781" t="str">
            <v>0</v>
          </cell>
        </row>
        <row r="782">
          <cell r="CK782" t="str">
            <v>0</v>
          </cell>
        </row>
        <row r="783">
          <cell r="CK783" t="str">
            <v>0</v>
          </cell>
        </row>
        <row r="784">
          <cell r="CK784" t="str">
            <v>0</v>
          </cell>
        </row>
        <row r="785">
          <cell r="CK785" t="str">
            <v>0</v>
          </cell>
        </row>
        <row r="786">
          <cell r="CK786" t="str">
            <v>0</v>
          </cell>
        </row>
        <row r="787">
          <cell r="CK787" t="str">
            <v>0</v>
          </cell>
        </row>
        <row r="788">
          <cell r="CK788" t="str">
            <v>0</v>
          </cell>
        </row>
        <row r="789">
          <cell r="CK789" t="str">
            <v>0</v>
          </cell>
        </row>
        <row r="790">
          <cell r="CK790" t="str">
            <v>0</v>
          </cell>
        </row>
        <row r="791">
          <cell r="CK791" t="str">
            <v>0</v>
          </cell>
        </row>
        <row r="792">
          <cell r="CK792" t="str">
            <v>0</v>
          </cell>
        </row>
        <row r="793">
          <cell r="CK793" t="str">
            <v>0</v>
          </cell>
        </row>
        <row r="794">
          <cell r="CK794" t="str">
            <v>0</v>
          </cell>
        </row>
        <row r="795">
          <cell r="CK795" t="str">
            <v>0</v>
          </cell>
        </row>
        <row r="796">
          <cell r="CK796" t="str">
            <v>0</v>
          </cell>
        </row>
        <row r="797">
          <cell r="CK797" t="str">
            <v>0</v>
          </cell>
        </row>
        <row r="798">
          <cell r="CK798" t="str">
            <v>0</v>
          </cell>
        </row>
        <row r="799">
          <cell r="CK799" t="str">
            <v>0</v>
          </cell>
        </row>
        <row r="800">
          <cell r="CK800" t="str">
            <v>0</v>
          </cell>
        </row>
        <row r="801">
          <cell r="CK801" t="str">
            <v>0</v>
          </cell>
        </row>
        <row r="802">
          <cell r="CK802" t="str">
            <v>0</v>
          </cell>
        </row>
        <row r="803">
          <cell r="CK803" t="str">
            <v>0</v>
          </cell>
        </row>
        <row r="804">
          <cell r="CK804" t="str">
            <v>0</v>
          </cell>
        </row>
        <row r="805">
          <cell r="CK805" t="str">
            <v>0</v>
          </cell>
        </row>
        <row r="806">
          <cell r="CK806" t="str">
            <v>0</v>
          </cell>
        </row>
        <row r="807">
          <cell r="CK807" t="str">
            <v>0</v>
          </cell>
        </row>
        <row r="808">
          <cell r="CK808" t="str">
            <v>0</v>
          </cell>
        </row>
        <row r="809">
          <cell r="CK809" t="str">
            <v>0</v>
          </cell>
        </row>
        <row r="810">
          <cell r="CK810" t="str">
            <v>0</v>
          </cell>
        </row>
        <row r="811">
          <cell r="CK811" t="str">
            <v>0</v>
          </cell>
        </row>
        <row r="812">
          <cell r="CK812" t="str">
            <v>0</v>
          </cell>
        </row>
        <row r="813">
          <cell r="CK813" t="str">
            <v>0</v>
          </cell>
        </row>
        <row r="814">
          <cell r="CK814" t="str">
            <v>0</v>
          </cell>
        </row>
        <row r="815">
          <cell r="CK815" t="str">
            <v>0</v>
          </cell>
        </row>
        <row r="816">
          <cell r="CK816" t="str">
            <v>0</v>
          </cell>
        </row>
        <row r="817">
          <cell r="CK817" t="str">
            <v>0</v>
          </cell>
        </row>
        <row r="818">
          <cell r="CK818" t="str">
            <v>0</v>
          </cell>
        </row>
        <row r="819">
          <cell r="CK819" t="str">
            <v>0</v>
          </cell>
        </row>
        <row r="820">
          <cell r="CK820" t="str">
            <v>0</v>
          </cell>
        </row>
        <row r="821">
          <cell r="CK821" t="str">
            <v>0</v>
          </cell>
        </row>
        <row r="822">
          <cell r="CK822" t="str">
            <v>0</v>
          </cell>
        </row>
        <row r="823">
          <cell r="CK823" t="str">
            <v>0</v>
          </cell>
        </row>
        <row r="824">
          <cell r="CK824" t="str">
            <v>0</v>
          </cell>
        </row>
        <row r="825">
          <cell r="CK825" t="str">
            <v>0</v>
          </cell>
        </row>
        <row r="826">
          <cell r="CK826" t="str">
            <v>0</v>
          </cell>
        </row>
        <row r="827">
          <cell r="CK827" t="str">
            <v>0</v>
          </cell>
        </row>
        <row r="828">
          <cell r="CK828" t="str">
            <v>0</v>
          </cell>
        </row>
        <row r="829">
          <cell r="CK829" t="str">
            <v>0</v>
          </cell>
        </row>
        <row r="830">
          <cell r="CK830" t="str">
            <v>0</v>
          </cell>
        </row>
        <row r="831">
          <cell r="CK831" t="str">
            <v>0</v>
          </cell>
        </row>
        <row r="832">
          <cell r="CK832" t="str">
            <v>0</v>
          </cell>
        </row>
        <row r="833">
          <cell r="CK833" t="str">
            <v>0</v>
          </cell>
        </row>
        <row r="834">
          <cell r="CK834" t="str">
            <v>0</v>
          </cell>
        </row>
        <row r="835">
          <cell r="CK835" t="str">
            <v>0</v>
          </cell>
        </row>
        <row r="836">
          <cell r="CK836" t="str">
            <v>0</v>
          </cell>
        </row>
        <row r="837">
          <cell r="CK837" t="str">
            <v>0</v>
          </cell>
        </row>
        <row r="838">
          <cell r="CK838" t="str">
            <v>0</v>
          </cell>
        </row>
        <row r="839">
          <cell r="CK839" t="str">
            <v>0</v>
          </cell>
        </row>
        <row r="840">
          <cell r="CK840" t="str">
            <v>0</v>
          </cell>
        </row>
        <row r="841">
          <cell r="CK841" t="str">
            <v>0</v>
          </cell>
        </row>
        <row r="842">
          <cell r="CK842" t="str">
            <v>0</v>
          </cell>
        </row>
        <row r="843">
          <cell r="CK843" t="str">
            <v>0</v>
          </cell>
        </row>
        <row r="844">
          <cell r="CK844" t="str">
            <v>0</v>
          </cell>
        </row>
        <row r="845">
          <cell r="CK845" t="str">
            <v>0</v>
          </cell>
        </row>
        <row r="846">
          <cell r="CK846" t="str">
            <v>0</v>
          </cell>
        </row>
        <row r="847">
          <cell r="CK847" t="str">
            <v>0</v>
          </cell>
        </row>
        <row r="848">
          <cell r="CK848" t="str">
            <v>0</v>
          </cell>
        </row>
        <row r="849">
          <cell r="CK849" t="str">
            <v>0</v>
          </cell>
        </row>
        <row r="850">
          <cell r="CK850" t="str">
            <v>0</v>
          </cell>
        </row>
        <row r="851">
          <cell r="CK851" t="str">
            <v>0</v>
          </cell>
        </row>
        <row r="852">
          <cell r="CK852" t="str">
            <v>0</v>
          </cell>
        </row>
        <row r="853">
          <cell r="CK853" t="str">
            <v>0</v>
          </cell>
        </row>
        <row r="854">
          <cell r="CK854" t="str">
            <v>0</v>
          </cell>
        </row>
        <row r="855">
          <cell r="CK855" t="str">
            <v>0</v>
          </cell>
        </row>
        <row r="856">
          <cell r="CK856" t="str">
            <v>0</v>
          </cell>
        </row>
        <row r="857">
          <cell r="CK857" t="str">
            <v>0</v>
          </cell>
        </row>
        <row r="858">
          <cell r="CK858" t="str">
            <v>0</v>
          </cell>
        </row>
        <row r="859">
          <cell r="CK859" t="str">
            <v>0</v>
          </cell>
        </row>
        <row r="860">
          <cell r="CK860" t="str">
            <v>0</v>
          </cell>
        </row>
        <row r="861">
          <cell r="CK861" t="str">
            <v>0</v>
          </cell>
        </row>
        <row r="862">
          <cell r="CK862" t="str">
            <v>0</v>
          </cell>
        </row>
        <row r="863">
          <cell r="CK863" t="str">
            <v>0</v>
          </cell>
        </row>
        <row r="864">
          <cell r="CK864" t="str">
            <v>0</v>
          </cell>
        </row>
        <row r="865">
          <cell r="CK865" t="str">
            <v>0</v>
          </cell>
        </row>
        <row r="866">
          <cell r="CK866" t="str">
            <v>0</v>
          </cell>
        </row>
        <row r="867">
          <cell r="CK867" t="str">
            <v>0</v>
          </cell>
        </row>
        <row r="868">
          <cell r="CK868" t="str">
            <v>0</v>
          </cell>
        </row>
        <row r="869">
          <cell r="CK869" t="str">
            <v>0</v>
          </cell>
        </row>
        <row r="870">
          <cell r="CK870" t="str">
            <v>0</v>
          </cell>
        </row>
        <row r="871">
          <cell r="CK871" t="str">
            <v>0</v>
          </cell>
        </row>
        <row r="872">
          <cell r="CK872" t="str">
            <v>0</v>
          </cell>
        </row>
        <row r="873">
          <cell r="CK873" t="str">
            <v>0</v>
          </cell>
        </row>
        <row r="874">
          <cell r="CK874" t="str">
            <v>0</v>
          </cell>
        </row>
        <row r="875">
          <cell r="CK875" t="str">
            <v>0</v>
          </cell>
        </row>
        <row r="876">
          <cell r="CK876" t="str">
            <v>0</v>
          </cell>
        </row>
        <row r="877">
          <cell r="CK877" t="str">
            <v>0</v>
          </cell>
        </row>
        <row r="878">
          <cell r="CK878" t="str">
            <v>0</v>
          </cell>
        </row>
        <row r="879">
          <cell r="CK879" t="str">
            <v>0</v>
          </cell>
        </row>
        <row r="880">
          <cell r="CK880" t="str">
            <v>0</v>
          </cell>
        </row>
        <row r="881">
          <cell r="CK881" t="str">
            <v>0</v>
          </cell>
        </row>
        <row r="882">
          <cell r="CK882" t="str">
            <v>0</v>
          </cell>
        </row>
        <row r="883">
          <cell r="CK883" t="str">
            <v>0</v>
          </cell>
        </row>
        <row r="884">
          <cell r="CK884" t="str">
            <v>0</v>
          </cell>
        </row>
        <row r="885">
          <cell r="CK885" t="str">
            <v>0</v>
          </cell>
        </row>
        <row r="886">
          <cell r="CK886" t="str">
            <v>0</v>
          </cell>
        </row>
        <row r="887">
          <cell r="CK887" t="str">
            <v>0</v>
          </cell>
        </row>
        <row r="888">
          <cell r="CK888" t="str">
            <v>0</v>
          </cell>
        </row>
        <row r="889">
          <cell r="CK889" t="str">
            <v>0</v>
          </cell>
        </row>
        <row r="890">
          <cell r="CK890" t="str">
            <v>0</v>
          </cell>
        </row>
        <row r="891">
          <cell r="CK891" t="str">
            <v>0</v>
          </cell>
        </row>
        <row r="892">
          <cell r="CK892" t="str">
            <v>0</v>
          </cell>
        </row>
        <row r="893">
          <cell r="CK893" t="str">
            <v>0</v>
          </cell>
        </row>
        <row r="894">
          <cell r="CK894" t="str">
            <v>0</v>
          </cell>
        </row>
        <row r="895">
          <cell r="CK895" t="str">
            <v>0</v>
          </cell>
        </row>
        <row r="896">
          <cell r="CK896" t="str">
            <v>0</v>
          </cell>
        </row>
        <row r="897">
          <cell r="CK897" t="str">
            <v>0</v>
          </cell>
        </row>
        <row r="898">
          <cell r="CK898" t="str">
            <v>0</v>
          </cell>
        </row>
        <row r="899">
          <cell r="CK899" t="str">
            <v>0</v>
          </cell>
        </row>
        <row r="900">
          <cell r="CK900" t="str">
            <v>0</v>
          </cell>
        </row>
        <row r="901">
          <cell r="CK901" t="str">
            <v>0</v>
          </cell>
        </row>
        <row r="902">
          <cell r="CK902" t="str">
            <v>0</v>
          </cell>
        </row>
        <row r="903">
          <cell r="CK903" t="str">
            <v>0</v>
          </cell>
        </row>
        <row r="904">
          <cell r="CK904" t="str">
            <v>0</v>
          </cell>
        </row>
        <row r="905">
          <cell r="CK905" t="str">
            <v>0</v>
          </cell>
        </row>
        <row r="906">
          <cell r="CK906" t="str">
            <v>0</v>
          </cell>
        </row>
        <row r="907">
          <cell r="CK907" t="str">
            <v>0</v>
          </cell>
        </row>
        <row r="908">
          <cell r="CK908" t="str">
            <v>0</v>
          </cell>
        </row>
        <row r="909">
          <cell r="CK909" t="str">
            <v>0</v>
          </cell>
        </row>
        <row r="910">
          <cell r="CK910" t="str">
            <v>0</v>
          </cell>
        </row>
        <row r="911">
          <cell r="CK911" t="str">
            <v>0</v>
          </cell>
        </row>
        <row r="912">
          <cell r="CK912" t="str">
            <v>0</v>
          </cell>
        </row>
        <row r="913">
          <cell r="CK913" t="str">
            <v>0</v>
          </cell>
        </row>
        <row r="914">
          <cell r="CK914" t="str">
            <v>0</v>
          </cell>
        </row>
        <row r="915">
          <cell r="CK915" t="str">
            <v>0</v>
          </cell>
        </row>
        <row r="916">
          <cell r="CK916" t="str">
            <v>0</v>
          </cell>
        </row>
        <row r="917">
          <cell r="CK917" t="str">
            <v>0</v>
          </cell>
        </row>
        <row r="918">
          <cell r="CK918" t="str">
            <v>0</v>
          </cell>
        </row>
        <row r="919">
          <cell r="CK919" t="str">
            <v>0</v>
          </cell>
        </row>
        <row r="920">
          <cell r="CK920" t="str">
            <v>0</v>
          </cell>
        </row>
        <row r="921">
          <cell r="CK921" t="str">
            <v>0</v>
          </cell>
        </row>
        <row r="922">
          <cell r="CK922" t="str">
            <v>0</v>
          </cell>
        </row>
        <row r="923">
          <cell r="CK923" t="str">
            <v>0</v>
          </cell>
        </row>
        <row r="924">
          <cell r="CK924" t="str">
            <v>0</v>
          </cell>
        </row>
        <row r="925">
          <cell r="CK925" t="str">
            <v>0</v>
          </cell>
        </row>
        <row r="926">
          <cell r="CK926" t="str">
            <v>0</v>
          </cell>
        </row>
        <row r="927">
          <cell r="CK927" t="str">
            <v>0</v>
          </cell>
        </row>
        <row r="928">
          <cell r="CK928" t="str">
            <v>0</v>
          </cell>
        </row>
        <row r="929">
          <cell r="CK929" t="str">
            <v>0</v>
          </cell>
        </row>
        <row r="930">
          <cell r="CK930" t="str">
            <v>0</v>
          </cell>
        </row>
        <row r="931">
          <cell r="CK931" t="str">
            <v>0</v>
          </cell>
        </row>
        <row r="932">
          <cell r="CK932" t="str">
            <v>0</v>
          </cell>
        </row>
        <row r="933">
          <cell r="CK933" t="str">
            <v>0</v>
          </cell>
        </row>
        <row r="934">
          <cell r="CK934" t="str">
            <v>0</v>
          </cell>
        </row>
        <row r="935">
          <cell r="CK935" t="str">
            <v>0</v>
          </cell>
        </row>
        <row r="936">
          <cell r="CK936" t="str">
            <v>0</v>
          </cell>
        </row>
        <row r="937">
          <cell r="CK937" t="str">
            <v>0</v>
          </cell>
        </row>
        <row r="938">
          <cell r="CK938" t="str">
            <v>0</v>
          </cell>
        </row>
        <row r="939">
          <cell r="CK939" t="str">
            <v>0</v>
          </cell>
        </row>
        <row r="940">
          <cell r="CK940" t="str">
            <v>0</v>
          </cell>
        </row>
        <row r="941">
          <cell r="CK941" t="str">
            <v>0</v>
          </cell>
        </row>
        <row r="942">
          <cell r="CK942" t="str">
            <v>0</v>
          </cell>
        </row>
        <row r="943">
          <cell r="CK943" t="str">
            <v>0</v>
          </cell>
        </row>
        <row r="944">
          <cell r="CK944" t="str">
            <v>0</v>
          </cell>
        </row>
        <row r="945">
          <cell r="CK945" t="str">
            <v>0</v>
          </cell>
        </row>
        <row r="946">
          <cell r="CK946" t="str">
            <v>0</v>
          </cell>
        </row>
        <row r="947">
          <cell r="CK947" t="str">
            <v>0</v>
          </cell>
        </row>
        <row r="948">
          <cell r="CK948" t="str">
            <v>0</v>
          </cell>
        </row>
        <row r="949">
          <cell r="CK949" t="str">
            <v>0</v>
          </cell>
        </row>
        <row r="950">
          <cell r="CK950" t="str">
            <v>0</v>
          </cell>
        </row>
        <row r="951">
          <cell r="CK951" t="str">
            <v>0</v>
          </cell>
        </row>
        <row r="952">
          <cell r="CK952" t="str">
            <v>0</v>
          </cell>
        </row>
        <row r="953">
          <cell r="CK953" t="str">
            <v>0</v>
          </cell>
        </row>
        <row r="954">
          <cell r="CK954" t="str">
            <v>0</v>
          </cell>
        </row>
        <row r="955">
          <cell r="CK955" t="str">
            <v>0</v>
          </cell>
        </row>
        <row r="956">
          <cell r="CK956" t="str">
            <v>0</v>
          </cell>
        </row>
        <row r="957">
          <cell r="CK957" t="str">
            <v>0</v>
          </cell>
        </row>
        <row r="958">
          <cell r="CK958" t="str">
            <v>0</v>
          </cell>
        </row>
        <row r="959">
          <cell r="CK959" t="str">
            <v>0</v>
          </cell>
        </row>
        <row r="960">
          <cell r="CK960" t="str">
            <v>0</v>
          </cell>
        </row>
        <row r="961">
          <cell r="CK961" t="str">
            <v>0</v>
          </cell>
        </row>
        <row r="962">
          <cell r="CK962" t="str">
            <v>0</v>
          </cell>
        </row>
        <row r="963">
          <cell r="CK963" t="str">
            <v>0</v>
          </cell>
        </row>
        <row r="964">
          <cell r="CK964" t="str">
            <v>0</v>
          </cell>
        </row>
        <row r="965">
          <cell r="CK965" t="str">
            <v>0</v>
          </cell>
        </row>
        <row r="966">
          <cell r="CK966" t="str">
            <v>0</v>
          </cell>
        </row>
        <row r="967">
          <cell r="CK967" t="str">
            <v>0</v>
          </cell>
        </row>
        <row r="968">
          <cell r="CK968" t="str">
            <v>0</v>
          </cell>
        </row>
        <row r="969">
          <cell r="CK969" t="str">
            <v>0</v>
          </cell>
        </row>
        <row r="970">
          <cell r="CK970" t="str">
            <v>0</v>
          </cell>
        </row>
        <row r="971">
          <cell r="CK971" t="str">
            <v>0</v>
          </cell>
        </row>
        <row r="972">
          <cell r="CK972" t="str">
            <v>0</v>
          </cell>
        </row>
        <row r="973">
          <cell r="CK973" t="str">
            <v>0</v>
          </cell>
        </row>
        <row r="974">
          <cell r="CK974" t="str">
            <v>0</v>
          </cell>
        </row>
        <row r="975">
          <cell r="CK975" t="str">
            <v>0</v>
          </cell>
        </row>
        <row r="976">
          <cell r="CK976" t="str">
            <v>0</v>
          </cell>
        </row>
        <row r="977">
          <cell r="CK977" t="str">
            <v>0</v>
          </cell>
        </row>
        <row r="978">
          <cell r="CK978" t="str">
            <v>0</v>
          </cell>
        </row>
        <row r="979">
          <cell r="CK979" t="str">
            <v>0</v>
          </cell>
        </row>
        <row r="980">
          <cell r="CK980" t="str">
            <v>0</v>
          </cell>
        </row>
        <row r="981">
          <cell r="CK981" t="str">
            <v>0</v>
          </cell>
        </row>
        <row r="982">
          <cell r="CK982" t="str">
            <v>0</v>
          </cell>
        </row>
        <row r="983">
          <cell r="CK983" t="str">
            <v>0</v>
          </cell>
        </row>
        <row r="984">
          <cell r="CK984" t="str">
            <v>0</v>
          </cell>
        </row>
        <row r="985">
          <cell r="CK985" t="str">
            <v>0</v>
          </cell>
        </row>
        <row r="986">
          <cell r="CK986" t="str">
            <v>0</v>
          </cell>
        </row>
        <row r="987">
          <cell r="CK987" t="str">
            <v>0</v>
          </cell>
        </row>
        <row r="988">
          <cell r="CK988" t="str">
            <v>0</v>
          </cell>
        </row>
        <row r="989">
          <cell r="CK989" t="str">
            <v>0</v>
          </cell>
        </row>
        <row r="990">
          <cell r="CK990" t="str">
            <v>0</v>
          </cell>
        </row>
        <row r="991">
          <cell r="CK991" t="str">
            <v>0</v>
          </cell>
        </row>
        <row r="992">
          <cell r="CK992" t="str">
            <v>0</v>
          </cell>
        </row>
        <row r="993">
          <cell r="CK993" t="str">
            <v>0</v>
          </cell>
        </row>
        <row r="994">
          <cell r="CK994" t="str">
            <v>0</v>
          </cell>
        </row>
        <row r="995">
          <cell r="CK995" t="str">
            <v>0</v>
          </cell>
        </row>
        <row r="996">
          <cell r="CK996" t="str">
            <v>0</v>
          </cell>
        </row>
        <row r="997">
          <cell r="CK997" t="str">
            <v>0</v>
          </cell>
        </row>
        <row r="998">
          <cell r="CK998" t="str">
            <v>0</v>
          </cell>
        </row>
        <row r="999">
          <cell r="CK999" t="str">
            <v>0</v>
          </cell>
        </row>
        <row r="1000">
          <cell r="CK1000" t="str">
            <v>0</v>
          </cell>
        </row>
        <row r="1001">
          <cell r="CK1001" t="str">
            <v>0</v>
          </cell>
        </row>
        <row r="1002">
          <cell r="CK1002" t="str">
            <v>0</v>
          </cell>
        </row>
        <row r="1003">
          <cell r="CK1003" t="str">
            <v>0</v>
          </cell>
        </row>
        <row r="1004">
          <cell r="CK1004" t="str">
            <v>0</v>
          </cell>
        </row>
        <row r="1005">
          <cell r="CK1005" t="str">
            <v>0</v>
          </cell>
        </row>
        <row r="1006">
          <cell r="CK1006" t="str">
            <v>0</v>
          </cell>
        </row>
        <row r="1007">
          <cell r="CK1007" t="str">
            <v>0</v>
          </cell>
        </row>
        <row r="1008">
          <cell r="CK1008" t="str">
            <v>0</v>
          </cell>
        </row>
        <row r="1009">
          <cell r="CK1009" t="str">
            <v>0</v>
          </cell>
        </row>
        <row r="1010">
          <cell r="CK1010" t="str">
            <v>0</v>
          </cell>
        </row>
        <row r="1011">
          <cell r="CK1011" t="str">
            <v>0</v>
          </cell>
        </row>
        <row r="1012">
          <cell r="CK1012" t="str">
            <v>0</v>
          </cell>
        </row>
        <row r="1013">
          <cell r="CK1013" t="str">
            <v>0</v>
          </cell>
        </row>
        <row r="1014">
          <cell r="CK1014" t="str">
            <v>0</v>
          </cell>
        </row>
        <row r="1015">
          <cell r="CK1015" t="str">
            <v>0</v>
          </cell>
        </row>
        <row r="1016">
          <cell r="CK1016" t="str">
            <v>0</v>
          </cell>
        </row>
        <row r="1017">
          <cell r="CK1017" t="str">
            <v>0</v>
          </cell>
        </row>
        <row r="1018">
          <cell r="CK1018" t="str">
            <v>0</v>
          </cell>
        </row>
        <row r="1019">
          <cell r="CK1019" t="str">
            <v>0</v>
          </cell>
        </row>
        <row r="1020">
          <cell r="CK1020" t="str">
            <v>0</v>
          </cell>
        </row>
        <row r="1021">
          <cell r="CK1021" t="str">
            <v>0</v>
          </cell>
        </row>
        <row r="1022">
          <cell r="CK1022" t="str">
            <v>0</v>
          </cell>
        </row>
        <row r="1023">
          <cell r="CK1023" t="str">
            <v>0</v>
          </cell>
        </row>
        <row r="1024">
          <cell r="CK1024" t="str">
            <v>0</v>
          </cell>
        </row>
        <row r="1025">
          <cell r="CK1025" t="str">
            <v>0</v>
          </cell>
        </row>
        <row r="1026">
          <cell r="CK1026" t="str">
            <v>0</v>
          </cell>
        </row>
        <row r="1027">
          <cell r="CK1027" t="str">
            <v>0</v>
          </cell>
        </row>
        <row r="1028">
          <cell r="CK1028" t="str">
            <v>0</v>
          </cell>
        </row>
        <row r="1029">
          <cell r="CK1029" t="str">
            <v>0</v>
          </cell>
        </row>
        <row r="1030">
          <cell r="CK1030" t="str">
            <v>0</v>
          </cell>
        </row>
        <row r="1031">
          <cell r="CK1031" t="str">
            <v>0</v>
          </cell>
        </row>
        <row r="1032">
          <cell r="CK1032" t="str">
            <v>0</v>
          </cell>
        </row>
        <row r="1033">
          <cell r="CK1033" t="str">
            <v>0</v>
          </cell>
        </row>
        <row r="1034">
          <cell r="CK1034" t="str">
            <v>0</v>
          </cell>
        </row>
        <row r="1035">
          <cell r="CK1035" t="str">
            <v>0</v>
          </cell>
        </row>
        <row r="1036">
          <cell r="CK1036" t="str">
            <v>0</v>
          </cell>
        </row>
        <row r="1037">
          <cell r="CK1037" t="str">
            <v>0</v>
          </cell>
        </row>
        <row r="1038">
          <cell r="CK1038" t="str">
            <v>0</v>
          </cell>
        </row>
        <row r="1039">
          <cell r="CK1039" t="str">
            <v>0</v>
          </cell>
        </row>
        <row r="1040">
          <cell r="CK1040" t="str">
            <v>0</v>
          </cell>
        </row>
        <row r="1041">
          <cell r="CK1041" t="str">
            <v>0</v>
          </cell>
        </row>
        <row r="1042">
          <cell r="CK1042" t="str">
            <v>0</v>
          </cell>
        </row>
        <row r="1043">
          <cell r="CK1043" t="str">
            <v>0</v>
          </cell>
        </row>
        <row r="1044">
          <cell r="CK1044" t="str">
            <v>0</v>
          </cell>
        </row>
        <row r="1045">
          <cell r="CK1045" t="str">
            <v>0</v>
          </cell>
        </row>
        <row r="1046">
          <cell r="CK1046" t="str">
            <v>0</v>
          </cell>
        </row>
        <row r="1047">
          <cell r="CK1047" t="str">
            <v>0</v>
          </cell>
        </row>
        <row r="1048">
          <cell r="CK1048" t="str">
            <v>0</v>
          </cell>
        </row>
        <row r="1049">
          <cell r="CK1049" t="str">
            <v>0</v>
          </cell>
        </row>
        <row r="1050">
          <cell r="CK1050" t="str">
            <v>0</v>
          </cell>
        </row>
        <row r="1051">
          <cell r="CK1051" t="str">
            <v>0</v>
          </cell>
        </row>
        <row r="1052">
          <cell r="CK1052" t="str">
            <v>0</v>
          </cell>
        </row>
        <row r="1053">
          <cell r="CK1053" t="str">
            <v>0</v>
          </cell>
        </row>
        <row r="1054">
          <cell r="CK1054" t="str">
            <v>0</v>
          </cell>
        </row>
        <row r="1055">
          <cell r="CK1055" t="str">
            <v>0</v>
          </cell>
        </row>
        <row r="1056">
          <cell r="CK1056" t="str">
            <v>0</v>
          </cell>
        </row>
        <row r="1057">
          <cell r="CK1057" t="str">
            <v>0</v>
          </cell>
        </row>
        <row r="1058">
          <cell r="CK1058" t="str">
            <v>0</v>
          </cell>
        </row>
        <row r="1059">
          <cell r="CK1059" t="str">
            <v>0</v>
          </cell>
        </row>
        <row r="1060">
          <cell r="CK1060" t="str">
            <v>0</v>
          </cell>
        </row>
        <row r="1061">
          <cell r="CK1061" t="str">
            <v>0</v>
          </cell>
        </row>
        <row r="1062">
          <cell r="CK1062" t="str">
            <v>0</v>
          </cell>
        </row>
        <row r="1063">
          <cell r="CK1063" t="str">
            <v>0</v>
          </cell>
        </row>
        <row r="1064">
          <cell r="CK1064" t="str">
            <v>0</v>
          </cell>
        </row>
        <row r="1065">
          <cell r="CK1065" t="str">
            <v>0</v>
          </cell>
        </row>
        <row r="1066">
          <cell r="CK1066" t="str">
            <v>0</v>
          </cell>
        </row>
        <row r="1067">
          <cell r="CK1067" t="str">
            <v>0</v>
          </cell>
        </row>
        <row r="1068">
          <cell r="CK1068" t="str">
            <v>0</v>
          </cell>
        </row>
        <row r="1069">
          <cell r="CK1069" t="str">
            <v>0</v>
          </cell>
        </row>
        <row r="1070">
          <cell r="CK1070" t="str">
            <v>0</v>
          </cell>
        </row>
        <row r="1071">
          <cell r="CK1071" t="str">
            <v>0</v>
          </cell>
        </row>
        <row r="1072">
          <cell r="CK1072" t="str">
            <v>0</v>
          </cell>
        </row>
        <row r="1073">
          <cell r="CK1073" t="str">
            <v>0</v>
          </cell>
        </row>
        <row r="1074">
          <cell r="CK1074" t="str">
            <v>0</v>
          </cell>
        </row>
        <row r="1075">
          <cell r="CK1075" t="str">
            <v>0</v>
          </cell>
        </row>
        <row r="1076">
          <cell r="CK1076" t="str">
            <v>0</v>
          </cell>
        </row>
        <row r="1077">
          <cell r="CK1077" t="str">
            <v>0</v>
          </cell>
        </row>
        <row r="1078">
          <cell r="CK1078" t="str">
            <v>0</v>
          </cell>
        </row>
        <row r="1079">
          <cell r="CK1079" t="str">
            <v>0</v>
          </cell>
        </row>
        <row r="1080">
          <cell r="CK1080" t="str">
            <v>0</v>
          </cell>
        </row>
        <row r="1081">
          <cell r="CK1081" t="str">
            <v>0</v>
          </cell>
        </row>
        <row r="1082">
          <cell r="CK1082" t="str">
            <v>0</v>
          </cell>
        </row>
        <row r="1083">
          <cell r="CK1083" t="str">
            <v>0</v>
          </cell>
        </row>
        <row r="1084">
          <cell r="CK1084" t="str">
            <v>0</v>
          </cell>
        </row>
        <row r="1085">
          <cell r="CK1085" t="str">
            <v>0</v>
          </cell>
        </row>
        <row r="1086">
          <cell r="CK1086" t="str">
            <v>0</v>
          </cell>
        </row>
        <row r="1087">
          <cell r="CK1087" t="str">
            <v>0</v>
          </cell>
        </row>
        <row r="1088">
          <cell r="CK1088" t="str">
            <v>0</v>
          </cell>
        </row>
        <row r="1089">
          <cell r="CK1089" t="str">
            <v>0</v>
          </cell>
        </row>
        <row r="1090">
          <cell r="CK1090" t="str">
            <v>0</v>
          </cell>
        </row>
        <row r="1091">
          <cell r="CK1091" t="str">
            <v>0</v>
          </cell>
        </row>
        <row r="1092">
          <cell r="CK1092" t="str">
            <v>0</v>
          </cell>
        </row>
        <row r="1093">
          <cell r="CK1093" t="str">
            <v>0</v>
          </cell>
        </row>
        <row r="1094">
          <cell r="CK1094" t="str">
            <v>0</v>
          </cell>
        </row>
        <row r="1095">
          <cell r="CK1095" t="str">
            <v>0</v>
          </cell>
        </row>
        <row r="1096">
          <cell r="CK1096" t="str">
            <v>0</v>
          </cell>
        </row>
        <row r="1097">
          <cell r="CK1097" t="str">
            <v>0</v>
          </cell>
        </row>
        <row r="1098">
          <cell r="CK1098" t="str">
            <v>0</v>
          </cell>
        </row>
        <row r="1099">
          <cell r="CK1099" t="str">
            <v>0</v>
          </cell>
        </row>
        <row r="1100">
          <cell r="CK1100" t="str">
            <v>0</v>
          </cell>
        </row>
        <row r="1101">
          <cell r="CK1101" t="str">
            <v>0</v>
          </cell>
        </row>
        <row r="1102">
          <cell r="CK1102" t="str">
            <v>0</v>
          </cell>
        </row>
        <row r="1103">
          <cell r="CK1103" t="str">
            <v>0</v>
          </cell>
        </row>
        <row r="1104">
          <cell r="CK1104" t="str">
            <v>0</v>
          </cell>
        </row>
        <row r="1105">
          <cell r="CK1105" t="str">
            <v>0</v>
          </cell>
        </row>
        <row r="1106">
          <cell r="CK1106" t="str">
            <v>0</v>
          </cell>
        </row>
        <row r="1107">
          <cell r="CK1107" t="str">
            <v>0</v>
          </cell>
        </row>
        <row r="1108">
          <cell r="CK1108" t="str">
            <v>0</v>
          </cell>
        </row>
        <row r="1109">
          <cell r="CK1109" t="str">
            <v>0</v>
          </cell>
        </row>
        <row r="1110">
          <cell r="CK1110" t="str">
            <v>0</v>
          </cell>
        </row>
        <row r="1111">
          <cell r="CK1111" t="str">
            <v>0</v>
          </cell>
        </row>
        <row r="1112">
          <cell r="CK1112" t="str">
            <v>0</v>
          </cell>
        </row>
        <row r="1113">
          <cell r="CK1113" t="str">
            <v>0</v>
          </cell>
        </row>
        <row r="1114">
          <cell r="CK1114" t="str">
            <v>0</v>
          </cell>
        </row>
        <row r="1115">
          <cell r="CK1115" t="str">
            <v>0</v>
          </cell>
        </row>
        <row r="1116">
          <cell r="CK1116" t="str">
            <v>0</v>
          </cell>
        </row>
        <row r="1117">
          <cell r="CK1117" t="str">
            <v>0</v>
          </cell>
        </row>
        <row r="1118">
          <cell r="CK1118" t="str">
            <v>0</v>
          </cell>
        </row>
        <row r="1119">
          <cell r="CK1119" t="str">
            <v>0</v>
          </cell>
        </row>
        <row r="1120">
          <cell r="CK1120" t="str">
            <v>0</v>
          </cell>
        </row>
        <row r="1121">
          <cell r="CK1121" t="str">
            <v>0</v>
          </cell>
        </row>
        <row r="1122">
          <cell r="CK1122" t="str">
            <v>0</v>
          </cell>
        </row>
        <row r="1123">
          <cell r="CK1123" t="str">
            <v>0</v>
          </cell>
        </row>
        <row r="1124">
          <cell r="CK1124" t="str">
            <v>0</v>
          </cell>
        </row>
        <row r="1125">
          <cell r="CK1125" t="str">
            <v>0</v>
          </cell>
        </row>
        <row r="1126">
          <cell r="CK1126" t="str">
            <v>0</v>
          </cell>
        </row>
        <row r="1127">
          <cell r="CK1127" t="str">
            <v>0</v>
          </cell>
        </row>
        <row r="1128">
          <cell r="CK1128" t="str">
            <v>0</v>
          </cell>
        </row>
        <row r="1129">
          <cell r="CK1129" t="str">
            <v>0</v>
          </cell>
        </row>
        <row r="1130">
          <cell r="CK1130" t="str">
            <v>0</v>
          </cell>
        </row>
        <row r="1131">
          <cell r="CK1131" t="str">
            <v>0</v>
          </cell>
        </row>
        <row r="1132">
          <cell r="CK1132" t="str">
            <v>0</v>
          </cell>
        </row>
        <row r="1133">
          <cell r="CK1133" t="str">
            <v>0</v>
          </cell>
        </row>
        <row r="1134">
          <cell r="CK1134" t="str">
            <v>0</v>
          </cell>
        </row>
        <row r="1135">
          <cell r="CK1135" t="str">
            <v>0</v>
          </cell>
        </row>
        <row r="1136">
          <cell r="CK1136" t="str">
            <v>0</v>
          </cell>
        </row>
        <row r="1137">
          <cell r="CK1137" t="str">
            <v>0</v>
          </cell>
        </row>
        <row r="1138">
          <cell r="CK1138" t="str">
            <v>0</v>
          </cell>
        </row>
        <row r="1139">
          <cell r="CK1139" t="str">
            <v>0</v>
          </cell>
        </row>
        <row r="1140">
          <cell r="CK1140" t="str">
            <v>0</v>
          </cell>
        </row>
        <row r="1141">
          <cell r="CK1141" t="str">
            <v>0</v>
          </cell>
        </row>
        <row r="1142">
          <cell r="CK1142" t="str">
            <v>0</v>
          </cell>
        </row>
        <row r="1143">
          <cell r="CK1143" t="str">
            <v>0</v>
          </cell>
        </row>
        <row r="1144">
          <cell r="CK1144" t="str">
            <v>0</v>
          </cell>
        </row>
        <row r="1145">
          <cell r="CK1145" t="str">
            <v>0</v>
          </cell>
        </row>
        <row r="1146">
          <cell r="CK1146" t="str">
            <v>0</v>
          </cell>
        </row>
        <row r="1147">
          <cell r="CK1147" t="str">
            <v>0</v>
          </cell>
        </row>
        <row r="1148">
          <cell r="CK1148" t="str">
            <v>0</v>
          </cell>
        </row>
        <row r="1149">
          <cell r="CK1149" t="str">
            <v>0</v>
          </cell>
        </row>
        <row r="1150">
          <cell r="CK1150" t="str">
            <v>0</v>
          </cell>
        </row>
        <row r="1151">
          <cell r="CK1151" t="str">
            <v>0</v>
          </cell>
        </row>
        <row r="1152">
          <cell r="CK1152" t="str">
            <v>0</v>
          </cell>
        </row>
        <row r="1153">
          <cell r="CK1153" t="str">
            <v>0</v>
          </cell>
        </row>
        <row r="1154">
          <cell r="CK1154" t="str">
            <v>0</v>
          </cell>
        </row>
        <row r="1155">
          <cell r="CK1155" t="str">
            <v>0</v>
          </cell>
        </row>
        <row r="1156">
          <cell r="CK1156" t="str">
            <v>0</v>
          </cell>
        </row>
        <row r="1157">
          <cell r="CK1157" t="str">
            <v>0</v>
          </cell>
        </row>
        <row r="1158">
          <cell r="CK1158" t="str">
            <v>0</v>
          </cell>
        </row>
        <row r="1159">
          <cell r="CK1159" t="str">
            <v>0</v>
          </cell>
        </row>
        <row r="1160">
          <cell r="CK1160" t="str">
            <v>0</v>
          </cell>
        </row>
        <row r="1161">
          <cell r="CK1161" t="str">
            <v>0</v>
          </cell>
        </row>
        <row r="1162">
          <cell r="CK1162" t="str">
            <v>0</v>
          </cell>
        </row>
        <row r="1163">
          <cell r="CK1163" t="str">
            <v>0</v>
          </cell>
        </row>
        <row r="1164">
          <cell r="CK1164" t="str">
            <v>0</v>
          </cell>
        </row>
        <row r="1165">
          <cell r="CK1165" t="str">
            <v>0</v>
          </cell>
        </row>
        <row r="1166">
          <cell r="CK1166" t="str">
            <v>0</v>
          </cell>
        </row>
        <row r="1167">
          <cell r="CK1167" t="str">
            <v>0</v>
          </cell>
        </row>
        <row r="1168">
          <cell r="CK1168" t="str">
            <v>0</v>
          </cell>
        </row>
        <row r="1169">
          <cell r="CK1169" t="str">
            <v>0</v>
          </cell>
        </row>
        <row r="1170">
          <cell r="CK1170" t="str">
            <v>0</v>
          </cell>
        </row>
        <row r="1171">
          <cell r="CK1171" t="str">
            <v>0</v>
          </cell>
        </row>
        <row r="1172">
          <cell r="CK1172" t="str">
            <v>0</v>
          </cell>
        </row>
        <row r="1173">
          <cell r="CK1173" t="str">
            <v>0</v>
          </cell>
        </row>
        <row r="1174">
          <cell r="CK1174" t="str">
            <v>0</v>
          </cell>
        </row>
        <row r="1175">
          <cell r="CK1175" t="str">
            <v>0</v>
          </cell>
        </row>
        <row r="1176">
          <cell r="CK1176" t="str">
            <v>0</v>
          </cell>
        </row>
        <row r="1177">
          <cell r="CK1177" t="str">
            <v>0</v>
          </cell>
        </row>
        <row r="1178">
          <cell r="CK1178" t="str">
            <v>0</v>
          </cell>
        </row>
        <row r="1179">
          <cell r="CK1179" t="str">
            <v>0</v>
          </cell>
        </row>
        <row r="1180">
          <cell r="CK1180" t="str">
            <v>0</v>
          </cell>
        </row>
        <row r="1181">
          <cell r="CK1181" t="str">
            <v>0</v>
          </cell>
        </row>
        <row r="1182">
          <cell r="CK1182" t="str">
            <v>0</v>
          </cell>
        </row>
        <row r="1183">
          <cell r="CK1183" t="str">
            <v>0</v>
          </cell>
        </row>
        <row r="1184">
          <cell r="CK1184" t="str">
            <v>0</v>
          </cell>
        </row>
        <row r="1185">
          <cell r="CK1185" t="str">
            <v>0</v>
          </cell>
        </row>
        <row r="1186">
          <cell r="CK1186" t="str">
            <v>0</v>
          </cell>
        </row>
        <row r="1187">
          <cell r="CK1187" t="str">
            <v>0</v>
          </cell>
        </row>
        <row r="1188">
          <cell r="CK1188" t="str">
            <v>0</v>
          </cell>
        </row>
        <row r="1189">
          <cell r="CK1189" t="str">
            <v>0</v>
          </cell>
        </row>
        <row r="1190">
          <cell r="CK1190" t="str">
            <v>0</v>
          </cell>
        </row>
        <row r="1191">
          <cell r="CK1191" t="str">
            <v>0</v>
          </cell>
        </row>
        <row r="1192">
          <cell r="CK1192" t="str">
            <v>0</v>
          </cell>
        </row>
        <row r="1193">
          <cell r="CK1193" t="str">
            <v>0</v>
          </cell>
        </row>
        <row r="1194">
          <cell r="CK1194" t="str">
            <v>0</v>
          </cell>
        </row>
        <row r="1195">
          <cell r="CK1195" t="str">
            <v>0</v>
          </cell>
        </row>
        <row r="1196">
          <cell r="CK1196" t="str">
            <v>0</v>
          </cell>
        </row>
        <row r="1197">
          <cell r="CK1197" t="str">
            <v>0</v>
          </cell>
        </row>
        <row r="1198">
          <cell r="CK1198" t="str">
            <v>0</v>
          </cell>
        </row>
        <row r="1199">
          <cell r="CK1199" t="str">
            <v>0</v>
          </cell>
        </row>
        <row r="1200">
          <cell r="CK1200" t="str">
            <v>0</v>
          </cell>
        </row>
        <row r="1201">
          <cell r="CK1201" t="str">
            <v>0</v>
          </cell>
        </row>
        <row r="1202">
          <cell r="CK1202" t="str">
            <v>0</v>
          </cell>
        </row>
        <row r="1203">
          <cell r="CK1203" t="str">
            <v>0</v>
          </cell>
        </row>
        <row r="1204">
          <cell r="CK1204" t="str">
            <v>0</v>
          </cell>
        </row>
        <row r="1205">
          <cell r="CK1205" t="str">
            <v>0</v>
          </cell>
        </row>
        <row r="1206">
          <cell r="CK1206" t="str">
            <v>0</v>
          </cell>
        </row>
        <row r="1207">
          <cell r="CK1207" t="str">
            <v>0</v>
          </cell>
        </row>
        <row r="1208">
          <cell r="CK1208" t="str">
            <v>0</v>
          </cell>
        </row>
        <row r="1209">
          <cell r="CK1209" t="str">
            <v>0</v>
          </cell>
        </row>
        <row r="1210">
          <cell r="CK1210" t="str">
            <v>0</v>
          </cell>
        </row>
        <row r="1211">
          <cell r="CK1211" t="str">
            <v>0</v>
          </cell>
        </row>
        <row r="1212">
          <cell r="CK1212" t="str">
            <v>0</v>
          </cell>
        </row>
        <row r="1213">
          <cell r="CK1213" t="str">
            <v>0</v>
          </cell>
        </row>
        <row r="1214">
          <cell r="CK1214" t="str">
            <v>0</v>
          </cell>
        </row>
        <row r="1215">
          <cell r="CK1215" t="str">
            <v>0</v>
          </cell>
        </row>
        <row r="1216">
          <cell r="CK1216" t="str">
            <v>0</v>
          </cell>
        </row>
        <row r="1217">
          <cell r="CK1217" t="str">
            <v>0</v>
          </cell>
        </row>
        <row r="1218">
          <cell r="CK1218" t="str">
            <v>0</v>
          </cell>
        </row>
        <row r="1219">
          <cell r="CK1219" t="str">
            <v>0</v>
          </cell>
        </row>
        <row r="1220">
          <cell r="CK1220" t="str">
            <v>0</v>
          </cell>
        </row>
        <row r="1221">
          <cell r="CK1221" t="str">
            <v>0</v>
          </cell>
        </row>
        <row r="1222">
          <cell r="CK1222" t="str">
            <v>0</v>
          </cell>
        </row>
        <row r="1223">
          <cell r="CK1223" t="str">
            <v>0</v>
          </cell>
        </row>
        <row r="1224">
          <cell r="CK1224" t="str">
            <v>0</v>
          </cell>
        </row>
        <row r="1225">
          <cell r="CK1225" t="str">
            <v>0</v>
          </cell>
        </row>
        <row r="1226">
          <cell r="CK1226" t="str">
            <v>0</v>
          </cell>
        </row>
        <row r="1227">
          <cell r="CK1227" t="str">
            <v>0</v>
          </cell>
        </row>
        <row r="1228">
          <cell r="CK1228" t="str">
            <v>0</v>
          </cell>
        </row>
        <row r="1229">
          <cell r="CK1229" t="str">
            <v>0</v>
          </cell>
        </row>
        <row r="1230">
          <cell r="CK1230" t="str">
            <v>0</v>
          </cell>
        </row>
        <row r="1231">
          <cell r="CK1231" t="str">
            <v>0</v>
          </cell>
        </row>
        <row r="1232">
          <cell r="CK1232" t="str">
            <v>0</v>
          </cell>
        </row>
        <row r="1233">
          <cell r="CK1233" t="str">
            <v>0</v>
          </cell>
        </row>
        <row r="1234">
          <cell r="CK1234" t="str">
            <v>0</v>
          </cell>
        </row>
        <row r="1235">
          <cell r="CK1235" t="str">
            <v>0</v>
          </cell>
        </row>
        <row r="1236">
          <cell r="CK1236" t="str">
            <v>0</v>
          </cell>
        </row>
        <row r="1237">
          <cell r="CK1237" t="str">
            <v>0</v>
          </cell>
        </row>
        <row r="1238">
          <cell r="CK1238" t="str">
            <v>0</v>
          </cell>
        </row>
        <row r="1239">
          <cell r="CK1239" t="str">
            <v>0</v>
          </cell>
        </row>
        <row r="1240">
          <cell r="CK1240" t="str">
            <v>0</v>
          </cell>
        </row>
        <row r="1241">
          <cell r="CK1241" t="str">
            <v>0</v>
          </cell>
        </row>
        <row r="1242">
          <cell r="CK1242" t="str">
            <v>0</v>
          </cell>
        </row>
        <row r="1243">
          <cell r="CK1243" t="str">
            <v>0</v>
          </cell>
        </row>
        <row r="1244">
          <cell r="CK1244" t="str">
            <v>0</v>
          </cell>
        </row>
        <row r="1245">
          <cell r="CK1245" t="str">
            <v>0</v>
          </cell>
        </row>
        <row r="1246">
          <cell r="CK1246" t="str">
            <v>0</v>
          </cell>
        </row>
        <row r="1247">
          <cell r="CK1247" t="str">
            <v>0</v>
          </cell>
        </row>
        <row r="1248">
          <cell r="CK1248" t="str">
            <v>0</v>
          </cell>
        </row>
        <row r="1249">
          <cell r="CK1249" t="str">
            <v>0</v>
          </cell>
        </row>
        <row r="1250">
          <cell r="CK1250" t="str">
            <v>0</v>
          </cell>
        </row>
        <row r="1251">
          <cell r="CK1251" t="str">
            <v>0</v>
          </cell>
        </row>
        <row r="1252">
          <cell r="CK1252" t="str">
            <v>0</v>
          </cell>
        </row>
        <row r="1253">
          <cell r="CK1253" t="str">
            <v>0</v>
          </cell>
        </row>
        <row r="1254">
          <cell r="CK1254" t="str">
            <v>0</v>
          </cell>
        </row>
        <row r="1255">
          <cell r="CK1255" t="str">
            <v>0</v>
          </cell>
        </row>
        <row r="1256">
          <cell r="CK1256" t="str">
            <v>0</v>
          </cell>
        </row>
        <row r="1257">
          <cell r="CK1257" t="str">
            <v>0</v>
          </cell>
        </row>
        <row r="1258">
          <cell r="CK1258" t="str">
            <v>0</v>
          </cell>
        </row>
        <row r="1259">
          <cell r="CK1259" t="str">
            <v>0</v>
          </cell>
        </row>
        <row r="1260">
          <cell r="CK1260" t="str">
            <v>0</v>
          </cell>
        </row>
        <row r="1261">
          <cell r="CK1261" t="str">
            <v>0</v>
          </cell>
        </row>
        <row r="1262">
          <cell r="CK1262" t="str">
            <v>0</v>
          </cell>
        </row>
        <row r="1263">
          <cell r="CK1263" t="str">
            <v>0</v>
          </cell>
        </row>
        <row r="1264">
          <cell r="CK1264" t="str">
            <v>0</v>
          </cell>
        </row>
        <row r="1265">
          <cell r="CK1265" t="str">
            <v>0</v>
          </cell>
        </row>
        <row r="1266">
          <cell r="CK1266" t="str">
            <v>0</v>
          </cell>
        </row>
        <row r="1267">
          <cell r="CK1267" t="str">
            <v>0</v>
          </cell>
        </row>
        <row r="1268">
          <cell r="CK1268" t="str">
            <v>0</v>
          </cell>
        </row>
        <row r="1269">
          <cell r="CK1269" t="str">
            <v>0</v>
          </cell>
        </row>
        <row r="1270">
          <cell r="CK1270" t="str">
            <v>0</v>
          </cell>
        </row>
        <row r="1271">
          <cell r="CK1271" t="str">
            <v>0</v>
          </cell>
        </row>
        <row r="1272">
          <cell r="CK1272" t="str">
            <v>0</v>
          </cell>
        </row>
        <row r="1273">
          <cell r="CK1273" t="str">
            <v>0</v>
          </cell>
        </row>
        <row r="1274">
          <cell r="CK1274" t="str">
            <v>0</v>
          </cell>
        </row>
        <row r="1275">
          <cell r="CK1275" t="str">
            <v>0</v>
          </cell>
        </row>
        <row r="1276">
          <cell r="CK1276" t="str">
            <v>0</v>
          </cell>
        </row>
        <row r="1277">
          <cell r="CK1277" t="str">
            <v>0</v>
          </cell>
        </row>
        <row r="1278">
          <cell r="CK1278" t="str">
            <v>0</v>
          </cell>
        </row>
        <row r="1279">
          <cell r="CK1279" t="str">
            <v>0</v>
          </cell>
        </row>
        <row r="1280">
          <cell r="CK1280" t="str">
            <v>0</v>
          </cell>
        </row>
        <row r="1281">
          <cell r="CK1281" t="str">
            <v>0</v>
          </cell>
        </row>
        <row r="1282">
          <cell r="CK1282" t="str">
            <v>0</v>
          </cell>
        </row>
        <row r="1283">
          <cell r="CK1283" t="str">
            <v>0</v>
          </cell>
        </row>
        <row r="1284">
          <cell r="CK1284" t="str">
            <v>0</v>
          </cell>
        </row>
        <row r="1285">
          <cell r="CK1285" t="str">
            <v>0</v>
          </cell>
        </row>
        <row r="1286">
          <cell r="CK1286" t="str">
            <v>0</v>
          </cell>
        </row>
        <row r="1287">
          <cell r="CK1287" t="str">
            <v>0</v>
          </cell>
        </row>
        <row r="1288">
          <cell r="CK1288" t="str">
            <v>0</v>
          </cell>
        </row>
        <row r="1289">
          <cell r="CK1289" t="str">
            <v>0</v>
          </cell>
        </row>
        <row r="1290">
          <cell r="CK1290" t="str">
            <v>0</v>
          </cell>
        </row>
        <row r="1291">
          <cell r="CK1291" t="str">
            <v>0</v>
          </cell>
        </row>
        <row r="1292">
          <cell r="CK1292" t="str">
            <v>0</v>
          </cell>
        </row>
        <row r="1293">
          <cell r="CK1293" t="str">
            <v>0</v>
          </cell>
        </row>
        <row r="1294">
          <cell r="CK1294" t="str">
            <v>0</v>
          </cell>
        </row>
        <row r="1295">
          <cell r="CK1295" t="str">
            <v>0</v>
          </cell>
        </row>
        <row r="1296">
          <cell r="CK1296" t="str">
            <v>0</v>
          </cell>
        </row>
        <row r="1297">
          <cell r="CK1297" t="str">
            <v>0</v>
          </cell>
        </row>
        <row r="1298">
          <cell r="CK1298" t="str">
            <v>0</v>
          </cell>
        </row>
        <row r="1299">
          <cell r="CK1299" t="str">
            <v>0</v>
          </cell>
        </row>
        <row r="1300">
          <cell r="CK1300" t="str">
            <v>0</v>
          </cell>
        </row>
        <row r="1301">
          <cell r="CK1301" t="str">
            <v>0</v>
          </cell>
        </row>
        <row r="1302">
          <cell r="CK1302" t="str">
            <v>0</v>
          </cell>
        </row>
        <row r="1303">
          <cell r="CK1303" t="str">
            <v>0</v>
          </cell>
        </row>
        <row r="1304">
          <cell r="CK1304" t="str">
            <v>0</v>
          </cell>
        </row>
        <row r="1305">
          <cell r="CK1305" t="str">
            <v>0</v>
          </cell>
        </row>
        <row r="1306">
          <cell r="CK1306" t="str">
            <v>0</v>
          </cell>
        </row>
        <row r="1307">
          <cell r="CK1307" t="str">
            <v>0</v>
          </cell>
        </row>
        <row r="1308">
          <cell r="CK1308" t="str">
            <v>0</v>
          </cell>
        </row>
        <row r="1309">
          <cell r="CK1309" t="str">
            <v>0</v>
          </cell>
        </row>
        <row r="1310">
          <cell r="CK1310" t="str">
            <v>0</v>
          </cell>
        </row>
        <row r="1311">
          <cell r="CK1311" t="str">
            <v>0</v>
          </cell>
        </row>
        <row r="1312">
          <cell r="CK1312" t="str">
            <v>0</v>
          </cell>
        </row>
        <row r="1313">
          <cell r="CK1313" t="str">
            <v>0</v>
          </cell>
        </row>
        <row r="1314">
          <cell r="CK1314" t="str">
            <v>0</v>
          </cell>
        </row>
        <row r="1315">
          <cell r="CK1315" t="str">
            <v>0</v>
          </cell>
        </row>
        <row r="1316">
          <cell r="CK1316" t="str">
            <v>0</v>
          </cell>
        </row>
        <row r="1317">
          <cell r="CK1317" t="str">
            <v>0</v>
          </cell>
        </row>
        <row r="1318">
          <cell r="CK1318" t="str">
            <v>0</v>
          </cell>
        </row>
        <row r="1319">
          <cell r="CK1319" t="str">
            <v>0</v>
          </cell>
        </row>
        <row r="1320">
          <cell r="CK1320" t="str">
            <v>0</v>
          </cell>
        </row>
        <row r="1321">
          <cell r="CK1321" t="str">
            <v>0</v>
          </cell>
        </row>
        <row r="1322">
          <cell r="CK1322" t="str">
            <v>0</v>
          </cell>
        </row>
        <row r="1323">
          <cell r="CK1323" t="str">
            <v>0</v>
          </cell>
        </row>
        <row r="1324">
          <cell r="CK1324" t="str">
            <v>0</v>
          </cell>
        </row>
        <row r="1325">
          <cell r="CK1325" t="str">
            <v>0</v>
          </cell>
        </row>
        <row r="1326">
          <cell r="CK1326" t="str">
            <v>0</v>
          </cell>
        </row>
        <row r="1327">
          <cell r="CK1327" t="str">
            <v>0</v>
          </cell>
        </row>
        <row r="1328">
          <cell r="CK1328" t="str">
            <v>0</v>
          </cell>
        </row>
        <row r="1329">
          <cell r="CK1329" t="str">
            <v>0</v>
          </cell>
        </row>
        <row r="1330">
          <cell r="CK1330" t="str">
            <v>0</v>
          </cell>
        </row>
        <row r="1331">
          <cell r="CK1331" t="str">
            <v>0</v>
          </cell>
        </row>
        <row r="1332">
          <cell r="CK1332" t="str">
            <v>0</v>
          </cell>
        </row>
        <row r="1333">
          <cell r="CK1333" t="str">
            <v>0</v>
          </cell>
        </row>
        <row r="1334">
          <cell r="CK1334" t="str">
            <v>0</v>
          </cell>
        </row>
        <row r="1335">
          <cell r="CK1335" t="str">
            <v>0</v>
          </cell>
        </row>
        <row r="1336">
          <cell r="CK1336" t="str">
            <v>0</v>
          </cell>
        </row>
        <row r="1337">
          <cell r="CK1337" t="str">
            <v>0</v>
          </cell>
        </row>
        <row r="1338">
          <cell r="CK1338" t="str">
            <v>0</v>
          </cell>
        </row>
        <row r="1339">
          <cell r="CK1339" t="str">
            <v>0</v>
          </cell>
        </row>
        <row r="1340">
          <cell r="CK1340" t="str">
            <v>0</v>
          </cell>
        </row>
        <row r="1341">
          <cell r="CK1341" t="str">
            <v>0</v>
          </cell>
        </row>
        <row r="1342">
          <cell r="CK1342" t="str">
            <v>0</v>
          </cell>
        </row>
        <row r="1343">
          <cell r="CK1343" t="str">
            <v>0</v>
          </cell>
        </row>
        <row r="1344">
          <cell r="CK1344" t="str">
            <v>0</v>
          </cell>
        </row>
        <row r="1345">
          <cell r="CK1345" t="str">
            <v>0</v>
          </cell>
        </row>
        <row r="1346">
          <cell r="CK1346" t="str">
            <v>0</v>
          </cell>
        </row>
        <row r="1347">
          <cell r="CK1347" t="str">
            <v>0</v>
          </cell>
        </row>
        <row r="1348">
          <cell r="CK1348" t="str">
            <v>0</v>
          </cell>
        </row>
        <row r="1349">
          <cell r="CK1349" t="str">
            <v>0</v>
          </cell>
        </row>
        <row r="1350">
          <cell r="CK1350" t="str">
            <v>0</v>
          </cell>
        </row>
        <row r="1351">
          <cell r="CK1351" t="str">
            <v>0</v>
          </cell>
        </row>
        <row r="1352">
          <cell r="CK1352" t="str">
            <v>0</v>
          </cell>
        </row>
        <row r="1353">
          <cell r="CK1353" t="str">
            <v>0</v>
          </cell>
        </row>
        <row r="1354">
          <cell r="CK1354" t="str">
            <v>0</v>
          </cell>
        </row>
        <row r="1355">
          <cell r="CK1355" t="str">
            <v>0</v>
          </cell>
        </row>
        <row r="1356">
          <cell r="CK1356" t="str">
            <v>0</v>
          </cell>
        </row>
        <row r="1357">
          <cell r="CK1357" t="str">
            <v>0</v>
          </cell>
        </row>
        <row r="1358">
          <cell r="CK1358" t="str">
            <v>0</v>
          </cell>
        </row>
        <row r="1359">
          <cell r="CK1359" t="str">
            <v>0</v>
          </cell>
        </row>
        <row r="1360">
          <cell r="CK1360" t="str">
            <v>0</v>
          </cell>
        </row>
        <row r="1361">
          <cell r="CK1361" t="str">
            <v>0</v>
          </cell>
        </row>
        <row r="1362">
          <cell r="CK1362" t="str">
            <v>0</v>
          </cell>
        </row>
        <row r="1363">
          <cell r="CK1363" t="str">
            <v>0</v>
          </cell>
        </row>
        <row r="1364">
          <cell r="CK1364" t="str">
            <v>0</v>
          </cell>
        </row>
        <row r="1365">
          <cell r="CK1365" t="str">
            <v>0</v>
          </cell>
        </row>
        <row r="1366">
          <cell r="CK1366" t="str">
            <v>0</v>
          </cell>
        </row>
        <row r="1367">
          <cell r="CK1367" t="str">
            <v>0</v>
          </cell>
        </row>
        <row r="1368">
          <cell r="CK1368" t="str">
            <v>0</v>
          </cell>
        </row>
        <row r="1369">
          <cell r="CK1369" t="str">
            <v>0</v>
          </cell>
        </row>
        <row r="1370">
          <cell r="CK1370" t="str">
            <v>0</v>
          </cell>
        </row>
        <row r="1371">
          <cell r="CK1371" t="str">
            <v>0</v>
          </cell>
        </row>
        <row r="1372">
          <cell r="CK1372" t="str">
            <v>0</v>
          </cell>
        </row>
        <row r="1373">
          <cell r="CK1373" t="str">
            <v>0</v>
          </cell>
        </row>
        <row r="1374">
          <cell r="CK1374" t="str">
            <v>0</v>
          </cell>
        </row>
        <row r="1375">
          <cell r="CK1375" t="str">
            <v>0</v>
          </cell>
        </row>
        <row r="1376">
          <cell r="CK1376" t="str">
            <v>0</v>
          </cell>
        </row>
        <row r="1377">
          <cell r="CK1377" t="str">
            <v>0</v>
          </cell>
        </row>
        <row r="1378">
          <cell r="CK1378" t="str">
            <v>0</v>
          </cell>
        </row>
        <row r="1379">
          <cell r="CK1379" t="str">
            <v>0</v>
          </cell>
        </row>
        <row r="1380">
          <cell r="CK1380" t="str">
            <v>0</v>
          </cell>
        </row>
        <row r="1381">
          <cell r="CK1381" t="str">
            <v>0</v>
          </cell>
        </row>
        <row r="1382">
          <cell r="CK1382" t="str">
            <v>0</v>
          </cell>
        </row>
        <row r="1383">
          <cell r="CK1383" t="str">
            <v>0</v>
          </cell>
        </row>
        <row r="1384">
          <cell r="CK1384" t="str">
            <v>0</v>
          </cell>
        </row>
        <row r="1385">
          <cell r="CK1385" t="str">
            <v>0</v>
          </cell>
        </row>
        <row r="1386">
          <cell r="CK1386" t="str">
            <v>0</v>
          </cell>
        </row>
        <row r="1387">
          <cell r="CK1387" t="str">
            <v>0</v>
          </cell>
        </row>
        <row r="1388">
          <cell r="CK1388" t="str">
            <v>0</v>
          </cell>
        </row>
        <row r="1389">
          <cell r="CK1389" t="str">
            <v>0</v>
          </cell>
        </row>
        <row r="1390">
          <cell r="CK1390" t="str">
            <v>0</v>
          </cell>
        </row>
        <row r="1391">
          <cell r="CK1391" t="str">
            <v>0</v>
          </cell>
        </row>
        <row r="1392">
          <cell r="CK1392" t="str">
            <v>0</v>
          </cell>
        </row>
        <row r="1393">
          <cell r="CK1393" t="str">
            <v>0</v>
          </cell>
        </row>
        <row r="1394">
          <cell r="CK1394" t="str">
            <v>0</v>
          </cell>
        </row>
        <row r="1395">
          <cell r="CK1395" t="str">
            <v>0</v>
          </cell>
        </row>
        <row r="1396">
          <cell r="CK1396" t="str">
            <v>0</v>
          </cell>
        </row>
        <row r="1397">
          <cell r="CK1397" t="str">
            <v>0</v>
          </cell>
        </row>
        <row r="1398">
          <cell r="CK1398" t="str">
            <v>0</v>
          </cell>
        </row>
        <row r="1399">
          <cell r="CK1399" t="str">
            <v>0</v>
          </cell>
        </row>
        <row r="1400">
          <cell r="CK1400" t="str">
            <v>0</v>
          </cell>
        </row>
        <row r="1401">
          <cell r="CK1401" t="str">
            <v>0</v>
          </cell>
        </row>
        <row r="1402">
          <cell r="CK1402" t="str">
            <v>0</v>
          </cell>
        </row>
        <row r="1403">
          <cell r="CK1403" t="str">
            <v>0</v>
          </cell>
        </row>
        <row r="1404">
          <cell r="CK1404" t="str">
            <v>0</v>
          </cell>
        </row>
        <row r="1405">
          <cell r="CK1405" t="str">
            <v>0</v>
          </cell>
        </row>
        <row r="1406">
          <cell r="CK1406" t="str">
            <v>0</v>
          </cell>
        </row>
        <row r="1407">
          <cell r="CK1407" t="str">
            <v>0</v>
          </cell>
        </row>
        <row r="1408">
          <cell r="CK1408" t="str">
            <v>0</v>
          </cell>
        </row>
        <row r="1409">
          <cell r="CK1409" t="str">
            <v>0</v>
          </cell>
        </row>
        <row r="1410">
          <cell r="CK1410" t="str">
            <v>0</v>
          </cell>
        </row>
        <row r="1411">
          <cell r="CK1411" t="str">
            <v>0</v>
          </cell>
        </row>
        <row r="1412">
          <cell r="CK1412" t="str">
            <v>0</v>
          </cell>
        </row>
        <row r="1413">
          <cell r="CK1413" t="str">
            <v>0</v>
          </cell>
        </row>
        <row r="1414">
          <cell r="CK1414" t="str">
            <v>0</v>
          </cell>
        </row>
        <row r="1415">
          <cell r="CK1415" t="str">
            <v>0</v>
          </cell>
        </row>
        <row r="1416">
          <cell r="CK1416" t="str">
            <v>0</v>
          </cell>
        </row>
        <row r="1417">
          <cell r="CK1417" t="str">
            <v>0</v>
          </cell>
        </row>
        <row r="1418">
          <cell r="CK1418" t="str">
            <v>0</v>
          </cell>
        </row>
        <row r="1419">
          <cell r="CK1419" t="str">
            <v>0</v>
          </cell>
        </row>
        <row r="1420">
          <cell r="CK1420" t="str">
            <v>0</v>
          </cell>
        </row>
        <row r="1421">
          <cell r="CK1421" t="str">
            <v>0</v>
          </cell>
        </row>
        <row r="1422">
          <cell r="CK1422" t="str">
            <v>0</v>
          </cell>
        </row>
        <row r="1423">
          <cell r="CK1423" t="str">
            <v>0</v>
          </cell>
        </row>
        <row r="1424">
          <cell r="CK1424" t="str">
            <v>0</v>
          </cell>
        </row>
        <row r="1425">
          <cell r="CK1425" t="str">
            <v>0</v>
          </cell>
        </row>
        <row r="1426">
          <cell r="CK1426" t="str">
            <v>0</v>
          </cell>
        </row>
        <row r="1427">
          <cell r="CK1427" t="str">
            <v>0</v>
          </cell>
        </row>
        <row r="1428">
          <cell r="CK1428" t="str">
            <v>0</v>
          </cell>
        </row>
        <row r="1429">
          <cell r="CK1429" t="str">
            <v>0</v>
          </cell>
        </row>
        <row r="1430">
          <cell r="CK1430" t="str">
            <v>0</v>
          </cell>
        </row>
        <row r="1431">
          <cell r="CK1431" t="str">
            <v>0</v>
          </cell>
        </row>
        <row r="1432">
          <cell r="CK1432" t="str">
            <v>0</v>
          </cell>
        </row>
        <row r="1433">
          <cell r="CK1433" t="str">
            <v>0</v>
          </cell>
        </row>
        <row r="1434">
          <cell r="CK1434" t="str">
            <v>0</v>
          </cell>
        </row>
        <row r="1435">
          <cell r="CK1435" t="str">
            <v>0</v>
          </cell>
        </row>
        <row r="1436">
          <cell r="CK1436" t="str">
            <v>0</v>
          </cell>
        </row>
        <row r="1437">
          <cell r="CK1437" t="str">
            <v>0</v>
          </cell>
        </row>
        <row r="1438">
          <cell r="CK1438" t="str">
            <v>0</v>
          </cell>
        </row>
        <row r="1439">
          <cell r="CK1439" t="str">
            <v>0</v>
          </cell>
        </row>
        <row r="1440">
          <cell r="CK1440" t="str">
            <v>0</v>
          </cell>
        </row>
        <row r="1441">
          <cell r="CK1441" t="str">
            <v>0</v>
          </cell>
        </row>
        <row r="1442">
          <cell r="CK1442" t="str">
            <v>0</v>
          </cell>
        </row>
        <row r="1443">
          <cell r="CK1443" t="str">
            <v>0</v>
          </cell>
        </row>
        <row r="1444">
          <cell r="CK1444" t="str">
            <v>0</v>
          </cell>
        </row>
        <row r="1445">
          <cell r="CK1445" t="str">
            <v>0</v>
          </cell>
        </row>
        <row r="1446">
          <cell r="CK1446" t="str">
            <v>0</v>
          </cell>
        </row>
        <row r="1447">
          <cell r="CK1447" t="str">
            <v>0</v>
          </cell>
        </row>
        <row r="1448">
          <cell r="CK1448" t="str">
            <v>0</v>
          </cell>
        </row>
        <row r="1449">
          <cell r="CK1449" t="str">
            <v>0</v>
          </cell>
        </row>
        <row r="1450">
          <cell r="CK1450" t="str">
            <v>0</v>
          </cell>
        </row>
        <row r="1451">
          <cell r="CK1451" t="str">
            <v>0</v>
          </cell>
        </row>
        <row r="1452">
          <cell r="CK1452" t="str">
            <v>0</v>
          </cell>
        </row>
        <row r="1453">
          <cell r="CK1453" t="str">
            <v>0</v>
          </cell>
        </row>
        <row r="1454">
          <cell r="CK1454" t="str">
            <v>0</v>
          </cell>
        </row>
        <row r="1455">
          <cell r="CK1455" t="str">
            <v>0</v>
          </cell>
        </row>
        <row r="1456">
          <cell r="CK1456" t="str">
            <v>0</v>
          </cell>
        </row>
        <row r="1457">
          <cell r="CK1457" t="str">
            <v>0</v>
          </cell>
        </row>
        <row r="1458">
          <cell r="CK1458" t="str">
            <v>0</v>
          </cell>
        </row>
        <row r="1459">
          <cell r="CK1459" t="str">
            <v>0</v>
          </cell>
        </row>
        <row r="1460">
          <cell r="CK1460" t="str">
            <v>0</v>
          </cell>
        </row>
        <row r="1461">
          <cell r="CK1461" t="str">
            <v>0</v>
          </cell>
        </row>
        <row r="1462">
          <cell r="CK1462" t="str">
            <v>0</v>
          </cell>
        </row>
        <row r="1463">
          <cell r="CK1463" t="str">
            <v>0</v>
          </cell>
        </row>
        <row r="1464">
          <cell r="CK1464" t="str">
            <v>0</v>
          </cell>
        </row>
        <row r="1465">
          <cell r="CK1465" t="str">
            <v>0</v>
          </cell>
        </row>
        <row r="1466">
          <cell r="CK1466" t="str">
            <v>0</v>
          </cell>
        </row>
        <row r="1467">
          <cell r="CK1467" t="str">
            <v>0</v>
          </cell>
        </row>
        <row r="1468">
          <cell r="CK1468" t="str">
            <v>0</v>
          </cell>
        </row>
        <row r="1469">
          <cell r="CK1469" t="str">
            <v>0</v>
          </cell>
        </row>
        <row r="1470">
          <cell r="CK1470" t="str">
            <v>0</v>
          </cell>
        </row>
        <row r="1471">
          <cell r="CK1471" t="str">
            <v>0</v>
          </cell>
        </row>
        <row r="1472">
          <cell r="CK1472" t="str">
            <v>0</v>
          </cell>
        </row>
        <row r="1473">
          <cell r="CK1473" t="str">
            <v>0</v>
          </cell>
        </row>
        <row r="1474">
          <cell r="CK1474" t="str">
            <v>0</v>
          </cell>
        </row>
        <row r="1475">
          <cell r="CK1475" t="str">
            <v>0</v>
          </cell>
        </row>
        <row r="1476">
          <cell r="CK1476" t="str">
            <v>0</v>
          </cell>
        </row>
        <row r="1477">
          <cell r="CK1477" t="str">
            <v>0</v>
          </cell>
        </row>
        <row r="1478">
          <cell r="CK1478" t="str">
            <v>0</v>
          </cell>
        </row>
        <row r="1479">
          <cell r="CK1479" t="str">
            <v>0</v>
          </cell>
        </row>
        <row r="1480">
          <cell r="CK1480" t="str">
            <v>0</v>
          </cell>
        </row>
        <row r="1481">
          <cell r="CK1481" t="str">
            <v>0</v>
          </cell>
        </row>
        <row r="1482">
          <cell r="CK1482" t="str">
            <v>0</v>
          </cell>
        </row>
        <row r="1483">
          <cell r="CK1483" t="str">
            <v>0</v>
          </cell>
        </row>
        <row r="1484">
          <cell r="CK1484" t="str">
            <v>0</v>
          </cell>
        </row>
        <row r="1485">
          <cell r="CK1485" t="str">
            <v>0</v>
          </cell>
        </row>
        <row r="1486">
          <cell r="CK1486" t="str">
            <v>0</v>
          </cell>
        </row>
        <row r="1487">
          <cell r="CK1487" t="str">
            <v>0</v>
          </cell>
        </row>
        <row r="1488">
          <cell r="CK1488" t="str">
            <v>0</v>
          </cell>
        </row>
        <row r="1489">
          <cell r="CK1489" t="str">
            <v>0</v>
          </cell>
        </row>
        <row r="1490">
          <cell r="CK1490" t="str">
            <v>0</v>
          </cell>
        </row>
        <row r="1491">
          <cell r="CK1491" t="str">
            <v>0</v>
          </cell>
        </row>
        <row r="1492">
          <cell r="CK1492" t="str">
            <v>0</v>
          </cell>
        </row>
        <row r="1493">
          <cell r="CK1493" t="str">
            <v>0</v>
          </cell>
        </row>
        <row r="1494">
          <cell r="CK1494" t="str">
            <v>0</v>
          </cell>
        </row>
        <row r="1495">
          <cell r="CK1495" t="str">
            <v>0</v>
          </cell>
        </row>
        <row r="1496">
          <cell r="CK1496" t="str">
            <v>0</v>
          </cell>
        </row>
        <row r="1497">
          <cell r="CK1497" t="str">
            <v>0</v>
          </cell>
        </row>
        <row r="1498">
          <cell r="CK1498" t="str">
            <v>0</v>
          </cell>
        </row>
        <row r="1499">
          <cell r="CK1499" t="str">
            <v>0</v>
          </cell>
        </row>
        <row r="1500">
          <cell r="CK1500" t="str">
            <v>0</v>
          </cell>
        </row>
        <row r="1501">
          <cell r="CK1501" t="str">
            <v>0</v>
          </cell>
        </row>
        <row r="1502">
          <cell r="CK1502" t="str">
            <v>0</v>
          </cell>
        </row>
        <row r="1503">
          <cell r="CK1503" t="str">
            <v>0</v>
          </cell>
        </row>
        <row r="1504">
          <cell r="CK1504" t="str">
            <v>0</v>
          </cell>
        </row>
        <row r="1505">
          <cell r="CK1505" t="str">
            <v>0</v>
          </cell>
        </row>
        <row r="1506">
          <cell r="CK1506" t="str">
            <v>0</v>
          </cell>
        </row>
        <row r="1507">
          <cell r="CK1507" t="str">
            <v>0</v>
          </cell>
        </row>
        <row r="1508">
          <cell r="CK1508" t="str">
            <v>0</v>
          </cell>
        </row>
        <row r="1509">
          <cell r="CK1509" t="str">
            <v>0</v>
          </cell>
        </row>
        <row r="1510">
          <cell r="CK1510" t="str">
            <v>0</v>
          </cell>
        </row>
        <row r="1511">
          <cell r="CK1511" t="str">
            <v>0</v>
          </cell>
        </row>
        <row r="1512">
          <cell r="CK1512" t="str">
            <v>0</v>
          </cell>
        </row>
        <row r="1513">
          <cell r="CK1513" t="str">
            <v>0</v>
          </cell>
        </row>
        <row r="1514">
          <cell r="CK1514" t="str">
            <v>0</v>
          </cell>
        </row>
        <row r="1515">
          <cell r="CK1515" t="str">
            <v>0</v>
          </cell>
        </row>
        <row r="1516">
          <cell r="CK1516" t="str">
            <v>0</v>
          </cell>
        </row>
        <row r="1517">
          <cell r="CK1517" t="str">
            <v>0</v>
          </cell>
        </row>
        <row r="1518">
          <cell r="CK1518" t="str">
            <v>0</v>
          </cell>
        </row>
        <row r="1519">
          <cell r="CK1519" t="str">
            <v>0</v>
          </cell>
        </row>
        <row r="1520">
          <cell r="CK1520" t="str">
            <v>0</v>
          </cell>
        </row>
        <row r="1521">
          <cell r="CK1521" t="str">
            <v>0</v>
          </cell>
        </row>
        <row r="1522">
          <cell r="CK1522" t="str">
            <v>0</v>
          </cell>
        </row>
        <row r="1523">
          <cell r="CK1523" t="str">
            <v>0</v>
          </cell>
        </row>
        <row r="1524">
          <cell r="CK1524" t="str">
            <v>0</v>
          </cell>
        </row>
        <row r="1525">
          <cell r="CK1525" t="str">
            <v>0</v>
          </cell>
        </row>
        <row r="1526">
          <cell r="CK1526" t="str">
            <v>0</v>
          </cell>
        </row>
        <row r="1527">
          <cell r="CK1527" t="str">
            <v>0</v>
          </cell>
        </row>
        <row r="1528">
          <cell r="CK1528" t="str">
            <v>0</v>
          </cell>
        </row>
        <row r="1529">
          <cell r="CK1529" t="str">
            <v>0</v>
          </cell>
        </row>
        <row r="1530">
          <cell r="CK1530" t="str">
            <v>0</v>
          </cell>
        </row>
        <row r="1531">
          <cell r="CK1531" t="str">
            <v>0</v>
          </cell>
        </row>
        <row r="1532">
          <cell r="CK1532" t="str">
            <v>0</v>
          </cell>
        </row>
        <row r="1533">
          <cell r="CK1533" t="str">
            <v>0</v>
          </cell>
        </row>
        <row r="1534">
          <cell r="CK1534" t="str">
            <v>0</v>
          </cell>
        </row>
        <row r="1535">
          <cell r="CK1535" t="str">
            <v>0</v>
          </cell>
        </row>
        <row r="1536">
          <cell r="CK1536" t="str">
            <v>0</v>
          </cell>
        </row>
        <row r="1537">
          <cell r="CK1537" t="str">
            <v>0</v>
          </cell>
        </row>
        <row r="1538">
          <cell r="CK1538" t="str">
            <v>0</v>
          </cell>
        </row>
        <row r="1539">
          <cell r="CK1539" t="str">
            <v>0</v>
          </cell>
        </row>
        <row r="1540">
          <cell r="CK1540" t="str">
            <v>0</v>
          </cell>
        </row>
        <row r="1541">
          <cell r="CK1541" t="str">
            <v>0</v>
          </cell>
        </row>
        <row r="1542">
          <cell r="CK1542" t="str">
            <v>0</v>
          </cell>
        </row>
        <row r="1543">
          <cell r="CK1543" t="str">
            <v>0</v>
          </cell>
        </row>
        <row r="1544">
          <cell r="CK1544" t="str">
            <v>0</v>
          </cell>
        </row>
        <row r="1545">
          <cell r="CK1545" t="str">
            <v>0</v>
          </cell>
        </row>
        <row r="1546">
          <cell r="CK1546" t="str">
            <v>0</v>
          </cell>
        </row>
        <row r="1547">
          <cell r="CK1547" t="str">
            <v>0</v>
          </cell>
        </row>
        <row r="1548">
          <cell r="CK1548" t="str">
            <v>0</v>
          </cell>
        </row>
        <row r="1549">
          <cell r="CK1549" t="str">
            <v>0</v>
          </cell>
        </row>
        <row r="1550">
          <cell r="CK1550" t="str">
            <v>0</v>
          </cell>
        </row>
        <row r="1551">
          <cell r="CK1551" t="str">
            <v>0</v>
          </cell>
        </row>
        <row r="1552">
          <cell r="CK1552" t="str">
            <v>0</v>
          </cell>
        </row>
        <row r="1553">
          <cell r="CK1553" t="str">
            <v>0</v>
          </cell>
        </row>
        <row r="1554">
          <cell r="CK1554" t="str">
            <v>0</v>
          </cell>
        </row>
        <row r="1555">
          <cell r="CK1555" t="str">
            <v>0</v>
          </cell>
        </row>
        <row r="1556">
          <cell r="CK1556" t="str">
            <v>0</v>
          </cell>
        </row>
        <row r="1557">
          <cell r="CK1557" t="str">
            <v>0</v>
          </cell>
        </row>
        <row r="1558">
          <cell r="CK1558" t="str">
            <v>0</v>
          </cell>
        </row>
        <row r="1559">
          <cell r="CK1559" t="str">
            <v>0</v>
          </cell>
        </row>
        <row r="1560">
          <cell r="CK1560" t="str">
            <v>0</v>
          </cell>
        </row>
        <row r="1561">
          <cell r="CK1561" t="str">
            <v>0</v>
          </cell>
        </row>
        <row r="1562">
          <cell r="CK1562" t="str">
            <v>0</v>
          </cell>
        </row>
        <row r="1563">
          <cell r="CK1563" t="str">
            <v>0</v>
          </cell>
        </row>
        <row r="1564">
          <cell r="CK1564" t="str">
            <v>0</v>
          </cell>
        </row>
        <row r="1565">
          <cell r="CK1565" t="str">
            <v>0</v>
          </cell>
        </row>
        <row r="1566">
          <cell r="CK1566" t="str">
            <v>0</v>
          </cell>
        </row>
        <row r="1567">
          <cell r="CK1567" t="str">
            <v>0</v>
          </cell>
        </row>
        <row r="1568">
          <cell r="CK1568" t="str">
            <v>0</v>
          </cell>
        </row>
        <row r="1569">
          <cell r="CK1569" t="str">
            <v>0</v>
          </cell>
        </row>
        <row r="1570">
          <cell r="CK1570" t="str">
            <v>0</v>
          </cell>
        </row>
        <row r="1571">
          <cell r="CK1571" t="str">
            <v>0</v>
          </cell>
        </row>
        <row r="1572">
          <cell r="CK1572" t="str">
            <v>0</v>
          </cell>
        </row>
        <row r="1573">
          <cell r="CK1573" t="str">
            <v>0</v>
          </cell>
        </row>
        <row r="1574">
          <cell r="CK1574" t="str">
            <v>0</v>
          </cell>
        </row>
        <row r="1575">
          <cell r="CK1575" t="str">
            <v>0</v>
          </cell>
        </row>
        <row r="1576">
          <cell r="CK1576" t="str">
            <v>0</v>
          </cell>
        </row>
        <row r="1577">
          <cell r="CK1577" t="str">
            <v>0</v>
          </cell>
        </row>
        <row r="1578">
          <cell r="CK1578" t="str">
            <v>0</v>
          </cell>
        </row>
        <row r="1579">
          <cell r="CK1579" t="str">
            <v>0</v>
          </cell>
        </row>
        <row r="1580">
          <cell r="CK1580" t="str">
            <v>0</v>
          </cell>
        </row>
        <row r="1581">
          <cell r="CK1581" t="str">
            <v>0</v>
          </cell>
        </row>
        <row r="1582">
          <cell r="CK1582" t="str">
            <v>0</v>
          </cell>
        </row>
        <row r="1583">
          <cell r="CK1583" t="str">
            <v>0</v>
          </cell>
        </row>
        <row r="1584">
          <cell r="CK1584" t="str">
            <v>0</v>
          </cell>
        </row>
        <row r="1585">
          <cell r="CK1585" t="str">
            <v>0</v>
          </cell>
        </row>
        <row r="1586">
          <cell r="CK1586" t="str">
            <v>0</v>
          </cell>
        </row>
        <row r="1587">
          <cell r="CK1587" t="str">
            <v>0</v>
          </cell>
        </row>
        <row r="1588">
          <cell r="CK1588" t="str">
            <v>0</v>
          </cell>
        </row>
        <row r="1589">
          <cell r="CK1589" t="str">
            <v>0</v>
          </cell>
        </row>
        <row r="1590">
          <cell r="CK1590" t="str">
            <v>0</v>
          </cell>
        </row>
        <row r="1591">
          <cell r="CK1591" t="str">
            <v>0</v>
          </cell>
        </row>
        <row r="1592">
          <cell r="CK1592" t="str">
            <v>0</v>
          </cell>
        </row>
        <row r="1593">
          <cell r="CK1593" t="str">
            <v>0</v>
          </cell>
        </row>
        <row r="1594">
          <cell r="CK1594" t="str">
            <v>0</v>
          </cell>
        </row>
        <row r="1595">
          <cell r="CK1595" t="str">
            <v>0</v>
          </cell>
        </row>
        <row r="1596">
          <cell r="CK1596" t="str">
            <v>0</v>
          </cell>
        </row>
        <row r="1597">
          <cell r="CK1597" t="str">
            <v>0</v>
          </cell>
        </row>
        <row r="1598">
          <cell r="CK1598" t="str">
            <v>0</v>
          </cell>
        </row>
        <row r="1599">
          <cell r="CK1599" t="str">
            <v>0</v>
          </cell>
        </row>
        <row r="1600">
          <cell r="CK1600" t="str">
            <v>0</v>
          </cell>
        </row>
        <row r="1601">
          <cell r="CK1601" t="str">
            <v>0</v>
          </cell>
        </row>
        <row r="1602">
          <cell r="CK1602" t="str">
            <v>0</v>
          </cell>
        </row>
        <row r="1603">
          <cell r="CK1603" t="str">
            <v>0</v>
          </cell>
        </row>
        <row r="1604">
          <cell r="CK1604" t="str">
            <v>0</v>
          </cell>
        </row>
        <row r="1605">
          <cell r="CK1605" t="str">
            <v>0</v>
          </cell>
        </row>
        <row r="1606">
          <cell r="CK1606" t="str">
            <v>0</v>
          </cell>
        </row>
        <row r="1607">
          <cell r="CK1607" t="str">
            <v>0</v>
          </cell>
        </row>
        <row r="1608">
          <cell r="CK1608" t="str">
            <v>0</v>
          </cell>
        </row>
        <row r="1609">
          <cell r="CK1609" t="str">
            <v>0</v>
          </cell>
        </row>
        <row r="1610">
          <cell r="CK1610" t="str">
            <v>0</v>
          </cell>
        </row>
        <row r="1611">
          <cell r="CK1611" t="str">
            <v>0</v>
          </cell>
        </row>
        <row r="1612">
          <cell r="CK1612" t="str">
            <v>0</v>
          </cell>
        </row>
        <row r="1613">
          <cell r="CK1613" t="str">
            <v>0</v>
          </cell>
        </row>
        <row r="1614">
          <cell r="CK1614" t="str">
            <v>0</v>
          </cell>
        </row>
        <row r="1615">
          <cell r="CK1615" t="str">
            <v>0</v>
          </cell>
        </row>
        <row r="1616">
          <cell r="CK1616" t="str">
            <v>0</v>
          </cell>
        </row>
        <row r="1617">
          <cell r="CK1617" t="str">
            <v>0</v>
          </cell>
        </row>
        <row r="1618">
          <cell r="CK1618" t="str">
            <v>0</v>
          </cell>
        </row>
        <row r="1619">
          <cell r="CK1619" t="str">
            <v>0</v>
          </cell>
        </row>
        <row r="1620">
          <cell r="CK1620" t="str">
            <v>0</v>
          </cell>
        </row>
        <row r="1621">
          <cell r="CK1621" t="str">
            <v>0</v>
          </cell>
        </row>
        <row r="1622">
          <cell r="CK1622" t="str">
            <v>0</v>
          </cell>
        </row>
        <row r="1623">
          <cell r="CK1623" t="str">
            <v>0</v>
          </cell>
        </row>
        <row r="1624">
          <cell r="CK1624" t="str">
            <v>0</v>
          </cell>
        </row>
        <row r="1625">
          <cell r="CK1625" t="str">
            <v>0</v>
          </cell>
        </row>
        <row r="1626">
          <cell r="CK1626" t="str">
            <v>0</v>
          </cell>
        </row>
        <row r="1627">
          <cell r="CK1627" t="str">
            <v>0</v>
          </cell>
        </row>
        <row r="1628">
          <cell r="CK1628" t="str">
            <v>0</v>
          </cell>
        </row>
        <row r="1629">
          <cell r="CK1629" t="str">
            <v>0</v>
          </cell>
        </row>
        <row r="1630">
          <cell r="CK1630" t="str">
            <v>0</v>
          </cell>
        </row>
        <row r="1631">
          <cell r="CK1631" t="str">
            <v>0</v>
          </cell>
        </row>
        <row r="1632">
          <cell r="CK1632" t="str">
            <v>0</v>
          </cell>
        </row>
        <row r="1633">
          <cell r="CK1633" t="str">
            <v>0</v>
          </cell>
        </row>
        <row r="1634">
          <cell r="CK1634" t="str">
            <v>0</v>
          </cell>
        </row>
        <row r="1635">
          <cell r="CK1635" t="str">
            <v>0</v>
          </cell>
        </row>
        <row r="1636">
          <cell r="CK1636" t="str">
            <v>0</v>
          </cell>
        </row>
        <row r="1637">
          <cell r="CK1637" t="str">
            <v>0</v>
          </cell>
        </row>
        <row r="1638">
          <cell r="CK1638" t="str">
            <v>0</v>
          </cell>
        </row>
        <row r="1639">
          <cell r="CK1639" t="str">
            <v>0</v>
          </cell>
        </row>
        <row r="1640">
          <cell r="CK1640" t="str">
            <v>0</v>
          </cell>
        </row>
        <row r="1641">
          <cell r="CK1641" t="str">
            <v>0</v>
          </cell>
        </row>
        <row r="1642">
          <cell r="CK1642" t="str">
            <v>0</v>
          </cell>
        </row>
        <row r="1643">
          <cell r="CK1643" t="str">
            <v>0</v>
          </cell>
        </row>
        <row r="1644">
          <cell r="CK1644" t="str">
            <v>0</v>
          </cell>
        </row>
        <row r="1645">
          <cell r="CK1645" t="str">
            <v>0</v>
          </cell>
        </row>
        <row r="1646">
          <cell r="CK1646" t="str">
            <v>0</v>
          </cell>
        </row>
        <row r="1647">
          <cell r="CK1647" t="str">
            <v>0</v>
          </cell>
        </row>
        <row r="1648">
          <cell r="CK1648" t="str">
            <v>0</v>
          </cell>
        </row>
        <row r="1649">
          <cell r="CK1649" t="str">
            <v>0</v>
          </cell>
        </row>
        <row r="1650">
          <cell r="CK1650" t="str">
            <v>0</v>
          </cell>
        </row>
        <row r="1651">
          <cell r="CK1651" t="str">
            <v>0</v>
          </cell>
        </row>
        <row r="1652">
          <cell r="CK1652" t="str">
            <v>0</v>
          </cell>
        </row>
        <row r="1653">
          <cell r="CK1653" t="str">
            <v>0</v>
          </cell>
        </row>
        <row r="1654">
          <cell r="CK1654" t="str">
            <v>0</v>
          </cell>
        </row>
        <row r="1655">
          <cell r="CK1655" t="str">
            <v>0</v>
          </cell>
        </row>
        <row r="1656">
          <cell r="CK1656" t="str">
            <v>0</v>
          </cell>
        </row>
        <row r="1657">
          <cell r="CK1657" t="str">
            <v>0</v>
          </cell>
        </row>
        <row r="1658">
          <cell r="CK1658" t="str">
            <v>0</v>
          </cell>
        </row>
        <row r="1659">
          <cell r="CK1659" t="str">
            <v>0</v>
          </cell>
        </row>
        <row r="1660">
          <cell r="CK1660" t="str">
            <v>0</v>
          </cell>
        </row>
        <row r="1661">
          <cell r="CK1661" t="str">
            <v>0</v>
          </cell>
        </row>
        <row r="1662">
          <cell r="CK1662" t="str">
            <v>0</v>
          </cell>
        </row>
        <row r="1663">
          <cell r="CK1663" t="str">
            <v>0</v>
          </cell>
        </row>
        <row r="1664">
          <cell r="CK1664" t="str">
            <v>0</v>
          </cell>
        </row>
        <row r="1665">
          <cell r="CK1665" t="str">
            <v>0</v>
          </cell>
        </row>
        <row r="1666">
          <cell r="CK1666" t="str">
            <v>0</v>
          </cell>
        </row>
        <row r="1667">
          <cell r="CK1667" t="str">
            <v>0</v>
          </cell>
        </row>
        <row r="1668">
          <cell r="CK1668" t="str">
            <v>0</v>
          </cell>
        </row>
        <row r="1669">
          <cell r="CK1669" t="str">
            <v>0</v>
          </cell>
        </row>
        <row r="1670">
          <cell r="CK1670" t="str">
            <v>0</v>
          </cell>
        </row>
        <row r="1671">
          <cell r="CK1671" t="str">
            <v>0</v>
          </cell>
        </row>
        <row r="1672">
          <cell r="CK1672" t="str">
            <v>0</v>
          </cell>
        </row>
        <row r="1673">
          <cell r="CK1673" t="str">
            <v>0</v>
          </cell>
        </row>
        <row r="1674">
          <cell r="CK1674" t="str">
            <v>0</v>
          </cell>
        </row>
        <row r="1675">
          <cell r="CK1675" t="str">
            <v>0</v>
          </cell>
        </row>
        <row r="1676">
          <cell r="CK1676" t="str">
            <v>0</v>
          </cell>
        </row>
        <row r="1677">
          <cell r="CK1677" t="str">
            <v>0</v>
          </cell>
        </row>
        <row r="1678">
          <cell r="CK1678" t="str">
            <v>0</v>
          </cell>
        </row>
        <row r="1679">
          <cell r="CK1679" t="str">
            <v>0</v>
          </cell>
        </row>
        <row r="1680">
          <cell r="CK1680" t="str">
            <v>0</v>
          </cell>
        </row>
        <row r="1681">
          <cell r="CK1681" t="str">
            <v>0</v>
          </cell>
        </row>
        <row r="1682">
          <cell r="CK1682" t="str">
            <v>0</v>
          </cell>
        </row>
        <row r="1683">
          <cell r="CK1683" t="str">
            <v>0</v>
          </cell>
        </row>
        <row r="1684">
          <cell r="CK1684" t="str">
            <v>0</v>
          </cell>
        </row>
        <row r="1685">
          <cell r="CK1685" t="str">
            <v>0</v>
          </cell>
        </row>
        <row r="1686">
          <cell r="CK1686" t="str">
            <v>0</v>
          </cell>
        </row>
        <row r="1687">
          <cell r="CK1687" t="str">
            <v>0</v>
          </cell>
        </row>
        <row r="1688">
          <cell r="CK1688" t="str">
            <v>0</v>
          </cell>
        </row>
        <row r="1689">
          <cell r="CK1689" t="str">
            <v>0</v>
          </cell>
        </row>
        <row r="1690">
          <cell r="CK1690" t="str">
            <v>0</v>
          </cell>
        </row>
        <row r="1691">
          <cell r="CK1691" t="str">
            <v>0</v>
          </cell>
        </row>
        <row r="1692">
          <cell r="CK1692" t="str">
            <v>0</v>
          </cell>
        </row>
        <row r="1693">
          <cell r="CK1693" t="str">
            <v>0</v>
          </cell>
        </row>
        <row r="1694">
          <cell r="CK1694" t="str">
            <v>0</v>
          </cell>
        </row>
        <row r="1695">
          <cell r="CK1695" t="str">
            <v>0</v>
          </cell>
        </row>
        <row r="1696">
          <cell r="CK1696" t="str">
            <v>0</v>
          </cell>
        </row>
        <row r="1697">
          <cell r="CK1697" t="str">
            <v>0</v>
          </cell>
        </row>
        <row r="1698">
          <cell r="CK1698" t="str">
            <v>0</v>
          </cell>
        </row>
        <row r="1699">
          <cell r="CK1699" t="str">
            <v>0</v>
          </cell>
        </row>
        <row r="1700">
          <cell r="CK1700" t="str">
            <v>0</v>
          </cell>
        </row>
        <row r="1701">
          <cell r="CK1701" t="str">
            <v>0</v>
          </cell>
        </row>
        <row r="1702">
          <cell r="CK1702" t="str">
            <v>0</v>
          </cell>
        </row>
        <row r="1703">
          <cell r="CK1703" t="str">
            <v>0</v>
          </cell>
        </row>
        <row r="1704">
          <cell r="CK1704" t="str">
            <v>0</v>
          </cell>
        </row>
        <row r="1705">
          <cell r="CK1705" t="str">
            <v>0</v>
          </cell>
        </row>
        <row r="1706">
          <cell r="CK1706" t="str">
            <v>0</v>
          </cell>
        </row>
        <row r="1707">
          <cell r="CK1707" t="str">
            <v>0</v>
          </cell>
        </row>
        <row r="1708">
          <cell r="CK1708" t="str">
            <v>0</v>
          </cell>
        </row>
        <row r="1709">
          <cell r="CK1709" t="str">
            <v>0</v>
          </cell>
        </row>
        <row r="1710">
          <cell r="CK1710" t="str">
            <v>0</v>
          </cell>
        </row>
        <row r="1711">
          <cell r="CK1711" t="str">
            <v>0</v>
          </cell>
        </row>
        <row r="1712">
          <cell r="CK1712" t="str">
            <v>0</v>
          </cell>
        </row>
        <row r="1713">
          <cell r="CK1713" t="str">
            <v>0</v>
          </cell>
        </row>
        <row r="1714">
          <cell r="CK1714" t="str">
            <v>0</v>
          </cell>
        </row>
        <row r="1715">
          <cell r="CK1715" t="str">
            <v>0</v>
          </cell>
        </row>
        <row r="1716">
          <cell r="CK1716" t="str">
            <v>0</v>
          </cell>
        </row>
        <row r="1717">
          <cell r="CK1717" t="str">
            <v>0</v>
          </cell>
        </row>
        <row r="1718">
          <cell r="CK1718" t="str">
            <v>0</v>
          </cell>
        </row>
        <row r="1719">
          <cell r="CK1719" t="str">
            <v>0</v>
          </cell>
        </row>
        <row r="1720">
          <cell r="CK1720" t="str">
            <v>0</v>
          </cell>
        </row>
        <row r="1721">
          <cell r="CK1721" t="str">
            <v>0</v>
          </cell>
        </row>
        <row r="1722">
          <cell r="CK1722" t="str">
            <v>0</v>
          </cell>
        </row>
        <row r="1723">
          <cell r="CK1723" t="str">
            <v>0</v>
          </cell>
        </row>
        <row r="1724">
          <cell r="CK1724" t="str">
            <v>0</v>
          </cell>
        </row>
        <row r="1725">
          <cell r="CK1725" t="str">
            <v>0</v>
          </cell>
        </row>
        <row r="1726">
          <cell r="CK1726" t="str">
            <v>0</v>
          </cell>
        </row>
        <row r="1727">
          <cell r="CK1727" t="str">
            <v>0</v>
          </cell>
        </row>
        <row r="1728">
          <cell r="CK1728" t="str">
            <v>0</v>
          </cell>
        </row>
        <row r="1729">
          <cell r="CK1729" t="str">
            <v>0</v>
          </cell>
        </row>
        <row r="1730">
          <cell r="CK1730" t="str">
            <v>0</v>
          </cell>
        </row>
        <row r="1731">
          <cell r="CK1731" t="str">
            <v>0</v>
          </cell>
        </row>
        <row r="1732">
          <cell r="CK1732" t="str">
            <v>0</v>
          </cell>
        </row>
        <row r="1733">
          <cell r="CK1733" t="str">
            <v>0</v>
          </cell>
        </row>
        <row r="1734">
          <cell r="CK1734" t="str">
            <v>0</v>
          </cell>
        </row>
        <row r="1735">
          <cell r="CK1735" t="str">
            <v>0</v>
          </cell>
        </row>
        <row r="1736">
          <cell r="CK1736" t="str">
            <v>0</v>
          </cell>
        </row>
        <row r="1737">
          <cell r="CK1737" t="str">
            <v>0</v>
          </cell>
        </row>
        <row r="1738">
          <cell r="CK1738" t="str">
            <v>0</v>
          </cell>
        </row>
        <row r="1739">
          <cell r="CK1739" t="str">
            <v>0</v>
          </cell>
        </row>
        <row r="1740">
          <cell r="CK1740" t="str">
            <v>0</v>
          </cell>
        </row>
        <row r="1741">
          <cell r="CK1741" t="str">
            <v>0</v>
          </cell>
        </row>
        <row r="1742">
          <cell r="CK1742" t="str">
            <v>0</v>
          </cell>
        </row>
        <row r="1743">
          <cell r="CK1743" t="str">
            <v>0</v>
          </cell>
        </row>
        <row r="1744">
          <cell r="CK1744" t="str">
            <v>0</v>
          </cell>
        </row>
        <row r="1745">
          <cell r="CK1745" t="str">
            <v>0</v>
          </cell>
        </row>
        <row r="1746">
          <cell r="CK1746" t="str">
            <v>0</v>
          </cell>
        </row>
        <row r="1747">
          <cell r="CK1747" t="str">
            <v>0</v>
          </cell>
        </row>
        <row r="1748">
          <cell r="CK1748" t="str">
            <v>0</v>
          </cell>
        </row>
        <row r="1749">
          <cell r="CK1749" t="str">
            <v>0</v>
          </cell>
        </row>
        <row r="1750">
          <cell r="CK1750" t="str">
            <v>0</v>
          </cell>
        </row>
        <row r="1751">
          <cell r="CK1751" t="str">
            <v>0</v>
          </cell>
        </row>
        <row r="1752">
          <cell r="CK1752" t="str">
            <v>0</v>
          </cell>
        </row>
        <row r="1753">
          <cell r="CK1753" t="str">
            <v>0</v>
          </cell>
        </row>
        <row r="1754">
          <cell r="CK1754" t="str">
            <v>0</v>
          </cell>
        </row>
        <row r="1755">
          <cell r="CK1755" t="str">
            <v>0</v>
          </cell>
        </row>
        <row r="1756">
          <cell r="CK1756" t="str">
            <v>0</v>
          </cell>
        </row>
        <row r="1757">
          <cell r="CK1757" t="str">
            <v>0</v>
          </cell>
        </row>
        <row r="1758">
          <cell r="CK1758" t="str">
            <v>0</v>
          </cell>
        </row>
        <row r="1759">
          <cell r="CK1759" t="str">
            <v>0</v>
          </cell>
        </row>
        <row r="1760">
          <cell r="CK1760" t="str">
            <v>0</v>
          </cell>
        </row>
        <row r="1761">
          <cell r="CK1761" t="str">
            <v>0</v>
          </cell>
        </row>
        <row r="1762">
          <cell r="CK1762" t="str">
            <v>0</v>
          </cell>
        </row>
        <row r="1763">
          <cell r="CK1763" t="str">
            <v>0</v>
          </cell>
        </row>
        <row r="1764">
          <cell r="CK1764" t="str">
            <v>0</v>
          </cell>
        </row>
        <row r="1765">
          <cell r="CK1765" t="str">
            <v>0</v>
          </cell>
        </row>
        <row r="1766">
          <cell r="CK1766" t="str">
            <v>0</v>
          </cell>
        </row>
        <row r="1767">
          <cell r="CK1767" t="str">
            <v>0</v>
          </cell>
        </row>
        <row r="1768">
          <cell r="CK1768" t="str">
            <v>0</v>
          </cell>
        </row>
        <row r="1769">
          <cell r="CK1769" t="str">
            <v>0</v>
          </cell>
        </row>
        <row r="1770">
          <cell r="CK1770" t="str">
            <v>0</v>
          </cell>
        </row>
        <row r="1771">
          <cell r="CK1771" t="str">
            <v>0</v>
          </cell>
        </row>
        <row r="1772">
          <cell r="CK1772" t="str">
            <v>0</v>
          </cell>
        </row>
        <row r="1773">
          <cell r="CK1773" t="str">
            <v>0</v>
          </cell>
        </row>
        <row r="1774">
          <cell r="CK1774" t="str">
            <v>0</v>
          </cell>
        </row>
        <row r="1775">
          <cell r="CK1775" t="str">
            <v>0</v>
          </cell>
        </row>
        <row r="1776">
          <cell r="CK1776" t="str">
            <v>0</v>
          </cell>
        </row>
        <row r="1777">
          <cell r="CK1777" t="str">
            <v>0</v>
          </cell>
        </row>
        <row r="1778">
          <cell r="CK1778" t="str">
            <v>0</v>
          </cell>
        </row>
        <row r="1779">
          <cell r="CK1779" t="str">
            <v>0</v>
          </cell>
        </row>
        <row r="1780">
          <cell r="CK1780" t="str">
            <v>0</v>
          </cell>
        </row>
        <row r="1781">
          <cell r="CK1781" t="str">
            <v>0</v>
          </cell>
        </row>
        <row r="1782">
          <cell r="CK1782" t="str">
            <v>0</v>
          </cell>
        </row>
        <row r="1783">
          <cell r="CK1783" t="str">
            <v>0</v>
          </cell>
        </row>
        <row r="1784">
          <cell r="CK1784" t="str">
            <v>0</v>
          </cell>
        </row>
        <row r="1785">
          <cell r="CK1785" t="str">
            <v>0</v>
          </cell>
        </row>
        <row r="1786">
          <cell r="CK1786" t="str">
            <v>0</v>
          </cell>
        </row>
        <row r="1787">
          <cell r="CK1787" t="str">
            <v>0</v>
          </cell>
        </row>
        <row r="1788">
          <cell r="CK1788" t="str">
            <v>0</v>
          </cell>
        </row>
        <row r="1789">
          <cell r="CK1789" t="str">
            <v>0</v>
          </cell>
        </row>
        <row r="1790">
          <cell r="CK1790" t="str">
            <v>0</v>
          </cell>
        </row>
        <row r="1791">
          <cell r="CK1791" t="str">
            <v>0</v>
          </cell>
        </row>
        <row r="1792">
          <cell r="CK1792" t="str">
            <v>0</v>
          </cell>
        </row>
        <row r="1793">
          <cell r="CK1793" t="str">
            <v>0</v>
          </cell>
        </row>
        <row r="1794">
          <cell r="CK1794" t="str">
            <v>0</v>
          </cell>
        </row>
        <row r="1795">
          <cell r="CK1795" t="str">
            <v>0</v>
          </cell>
        </row>
        <row r="1796">
          <cell r="CK1796" t="str">
            <v>0</v>
          </cell>
        </row>
        <row r="1797">
          <cell r="CK1797" t="str">
            <v>0</v>
          </cell>
        </row>
        <row r="1798">
          <cell r="CK1798" t="str">
            <v>0</v>
          </cell>
        </row>
        <row r="1799">
          <cell r="CK1799" t="str">
            <v>0</v>
          </cell>
        </row>
        <row r="1800">
          <cell r="CK1800" t="str">
            <v>0</v>
          </cell>
        </row>
        <row r="1801">
          <cell r="CK1801" t="str">
            <v>0</v>
          </cell>
        </row>
        <row r="1802">
          <cell r="CK1802" t="str">
            <v>0</v>
          </cell>
        </row>
        <row r="1803">
          <cell r="CK1803" t="str">
            <v>0</v>
          </cell>
        </row>
        <row r="1804">
          <cell r="CK1804" t="str">
            <v>0</v>
          </cell>
        </row>
        <row r="1805">
          <cell r="CK1805" t="str">
            <v>0</v>
          </cell>
        </row>
        <row r="1806">
          <cell r="CK1806" t="str">
            <v>0</v>
          </cell>
        </row>
        <row r="1807">
          <cell r="CK1807" t="str">
            <v>0</v>
          </cell>
        </row>
        <row r="1808">
          <cell r="CK1808" t="str">
            <v>0</v>
          </cell>
        </row>
        <row r="1809">
          <cell r="CK1809" t="str">
            <v>0</v>
          </cell>
        </row>
        <row r="1810">
          <cell r="CK1810" t="str">
            <v>0</v>
          </cell>
        </row>
        <row r="1811">
          <cell r="CK1811" t="str">
            <v>0</v>
          </cell>
        </row>
        <row r="1812">
          <cell r="CK1812" t="str">
            <v>0</v>
          </cell>
        </row>
        <row r="1813">
          <cell r="CK1813" t="str">
            <v>0</v>
          </cell>
        </row>
        <row r="1814">
          <cell r="CK1814" t="str">
            <v>0</v>
          </cell>
        </row>
        <row r="1815">
          <cell r="CK1815" t="str">
            <v>0</v>
          </cell>
        </row>
        <row r="1816">
          <cell r="CK1816" t="str">
            <v>0</v>
          </cell>
        </row>
        <row r="1817">
          <cell r="CK1817" t="str">
            <v>0</v>
          </cell>
        </row>
        <row r="1818">
          <cell r="CK1818" t="str">
            <v>0</v>
          </cell>
        </row>
        <row r="1819">
          <cell r="CK1819" t="str">
            <v>0</v>
          </cell>
        </row>
        <row r="1820">
          <cell r="CK1820" t="str">
            <v>0</v>
          </cell>
        </row>
        <row r="1821">
          <cell r="CK1821" t="str">
            <v>0</v>
          </cell>
        </row>
        <row r="1822">
          <cell r="CK1822" t="str">
            <v>0</v>
          </cell>
        </row>
        <row r="1823">
          <cell r="CK1823" t="str">
            <v>0</v>
          </cell>
        </row>
        <row r="1824">
          <cell r="CK1824" t="str">
            <v>0</v>
          </cell>
        </row>
        <row r="1825">
          <cell r="CK1825" t="str">
            <v>0</v>
          </cell>
        </row>
        <row r="1826">
          <cell r="CK1826" t="str">
            <v>0</v>
          </cell>
        </row>
        <row r="1827">
          <cell r="CK1827" t="str">
            <v>0</v>
          </cell>
        </row>
        <row r="1828">
          <cell r="CK1828" t="str">
            <v>0</v>
          </cell>
        </row>
        <row r="1829">
          <cell r="CK1829" t="str">
            <v>0</v>
          </cell>
        </row>
        <row r="1830">
          <cell r="CK1830" t="str">
            <v>0</v>
          </cell>
        </row>
        <row r="1831">
          <cell r="CK1831" t="str">
            <v>0</v>
          </cell>
        </row>
        <row r="1832">
          <cell r="CK1832" t="str">
            <v>0</v>
          </cell>
        </row>
        <row r="1833">
          <cell r="CK1833" t="str">
            <v>0</v>
          </cell>
        </row>
        <row r="1834">
          <cell r="CK1834" t="str">
            <v>0</v>
          </cell>
        </row>
        <row r="1835">
          <cell r="CK1835" t="str">
            <v>0</v>
          </cell>
        </row>
        <row r="1836">
          <cell r="CK1836" t="str">
            <v>0</v>
          </cell>
        </row>
        <row r="1837">
          <cell r="CK1837" t="str">
            <v>0</v>
          </cell>
        </row>
        <row r="1838">
          <cell r="CK1838" t="str">
            <v>0</v>
          </cell>
        </row>
        <row r="1839">
          <cell r="CK1839" t="str">
            <v>0</v>
          </cell>
        </row>
        <row r="1840">
          <cell r="CK1840" t="str">
            <v>0</v>
          </cell>
        </row>
        <row r="1841">
          <cell r="CK1841" t="str">
            <v>0</v>
          </cell>
        </row>
        <row r="1842">
          <cell r="CK1842" t="str">
            <v>0</v>
          </cell>
        </row>
        <row r="1843">
          <cell r="CK1843" t="str">
            <v>0</v>
          </cell>
        </row>
        <row r="1844">
          <cell r="CK1844" t="str">
            <v>0</v>
          </cell>
        </row>
        <row r="1845">
          <cell r="CK1845" t="str">
            <v>0</v>
          </cell>
        </row>
        <row r="1846">
          <cell r="CK1846" t="str">
            <v>0</v>
          </cell>
        </row>
        <row r="1847">
          <cell r="CK1847" t="str">
            <v>0</v>
          </cell>
        </row>
        <row r="1848">
          <cell r="CK1848" t="str">
            <v>0</v>
          </cell>
        </row>
        <row r="1849">
          <cell r="CK1849" t="str">
            <v>0</v>
          </cell>
        </row>
        <row r="1850">
          <cell r="CK1850" t="str">
            <v>0</v>
          </cell>
        </row>
        <row r="1851">
          <cell r="CK1851" t="str">
            <v>0</v>
          </cell>
        </row>
        <row r="1852">
          <cell r="CK1852" t="str">
            <v>0</v>
          </cell>
        </row>
        <row r="1853">
          <cell r="CK1853" t="str">
            <v>0</v>
          </cell>
        </row>
        <row r="1854">
          <cell r="CK1854" t="str">
            <v>0</v>
          </cell>
        </row>
        <row r="1855">
          <cell r="CK1855" t="str">
            <v>0</v>
          </cell>
        </row>
        <row r="1856">
          <cell r="CK1856" t="str">
            <v>0</v>
          </cell>
        </row>
        <row r="1857">
          <cell r="CK1857" t="str">
            <v>0</v>
          </cell>
        </row>
        <row r="1858">
          <cell r="CK1858" t="str">
            <v>0</v>
          </cell>
        </row>
        <row r="1859">
          <cell r="CK1859" t="str">
            <v>0</v>
          </cell>
        </row>
        <row r="1860">
          <cell r="CK1860" t="str">
            <v>0</v>
          </cell>
        </row>
        <row r="1861">
          <cell r="CK1861" t="str">
            <v>0</v>
          </cell>
        </row>
        <row r="1862">
          <cell r="CK1862" t="str">
            <v>0</v>
          </cell>
        </row>
        <row r="1863">
          <cell r="CK1863" t="str">
            <v>0</v>
          </cell>
        </row>
        <row r="1864">
          <cell r="CK1864" t="str">
            <v>0</v>
          </cell>
        </row>
        <row r="1865">
          <cell r="CK1865" t="str">
            <v>0</v>
          </cell>
        </row>
        <row r="1866">
          <cell r="CK1866" t="str">
            <v>0</v>
          </cell>
        </row>
        <row r="1867">
          <cell r="CK1867" t="str">
            <v>0</v>
          </cell>
        </row>
        <row r="1868">
          <cell r="CK1868" t="str">
            <v>0</v>
          </cell>
        </row>
        <row r="1869">
          <cell r="CK1869" t="str">
            <v>0</v>
          </cell>
        </row>
        <row r="1870">
          <cell r="CK1870" t="str">
            <v>0</v>
          </cell>
        </row>
        <row r="1871">
          <cell r="CK1871" t="str">
            <v>0</v>
          </cell>
        </row>
        <row r="1872">
          <cell r="CK1872" t="str">
            <v>0</v>
          </cell>
        </row>
        <row r="1873">
          <cell r="CK1873" t="str">
            <v>0</v>
          </cell>
        </row>
        <row r="1874">
          <cell r="CK1874" t="str">
            <v>0</v>
          </cell>
        </row>
        <row r="1875">
          <cell r="CK1875" t="str">
            <v>0</v>
          </cell>
        </row>
        <row r="1876">
          <cell r="CK1876" t="str">
            <v>0</v>
          </cell>
        </row>
        <row r="1877">
          <cell r="CK1877" t="str">
            <v>0</v>
          </cell>
        </row>
        <row r="1878">
          <cell r="CK1878" t="str">
            <v>0</v>
          </cell>
        </row>
        <row r="1879">
          <cell r="CK1879" t="str">
            <v>0</v>
          </cell>
        </row>
        <row r="1880">
          <cell r="CK1880" t="str">
            <v>0</v>
          </cell>
        </row>
        <row r="1881">
          <cell r="CK1881" t="str">
            <v>0</v>
          </cell>
        </row>
        <row r="1882">
          <cell r="CK1882" t="str">
            <v>0</v>
          </cell>
        </row>
        <row r="1883">
          <cell r="CK1883" t="str">
            <v>0</v>
          </cell>
        </row>
        <row r="1884">
          <cell r="CK1884" t="str">
            <v>0</v>
          </cell>
        </row>
        <row r="1885">
          <cell r="CK1885" t="str">
            <v>0</v>
          </cell>
        </row>
        <row r="1886">
          <cell r="CK1886" t="str">
            <v>0</v>
          </cell>
        </row>
        <row r="1887">
          <cell r="CK1887" t="str">
            <v>0</v>
          </cell>
        </row>
        <row r="1888">
          <cell r="CK1888" t="str">
            <v>0</v>
          </cell>
        </row>
        <row r="1889">
          <cell r="CK1889" t="str">
            <v>0</v>
          </cell>
        </row>
        <row r="1890">
          <cell r="CK1890" t="str">
            <v>0</v>
          </cell>
        </row>
        <row r="1891">
          <cell r="CK1891" t="str">
            <v>0</v>
          </cell>
        </row>
        <row r="1892">
          <cell r="CK1892" t="str">
            <v>0</v>
          </cell>
        </row>
        <row r="1893">
          <cell r="CK1893" t="str">
            <v>0</v>
          </cell>
        </row>
        <row r="1894">
          <cell r="CK1894" t="str">
            <v>0</v>
          </cell>
        </row>
        <row r="1895">
          <cell r="CK1895" t="str">
            <v>0</v>
          </cell>
        </row>
        <row r="1896">
          <cell r="CK1896" t="str">
            <v>0</v>
          </cell>
        </row>
        <row r="1897">
          <cell r="CK1897" t="str">
            <v>0</v>
          </cell>
        </row>
        <row r="1898">
          <cell r="CK1898" t="str">
            <v>0</v>
          </cell>
        </row>
        <row r="1899">
          <cell r="CK1899" t="str">
            <v>0</v>
          </cell>
        </row>
        <row r="1900">
          <cell r="CK1900" t="str">
            <v>0</v>
          </cell>
        </row>
        <row r="1901">
          <cell r="CK1901" t="str">
            <v>0</v>
          </cell>
        </row>
        <row r="1902">
          <cell r="CK1902" t="str">
            <v>0</v>
          </cell>
        </row>
        <row r="1903">
          <cell r="CK1903" t="str">
            <v>0</v>
          </cell>
        </row>
        <row r="1904">
          <cell r="CK1904" t="str">
            <v>0</v>
          </cell>
        </row>
        <row r="1905">
          <cell r="CK1905" t="str">
            <v>0</v>
          </cell>
        </row>
        <row r="1906">
          <cell r="CK1906" t="str">
            <v>0</v>
          </cell>
        </row>
        <row r="1907">
          <cell r="CK1907" t="str">
            <v>0</v>
          </cell>
        </row>
        <row r="1908">
          <cell r="CK1908" t="str">
            <v>0</v>
          </cell>
        </row>
        <row r="1909">
          <cell r="CK1909" t="str">
            <v>0</v>
          </cell>
        </row>
        <row r="1910">
          <cell r="CK1910" t="str">
            <v>0</v>
          </cell>
        </row>
        <row r="1911">
          <cell r="CK1911" t="str">
            <v>0</v>
          </cell>
        </row>
        <row r="1912">
          <cell r="CK1912" t="str">
            <v>0</v>
          </cell>
        </row>
        <row r="1913">
          <cell r="CK1913" t="str">
            <v>0</v>
          </cell>
        </row>
        <row r="1914">
          <cell r="CK1914" t="str">
            <v>0</v>
          </cell>
        </row>
        <row r="1915">
          <cell r="CK1915" t="str">
            <v>0</v>
          </cell>
        </row>
        <row r="1916">
          <cell r="CK1916" t="str">
            <v>0</v>
          </cell>
        </row>
        <row r="1917">
          <cell r="CK1917" t="str">
            <v>0</v>
          </cell>
        </row>
        <row r="1918">
          <cell r="CK1918" t="str">
            <v>0</v>
          </cell>
        </row>
        <row r="1919">
          <cell r="CK1919" t="str">
            <v>0</v>
          </cell>
        </row>
        <row r="1920">
          <cell r="CK1920" t="str">
            <v>0</v>
          </cell>
        </row>
        <row r="1921">
          <cell r="CK1921" t="str">
            <v>0</v>
          </cell>
        </row>
        <row r="1922">
          <cell r="CK1922" t="str">
            <v>0</v>
          </cell>
        </row>
        <row r="1923">
          <cell r="CK1923" t="str">
            <v>0</v>
          </cell>
        </row>
        <row r="1924">
          <cell r="CK1924" t="str">
            <v>0</v>
          </cell>
        </row>
        <row r="1925">
          <cell r="CK1925" t="str">
            <v>0</v>
          </cell>
        </row>
        <row r="1926">
          <cell r="CK1926" t="str">
            <v>0</v>
          </cell>
        </row>
        <row r="1927">
          <cell r="CK1927" t="str">
            <v>0</v>
          </cell>
        </row>
        <row r="1928">
          <cell r="CK1928" t="str">
            <v>0</v>
          </cell>
        </row>
        <row r="1929">
          <cell r="CK1929" t="str">
            <v>0</v>
          </cell>
        </row>
        <row r="1930">
          <cell r="CK1930" t="str">
            <v>0</v>
          </cell>
        </row>
        <row r="1931">
          <cell r="CK1931" t="str">
            <v>0</v>
          </cell>
        </row>
        <row r="1932">
          <cell r="CK1932" t="str">
            <v>0</v>
          </cell>
        </row>
        <row r="1933">
          <cell r="CK1933" t="str">
            <v>0</v>
          </cell>
        </row>
        <row r="1934">
          <cell r="CK1934" t="str">
            <v>0</v>
          </cell>
        </row>
        <row r="1935">
          <cell r="CK1935" t="str">
            <v>0</v>
          </cell>
        </row>
        <row r="1936">
          <cell r="CK1936" t="str">
            <v>0</v>
          </cell>
        </row>
        <row r="1937">
          <cell r="CK1937" t="str">
            <v>0</v>
          </cell>
        </row>
        <row r="1938">
          <cell r="CK1938" t="str">
            <v>0</v>
          </cell>
        </row>
        <row r="1939">
          <cell r="CK1939" t="str">
            <v>0</v>
          </cell>
        </row>
        <row r="1940">
          <cell r="CK1940" t="str">
            <v>0</v>
          </cell>
        </row>
        <row r="1941">
          <cell r="CK1941" t="str">
            <v>0</v>
          </cell>
        </row>
        <row r="1942">
          <cell r="CK1942" t="str">
            <v>0</v>
          </cell>
        </row>
        <row r="1943">
          <cell r="CK1943" t="str">
            <v>0</v>
          </cell>
        </row>
        <row r="1944">
          <cell r="CK1944" t="str">
            <v>0</v>
          </cell>
        </row>
        <row r="1945">
          <cell r="CK1945" t="str">
            <v>0</v>
          </cell>
        </row>
        <row r="1946">
          <cell r="CK1946" t="str">
            <v>0</v>
          </cell>
        </row>
        <row r="1947">
          <cell r="CK1947" t="str">
            <v>0</v>
          </cell>
        </row>
        <row r="1948">
          <cell r="CK1948" t="str">
            <v>0</v>
          </cell>
        </row>
        <row r="1949">
          <cell r="CK1949" t="str">
            <v>0</v>
          </cell>
        </row>
        <row r="1950">
          <cell r="CK1950" t="str">
            <v>0</v>
          </cell>
        </row>
        <row r="1951">
          <cell r="CK1951" t="str">
            <v>0</v>
          </cell>
        </row>
        <row r="1952">
          <cell r="CK1952" t="str">
            <v>0</v>
          </cell>
        </row>
        <row r="1953">
          <cell r="CK1953" t="str">
            <v>0</v>
          </cell>
        </row>
        <row r="1954">
          <cell r="CK1954" t="str">
            <v>0</v>
          </cell>
        </row>
        <row r="1955">
          <cell r="CK1955" t="str">
            <v>0</v>
          </cell>
        </row>
        <row r="1956">
          <cell r="CK1956" t="str">
            <v>0</v>
          </cell>
        </row>
        <row r="1957">
          <cell r="CK1957" t="str">
            <v>0</v>
          </cell>
        </row>
        <row r="1958">
          <cell r="CK1958" t="str">
            <v>0</v>
          </cell>
        </row>
        <row r="1959">
          <cell r="CK1959" t="str">
            <v>0</v>
          </cell>
        </row>
        <row r="1960">
          <cell r="CK1960" t="str">
            <v>0</v>
          </cell>
        </row>
        <row r="1961">
          <cell r="CK1961" t="str">
            <v>0</v>
          </cell>
        </row>
        <row r="1962">
          <cell r="CK1962" t="str">
            <v>0</v>
          </cell>
        </row>
        <row r="1963">
          <cell r="CK1963" t="str">
            <v>0</v>
          </cell>
        </row>
        <row r="1964">
          <cell r="CK1964" t="str">
            <v>0</v>
          </cell>
        </row>
        <row r="1965">
          <cell r="CK1965" t="str">
            <v>0</v>
          </cell>
        </row>
        <row r="1966">
          <cell r="CK1966" t="str">
            <v>0</v>
          </cell>
        </row>
        <row r="1967">
          <cell r="CK1967" t="str">
            <v>0</v>
          </cell>
        </row>
        <row r="1968">
          <cell r="CK1968" t="str">
            <v>0</v>
          </cell>
        </row>
        <row r="1969">
          <cell r="CK1969" t="str">
            <v>0</v>
          </cell>
        </row>
        <row r="1970">
          <cell r="CK1970" t="str">
            <v>0</v>
          </cell>
        </row>
        <row r="1971">
          <cell r="CK1971" t="str">
            <v>0</v>
          </cell>
        </row>
        <row r="1972">
          <cell r="CK1972" t="str">
            <v>0</v>
          </cell>
        </row>
        <row r="1973">
          <cell r="CK1973" t="str">
            <v>0</v>
          </cell>
        </row>
        <row r="1974">
          <cell r="CK1974" t="str">
            <v>0</v>
          </cell>
        </row>
        <row r="1975">
          <cell r="CK1975" t="str">
            <v>0</v>
          </cell>
        </row>
        <row r="1976">
          <cell r="CK1976" t="str">
            <v>0</v>
          </cell>
        </row>
        <row r="1977">
          <cell r="CK1977" t="str">
            <v>0</v>
          </cell>
        </row>
        <row r="1978">
          <cell r="CK1978" t="str">
            <v>0</v>
          </cell>
        </row>
        <row r="1979">
          <cell r="CK1979" t="str">
            <v>0</v>
          </cell>
        </row>
        <row r="1980">
          <cell r="CK1980" t="str">
            <v>0</v>
          </cell>
        </row>
        <row r="1981">
          <cell r="CK1981" t="str">
            <v>0</v>
          </cell>
        </row>
        <row r="1982">
          <cell r="CK1982" t="str">
            <v>0</v>
          </cell>
        </row>
        <row r="1983">
          <cell r="CK1983" t="str">
            <v>0</v>
          </cell>
        </row>
        <row r="1984">
          <cell r="CK1984" t="str">
            <v>0</v>
          </cell>
        </row>
        <row r="1985">
          <cell r="CK1985" t="str">
            <v>0</v>
          </cell>
        </row>
        <row r="1986">
          <cell r="CK1986" t="str">
            <v>0</v>
          </cell>
        </row>
        <row r="1987">
          <cell r="CK1987" t="str">
            <v>0</v>
          </cell>
        </row>
        <row r="1988">
          <cell r="CK1988" t="str">
            <v>0</v>
          </cell>
        </row>
        <row r="1989">
          <cell r="CK1989" t="str">
            <v>0</v>
          </cell>
        </row>
        <row r="1990">
          <cell r="CK1990" t="str">
            <v>0</v>
          </cell>
        </row>
        <row r="1991">
          <cell r="CK1991" t="str">
            <v>0</v>
          </cell>
        </row>
        <row r="1992">
          <cell r="CK1992" t="str">
            <v>0</v>
          </cell>
        </row>
        <row r="1993">
          <cell r="CK1993" t="str">
            <v>0</v>
          </cell>
        </row>
        <row r="1994">
          <cell r="CK1994" t="str">
            <v>0</v>
          </cell>
        </row>
        <row r="1995">
          <cell r="CK1995" t="str">
            <v>0</v>
          </cell>
        </row>
        <row r="1996">
          <cell r="CK1996" t="str">
            <v>0</v>
          </cell>
        </row>
        <row r="1997">
          <cell r="CK1997" t="str">
            <v>0</v>
          </cell>
        </row>
        <row r="1998">
          <cell r="CK1998" t="str">
            <v>0</v>
          </cell>
        </row>
        <row r="1999">
          <cell r="CK1999" t="str">
            <v>0</v>
          </cell>
        </row>
        <row r="2000">
          <cell r="CK2000" t="str">
            <v>0</v>
          </cell>
        </row>
        <row r="2001">
          <cell r="CK2001" t="str">
            <v>0</v>
          </cell>
        </row>
        <row r="2002">
          <cell r="CK2002" t="str">
            <v>0</v>
          </cell>
        </row>
        <row r="2003">
          <cell r="CK2003" t="str">
            <v>0</v>
          </cell>
        </row>
        <row r="2004">
          <cell r="CK2004" t="str">
            <v>0</v>
          </cell>
        </row>
        <row r="2005">
          <cell r="CK2005" t="str">
            <v>0</v>
          </cell>
        </row>
        <row r="2006">
          <cell r="CK2006" t="str">
            <v>0</v>
          </cell>
        </row>
        <row r="2007">
          <cell r="CK2007" t="str">
            <v>0</v>
          </cell>
        </row>
        <row r="2008">
          <cell r="CK2008" t="str">
            <v>0</v>
          </cell>
        </row>
        <row r="2009">
          <cell r="CK2009" t="str">
            <v>0</v>
          </cell>
        </row>
        <row r="2010">
          <cell r="CK2010" t="str">
            <v>0</v>
          </cell>
        </row>
        <row r="2011">
          <cell r="CK2011" t="str">
            <v>0</v>
          </cell>
        </row>
        <row r="2012">
          <cell r="CK2012" t="str">
            <v>0</v>
          </cell>
        </row>
        <row r="2013">
          <cell r="CK2013" t="str">
            <v>0</v>
          </cell>
        </row>
        <row r="2014">
          <cell r="CK2014" t="str">
            <v>0</v>
          </cell>
        </row>
        <row r="2015">
          <cell r="CK2015" t="str">
            <v>0</v>
          </cell>
        </row>
        <row r="2016">
          <cell r="CK2016" t="str">
            <v>0</v>
          </cell>
        </row>
        <row r="2017">
          <cell r="CK2017" t="str">
            <v>0</v>
          </cell>
        </row>
        <row r="2018">
          <cell r="CK2018" t="str">
            <v>0</v>
          </cell>
        </row>
        <row r="2019">
          <cell r="CK2019" t="str">
            <v>0</v>
          </cell>
        </row>
        <row r="2020">
          <cell r="CK2020" t="str">
            <v>0</v>
          </cell>
        </row>
        <row r="2021">
          <cell r="CK2021" t="str">
            <v>0</v>
          </cell>
        </row>
        <row r="2022">
          <cell r="CK2022" t="str">
            <v>0</v>
          </cell>
        </row>
        <row r="2023">
          <cell r="CK2023" t="str">
            <v>0</v>
          </cell>
        </row>
        <row r="2024">
          <cell r="CK2024" t="str">
            <v>0</v>
          </cell>
        </row>
        <row r="2025">
          <cell r="CK2025" t="str">
            <v>0</v>
          </cell>
        </row>
        <row r="2026">
          <cell r="CK2026" t="str">
            <v>0</v>
          </cell>
        </row>
        <row r="2027">
          <cell r="CK2027" t="str">
            <v>0</v>
          </cell>
        </row>
        <row r="2028">
          <cell r="CK2028" t="str">
            <v>0</v>
          </cell>
        </row>
        <row r="2029">
          <cell r="CK2029" t="str">
            <v>0</v>
          </cell>
        </row>
        <row r="2030">
          <cell r="CK2030" t="str">
            <v>0</v>
          </cell>
        </row>
        <row r="2031">
          <cell r="CK2031" t="str">
            <v>0</v>
          </cell>
        </row>
        <row r="2032">
          <cell r="CK2032" t="str">
            <v>0</v>
          </cell>
        </row>
        <row r="2033">
          <cell r="CK2033" t="str">
            <v>0</v>
          </cell>
        </row>
        <row r="2034">
          <cell r="CK2034" t="str">
            <v>0</v>
          </cell>
        </row>
        <row r="2035">
          <cell r="CK2035" t="str">
            <v>0</v>
          </cell>
        </row>
        <row r="2036">
          <cell r="CK2036" t="str">
            <v>0</v>
          </cell>
        </row>
        <row r="2037">
          <cell r="CK2037" t="str">
            <v>0</v>
          </cell>
        </row>
        <row r="2038">
          <cell r="CK2038" t="str">
            <v>0</v>
          </cell>
        </row>
        <row r="2039">
          <cell r="CK2039" t="str">
            <v>0</v>
          </cell>
        </row>
        <row r="2040">
          <cell r="CK2040" t="str">
            <v>0</v>
          </cell>
        </row>
        <row r="2041">
          <cell r="CK2041" t="str">
            <v>0</v>
          </cell>
        </row>
        <row r="2042">
          <cell r="CK2042" t="str">
            <v>0</v>
          </cell>
        </row>
        <row r="2043">
          <cell r="CK2043" t="str">
            <v>0</v>
          </cell>
        </row>
        <row r="2044">
          <cell r="CK2044" t="str">
            <v>0</v>
          </cell>
        </row>
        <row r="2045">
          <cell r="CK2045" t="str">
            <v>0</v>
          </cell>
        </row>
        <row r="2046">
          <cell r="CK2046" t="str">
            <v>0</v>
          </cell>
        </row>
        <row r="2047">
          <cell r="CK2047" t="str">
            <v>0</v>
          </cell>
        </row>
        <row r="2048">
          <cell r="CK2048" t="str">
            <v>0</v>
          </cell>
        </row>
        <row r="2049">
          <cell r="CK2049" t="str">
            <v>0</v>
          </cell>
        </row>
        <row r="2050">
          <cell r="CK2050" t="str">
            <v>0</v>
          </cell>
        </row>
        <row r="2051">
          <cell r="CK2051" t="str">
            <v>0</v>
          </cell>
        </row>
        <row r="2052">
          <cell r="CK2052" t="str">
            <v>0</v>
          </cell>
        </row>
        <row r="2053">
          <cell r="CK2053" t="str">
            <v>0</v>
          </cell>
        </row>
        <row r="2054">
          <cell r="CK2054" t="str">
            <v>0</v>
          </cell>
        </row>
        <row r="2055">
          <cell r="CK2055" t="str">
            <v>0</v>
          </cell>
        </row>
        <row r="2056">
          <cell r="CK2056" t="str">
            <v>0</v>
          </cell>
        </row>
        <row r="2057">
          <cell r="CK2057" t="str">
            <v>0</v>
          </cell>
        </row>
        <row r="2058">
          <cell r="CK2058" t="str">
            <v>0</v>
          </cell>
        </row>
        <row r="2059">
          <cell r="CK2059" t="str">
            <v>0</v>
          </cell>
        </row>
        <row r="2060">
          <cell r="CK2060" t="str">
            <v>0</v>
          </cell>
        </row>
        <row r="2061">
          <cell r="CK2061" t="str">
            <v>0</v>
          </cell>
        </row>
        <row r="2062">
          <cell r="CK2062" t="str">
            <v>0</v>
          </cell>
        </row>
        <row r="2063">
          <cell r="CK2063" t="str">
            <v>0</v>
          </cell>
        </row>
        <row r="2064">
          <cell r="CK2064" t="str">
            <v>0</v>
          </cell>
        </row>
        <row r="2065">
          <cell r="CK2065" t="str">
            <v>0</v>
          </cell>
        </row>
        <row r="2066">
          <cell r="CK2066" t="str">
            <v>0</v>
          </cell>
        </row>
        <row r="2067">
          <cell r="CK2067" t="str">
            <v>0</v>
          </cell>
        </row>
        <row r="2068">
          <cell r="CK2068" t="str">
            <v>0</v>
          </cell>
        </row>
        <row r="2069">
          <cell r="CK2069" t="str">
            <v>0</v>
          </cell>
        </row>
        <row r="2070">
          <cell r="CK2070" t="str">
            <v>0</v>
          </cell>
        </row>
        <row r="2071">
          <cell r="CK2071" t="str">
            <v>0</v>
          </cell>
        </row>
        <row r="2072">
          <cell r="CK2072" t="str">
            <v>0</v>
          </cell>
        </row>
        <row r="2073">
          <cell r="CK2073" t="str">
            <v>0</v>
          </cell>
        </row>
        <row r="2074">
          <cell r="CK2074" t="str">
            <v>0</v>
          </cell>
        </row>
        <row r="2075">
          <cell r="CK2075" t="str">
            <v>0</v>
          </cell>
        </row>
        <row r="2076">
          <cell r="CK2076" t="str">
            <v>0</v>
          </cell>
        </row>
        <row r="2077">
          <cell r="CK2077" t="str">
            <v>0</v>
          </cell>
        </row>
        <row r="2078">
          <cell r="CK2078" t="str">
            <v>0</v>
          </cell>
        </row>
        <row r="2079">
          <cell r="CK2079" t="str">
            <v>0</v>
          </cell>
        </row>
        <row r="2080">
          <cell r="CK2080" t="str">
            <v>0</v>
          </cell>
        </row>
        <row r="2081">
          <cell r="CK2081" t="str">
            <v>0</v>
          </cell>
        </row>
        <row r="2082">
          <cell r="CK2082" t="str">
            <v>0</v>
          </cell>
        </row>
        <row r="2083">
          <cell r="CK2083" t="str">
            <v>0</v>
          </cell>
        </row>
        <row r="2084">
          <cell r="CK2084" t="str">
            <v>0</v>
          </cell>
        </row>
        <row r="2085">
          <cell r="CK2085" t="str">
            <v>0</v>
          </cell>
        </row>
        <row r="2086">
          <cell r="CK2086" t="str">
            <v>0</v>
          </cell>
        </row>
        <row r="2087">
          <cell r="CK2087" t="str">
            <v>0</v>
          </cell>
        </row>
        <row r="2088">
          <cell r="CK2088" t="str">
            <v>0</v>
          </cell>
        </row>
        <row r="2089">
          <cell r="CK2089" t="str">
            <v>0</v>
          </cell>
        </row>
        <row r="2090">
          <cell r="CK2090" t="str">
            <v>0</v>
          </cell>
        </row>
        <row r="2091">
          <cell r="CK2091" t="str">
            <v>0</v>
          </cell>
        </row>
        <row r="2092">
          <cell r="CK2092" t="str">
            <v>0</v>
          </cell>
        </row>
        <row r="2093">
          <cell r="CK2093" t="str">
            <v>0</v>
          </cell>
        </row>
        <row r="2094">
          <cell r="CK2094" t="str">
            <v>0</v>
          </cell>
        </row>
        <row r="2095">
          <cell r="CK2095" t="str">
            <v>0</v>
          </cell>
        </row>
        <row r="2096">
          <cell r="CK2096" t="str">
            <v>0</v>
          </cell>
        </row>
        <row r="2097">
          <cell r="CK2097" t="str">
            <v>0</v>
          </cell>
        </row>
        <row r="2098">
          <cell r="CK2098" t="str">
            <v>0</v>
          </cell>
        </row>
        <row r="2099">
          <cell r="CK2099" t="str">
            <v>0</v>
          </cell>
        </row>
        <row r="2100">
          <cell r="CK2100" t="str">
            <v>0</v>
          </cell>
        </row>
        <row r="2101">
          <cell r="CK2101" t="str">
            <v>0</v>
          </cell>
        </row>
        <row r="2102">
          <cell r="CK2102" t="str">
            <v>0</v>
          </cell>
        </row>
        <row r="2103">
          <cell r="CK2103" t="str">
            <v>0</v>
          </cell>
        </row>
        <row r="2104">
          <cell r="CK2104" t="str">
            <v>0</v>
          </cell>
        </row>
        <row r="2105">
          <cell r="CK2105" t="str">
            <v>0</v>
          </cell>
        </row>
        <row r="2106">
          <cell r="CK2106" t="str">
            <v>0</v>
          </cell>
        </row>
        <row r="2107">
          <cell r="CK2107" t="str">
            <v>0</v>
          </cell>
        </row>
        <row r="2108">
          <cell r="CK2108" t="str">
            <v>0</v>
          </cell>
        </row>
        <row r="2109">
          <cell r="CK2109" t="str">
            <v>0</v>
          </cell>
        </row>
        <row r="2110">
          <cell r="CK2110" t="str">
            <v>0</v>
          </cell>
        </row>
        <row r="2111">
          <cell r="CK2111" t="str">
            <v>0</v>
          </cell>
        </row>
        <row r="2112">
          <cell r="CK2112">
            <v>0</v>
          </cell>
        </row>
        <row r="2113">
          <cell r="CK2113">
            <v>0</v>
          </cell>
        </row>
        <row r="2114">
          <cell r="CK2114">
            <v>0</v>
          </cell>
        </row>
        <row r="2115">
          <cell r="CK2115">
            <v>0</v>
          </cell>
        </row>
        <row r="2116">
          <cell r="CK2116">
            <v>0</v>
          </cell>
        </row>
        <row r="2117">
          <cell r="CK2117">
            <v>0</v>
          </cell>
        </row>
        <row r="2118">
          <cell r="CK2118">
            <v>-89952.06770900001</v>
          </cell>
        </row>
        <row r="2119">
          <cell r="CK2119">
            <v>0</v>
          </cell>
        </row>
        <row r="2120">
          <cell r="CK2120">
            <v>-76773.392470999999</v>
          </cell>
        </row>
        <row r="2121">
          <cell r="CK2121">
            <v>0</v>
          </cell>
        </row>
        <row r="2122">
          <cell r="CK2122">
            <v>0</v>
          </cell>
        </row>
        <row r="2123">
          <cell r="CK2123">
            <v>0</v>
          </cell>
        </row>
        <row r="2124">
          <cell r="CK2124">
            <v>-128500.92177099999</v>
          </cell>
        </row>
        <row r="2125">
          <cell r="CK2125">
            <v>0</v>
          </cell>
        </row>
        <row r="2126">
          <cell r="CK2126">
            <v>0</v>
          </cell>
        </row>
        <row r="2127">
          <cell r="CK2127">
            <v>-104805.70087800002</v>
          </cell>
        </row>
        <row r="2128">
          <cell r="CK2128">
            <v>-185952.20708000005</v>
          </cell>
        </row>
        <row r="2129">
          <cell r="CK2129">
            <v>-98316.052184</v>
          </cell>
        </row>
        <row r="2130">
          <cell r="CK2130">
            <v>0</v>
          </cell>
        </row>
        <row r="2131">
          <cell r="CK2131">
            <v>-136367.91416000001</v>
          </cell>
        </row>
        <row r="2132">
          <cell r="CK2132">
            <v>0</v>
          </cell>
        </row>
        <row r="2133">
          <cell r="CK2133">
            <v>0</v>
          </cell>
        </row>
        <row r="2134">
          <cell r="CK2134">
            <v>-129735.036529</v>
          </cell>
        </row>
        <row r="2135">
          <cell r="CK2135">
            <v>0</v>
          </cell>
        </row>
        <row r="2136">
          <cell r="CK2136">
            <v>0</v>
          </cell>
        </row>
        <row r="2137">
          <cell r="CK2137">
            <v>0</v>
          </cell>
        </row>
        <row r="2138">
          <cell r="CK2138">
            <v>0</v>
          </cell>
        </row>
        <row r="2139">
          <cell r="CK2139">
            <v>0</v>
          </cell>
        </row>
        <row r="2140">
          <cell r="CK2140">
            <v>0</v>
          </cell>
        </row>
        <row r="2141">
          <cell r="CK2141">
            <v>0</v>
          </cell>
        </row>
        <row r="2142">
          <cell r="CK2142">
            <v>-130751.01556199999</v>
          </cell>
        </row>
        <row r="2143">
          <cell r="CK2143">
            <v>0</v>
          </cell>
        </row>
        <row r="2144">
          <cell r="CK2144">
            <v>0</v>
          </cell>
        </row>
        <row r="2145">
          <cell r="CK2145">
            <v>0</v>
          </cell>
        </row>
        <row r="2146">
          <cell r="CK2146">
            <v>0</v>
          </cell>
        </row>
        <row r="2147">
          <cell r="CK2147">
            <v>0</v>
          </cell>
        </row>
        <row r="2148">
          <cell r="CK2148">
            <v>0</v>
          </cell>
        </row>
        <row r="2149">
          <cell r="CK2149">
            <v>-131251.14322099998</v>
          </cell>
        </row>
        <row r="2150">
          <cell r="CK2150">
            <v>0</v>
          </cell>
        </row>
        <row r="2151">
          <cell r="CK2151">
            <v>0</v>
          </cell>
        </row>
        <row r="2152">
          <cell r="CK2152">
            <v>0</v>
          </cell>
        </row>
        <row r="2153">
          <cell r="CK2153">
            <v>0</v>
          </cell>
        </row>
        <row r="2154">
          <cell r="CK2154">
            <v>0</v>
          </cell>
        </row>
        <row r="2155">
          <cell r="CK2155">
            <v>0</v>
          </cell>
        </row>
        <row r="2156">
          <cell r="CK2156">
            <v>0</v>
          </cell>
        </row>
        <row r="2157">
          <cell r="CK2157">
            <v>0</v>
          </cell>
        </row>
        <row r="2158">
          <cell r="CK2158">
            <v>0</v>
          </cell>
        </row>
        <row r="2159">
          <cell r="CK2159">
            <v>0</v>
          </cell>
        </row>
        <row r="2160">
          <cell r="CK2160">
            <v>0</v>
          </cell>
        </row>
        <row r="2161">
          <cell r="CK2161">
            <v>-89951.809894999984</v>
          </cell>
        </row>
        <row r="2162">
          <cell r="CK2162">
            <v>-63524.285173000004</v>
          </cell>
        </row>
        <row r="2163">
          <cell r="CK2163">
            <v>0</v>
          </cell>
        </row>
        <row r="2164">
          <cell r="CK2164">
            <v>0</v>
          </cell>
        </row>
        <row r="2165">
          <cell r="CK2165">
            <v>0</v>
          </cell>
        </row>
        <row r="2166">
          <cell r="CK2166">
            <v>0</v>
          </cell>
        </row>
        <row r="2167">
          <cell r="CK2167">
            <v>-98247.696169999996</v>
          </cell>
        </row>
        <row r="2168">
          <cell r="CK2168">
            <v>0</v>
          </cell>
        </row>
        <row r="2169">
          <cell r="CK2169">
            <v>0</v>
          </cell>
        </row>
        <row r="2170">
          <cell r="CK2170">
            <v>0</v>
          </cell>
        </row>
        <row r="2171">
          <cell r="CK2171">
            <v>0</v>
          </cell>
        </row>
        <row r="2172">
          <cell r="CK2172">
            <v>-76773.392470999999</v>
          </cell>
        </row>
        <row r="2173">
          <cell r="CK2173">
            <v>0</v>
          </cell>
        </row>
        <row r="2174">
          <cell r="CK2174">
            <v>0</v>
          </cell>
        </row>
        <row r="2175">
          <cell r="CK2175">
            <v>-104805.70087800002</v>
          </cell>
        </row>
        <row r="2176">
          <cell r="CK2176">
            <v>0</v>
          </cell>
        </row>
        <row r="2177">
          <cell r="CK2177">
            <v>0</v>
          </cell>
        </row>
        <row r="2178">
          <cell r="CK2178">
            <v>0</v>
          </cell>
        </row>
        <row r="2179">
          <cell r="CK2179">
            <v>0</v>
          </cell>
        </row>
        <row r="2180">
          <cell r="CK2180">
            <v>0</v>
          </cell>
        </row>
        <row r="2181">
          <cell r="CK2181">
            <v>0</v>
          </cell>
        </row>
        <row r="2182">
          <cell r="CK2182">
            <v>0</v>
          </cell>
        </row>
        <row r="2183">
          <cell r="CK2183">
            <v>0</v>
          </cell>
        </row>
        <row r="2184">
          <cell r="CK2184">
            <v>0</v>
          </cell>
        </row>
        <row r="2185">
          <cell r="CK2185">
            <v>0</v>
          </cell>
        </row>
        <row r="2186">
          <cell r="CK2186">
            <v>0</v>
          </cell>
        </row>
        <row r="2187">
          <cell r="CK2187">
            <v>0</v>
          </cell>
        </row>
        <row r="2188">
          <cell r="CK2188">
            <v>0</v>
          </cell>
        </row>
        <row r="2189">
          <cell r="CK2189">
            <v>0</v>
          </cell>
        </row>
        <row r="2190">
          <cell r="CK2190">
            <v>0</v>
          </cell>
        </row>
        <row r="2191">
          <cell r="CK2191">
            <v>0</v>
          </cell>
        </row>
        <row r="2192">
          <cell r="CK2192">
            <v>0</v>
          </cell>
        </row>
        <row r="2193">
          <cell r="CK2193">
            <v>0</v>
          </cell>
        </row>
        <row r="2194">
          <cell r="CK2194">
            <v>0</v>
          </cell>
        </row>
        <row r="2195">
          <cell r="CK2195">
            <v>0</v>
          </cell>
        </row>
        <row r="2196">
          <cell r="CK2196">
            <v>0</v>
          </cell>
        </row>
        <row r="2197">
          <cell r="CK2197">
            <v>0</v>
          </cell>
        </row>
        <row r="2198">
          <cell r="CK2198">
            <v>0</v>
          </cell>
        </row>
        <row r="2199">
          <cell r="CK2199">
            <v>0</v>
          </cell>
        </row>
        <row r="2200">
          <cell r="CK2200">
            <v>0</v>
          </cell>
        </row>
        <row r="2201">
          <cell r="CK2201">
            <v>0</v>
          </cell>
        </row>
        <row r="2202">
          <cell r="CK2202">
            <v>-89814.341433000009</v>
          </cell>
        </row>
        <row r="2203">
          <cell r="CK2203">
            <v>-131483.62346799998</v>
          </cell>
        </row>
        <row r="2204">
          <cell r="CK2204">
            <v>0</v>
          </cell>
        </row>
        <row r="2205">
          <cell r="CK2205">
            <v>-124238.77127500001</v>
          </cell>
        </row>
        <row r="2206">
          <cell r="CK2206">
            <v>0</v>
          </cell>
        </row>
        <row r="2207">
          <cell r="CK2207">
            <v>0</v>
          </cell>
        </row>
        <row r="2208">
          <cell r="CK2208">
            <v>0</v>
          </cell>
        </row>
        <row r="2209">
          <cell r="CK2209">
            <v>0</v>
          </cell>
        </row>
        <row r="2210">
          <cell r="CK2210">
            <v>0</v>
          </cell>
        </row>
        <row r="2211">
          <cell r="CK2211">
            <v>0</v>
          </cell>
        </row>
        <row r="2212">
          <cell r="CK2212">
            <v>0</v>
          </cell>
        </row>
        <row r="2213">
          <cell r="CK2213">
            <v>0</v>
          </cell>
        </row>
        <row r="2214">
          <cell r="CK2214">
            <v>0</v>
          </cell>
        </row>
        <row r="2215">
          <cell r="CK2215">
            <v>0</v>
          </cell>
        </row>
        <row r="2216">
          <cell r="CK2216">
            <v>0</v>
          </cell>
        </row>
        <row r="2217">
          <cell r="CK2217">
            <v>0</v>
          </cell>
        </row>
        <row r="2218">
          <cell r="CK2218">
            <v>0</v>
          </cell>
        </row>
        <row r="2219">
          <cell r="CK2219">
            <v>0</v>
          </cell>
        </row>
        <row r="2220">
          <cell r="CK2220">
            <v>0</v>
          </cell>
        </row>
        <row r="2221">
          <cell r="CK2221">
            <v>0</v>
          </cell>
        </row>
        <row r="2222">
          <cell r="CK2222">
            <v>0</v>
          </cell>
        </row>
        <row r="2223">
          <cell r="CK2223">
            <v>0</v>
          </cell>
        </row>
        <row r="2224">
          <cell r="CK2224">
            <v>0</v>
          </cell>
        </row>
        <row r="2225">
          <cell r="CK2225">
            <v>0</v>
          </cell>
        </row>
        <row r="2226">
          <cell r="CK2226">
            <v>-93851.399010000023</v>
          </cell>
        </row>
        <row r="2227">
          <cell r="CK2227">
            <v>0</v>
          </cell>
        </row>
        <row r="2228">
          <cell r="CK2228">
            <v>0</v>
          </cell>
        </row>
        <row r="2229">
          <cell r="CK2229">
            <v>0</v>
          </cell>
        </row>
        <row r="2230">
          <cell r="CK2230">
            <v>0</v>
          </cell>
        </row>
        <row r="2231">
          <cell r="CK2231">
            <v>0</v>
          </cell>
        </row>
        <row r="2232">
          <cell r="CK2232">
            <v>0</v>
          </cell>
        </row>
        <row r="2233">
          <cell r="CK2233">
            <v>0</v>
          </cell>
        </row>
        <row r="2234">
          <cell r="CK2234">
            <v>-123167.90280700001</v>
          </cell>
        </row>
        <row r="2235">
          <cell r="CK2235">
            <v>0</v>
          </cell>
        </row>
        <row r="2236">
          <cell r="CK2236">
            <v>0</v>
          </cell>
        </row>
        <row r="2237">
          <cell r="CK2237">
            <v>0</v>
          </cell>
        </row>
        <row r="2238">
          <cell r="CK2238">
            <v>0</v>
          </cell>
        </row>
        <row r="2239">
          <cell r="CK2239">
            <v>0</v>
          </cell>
        </row>
        <row r="2240">
          <cell r="CK2240">
            <v>-126164.22882999998</v>
          </cell>
        </row>
        <row r="2241">
          <cell r="CK2241">
            <v>-123167.90280700001</v>
          </cell>
        </row>
        <row r="2242">
          <cell r="CK2242">
            <v>0</v>
          </cell>
        </row>
        <row r="2243">
          <cell r="CK2243">
            <v>0</v>
          </cell>
        </row>
        <row r="2244">
          <cell r="CK2244">
            <v>0</v>
          </cell>
        </row>
        <row r="2245">
          <cell r="CK2245">
            <v>-76773.392470999999</v>
          </cell>
        </row>
        <row r="2246">
          <cell r="CK2246">
            <v>0</v>
          </cell>
        </row>
        <row r="2247">
          <cell r="CK2247">
            <v>-89952.06770900001</v>
          </cell>
        </row>
        <row r="2248">
          <cell r="CK2248">
            <v>0</v>
          </cell>
        </row>
        <row r="2249">
          <cell r="CK2249">
            <v>0</v>
          </cell>
        </row>
        <row r="2250">
          <cell r="CK2250">
            <v>0</v>
          </cell>
        </row>
        <row r="2251">
          <cell r="CK2251">
            <v>0</v>
          </cell>
        </row>
        <row r="2252">
          <cell r="CK2252">
            <v>0</v>
          </cell>
        </row>
        <row r="2253">
          <cell r="CK2253">
            <v>-106527.410556</v>
          </cell>
        </row>
        <row r="2254">
          <cell r="CK2254">
            <v>-76773.612552999984</v>
          </cell>
        </row>
        <row r="2255">
          <cell r="CK2255">
            <v>0</v>
          </cell>
        </row>
        <row r="2256">
          <cell r="CK2256">
            <v>-121907.18620900001</v>
          </cell>
        </row>
        <row r="2257">
          <cell r="CK2257">
            <v>-76773.392470999999</v>
          </cell>
        </row>
        <row r="2258">
          <cell r="CK2258">
            <v>0</v>
          </cell>
        </row>
        <row r="2259">
          <cell r="CK2259">
            <v>0</v>
          </cell>
        </row>
        <row r="2260">
          <cell r="CK2260">
            <v>0</v>
          </cell>
        </row>
        <row r="2261">
          <cell r="CK2261">
            <v>0</v>
          </cell>
        </row>
        <row r="2262">
          <cell r="CK2262">
            <v>0</v>
          </cell>
        </row>
        <row r="2263">
          <cell r="CK2263">
            <v>-79778.215725999995</v>
          </cell>
        </row>
        <row r="2264">
          <cell r="CK2264">
            <v>0</v>
          </cell>
        </row>
        <row r="2265">
          <cell r="CK2265">
            <v>0</v>
          </cell>
        </row>
        <row r="2266">
          <cell r="CK2266">
            <v>0</v>
          </cell>
        </row>
        <row r="2267">
          <cell r="CK2267">
            <v>0</v>
          </cell>
        </row>
        <row r="2268">
          <cell r="CK2268">
            <v>0</v>
          </cell>
        </row>
        <row r="2269">
          <cell r="CK2269">
            <v>0</v>
          </cell>
        </row>
        <row r="2270">
          <cell r="CK2270">
            <v>0</v>
          </cell>
        </row>
        <row r="2271">
          <cell r="CK2271">
            <v>0</v>
          </cell>
        </row>
        <row r="2272">
          <cell r="CK2272">
            <v>0</v>
          </cell>
        </row>
        <row r="2273">
          <cell r="CK2273">
            <v>0</v>
          </cell>
        </row>
        <row r="2274">
          <cell r="CK2274">
            <v>-89814.083430999992</v>
          </cell>
        </row>
        <row r="2275">
          <cell r="CK2275">
            <v>-123167.90280700001</v>
          </cell>
        </row>
        <row r="2276">
          <cell r="CK2276">
            <v>-123524.24897499999</v>
          </cell>
        </row>
        <row r="2277">
          <cell r="CK2277">
            <v>0</v>
          </cell>
        </row>
        <row r="2278">
          <cell r="CK2278">
            <v>0</v>
          </cell>
        </row>
        <row r="2279">
          <cell r="CK2279">
            <v>-89952.06770900001</v>
          </cell>
        </row>
        <row r="2280">
          <cell r="CK2280">
            <v>0</v>
          </cell>
        </row>
        <row r="2281">
          <cell r="CK2281">
            <v>-171921.99204000001</v>
          </cell>
        </row>
        <row r="2282">
          <cell r="CK2282">
            <v>0</v>
          </cell>
        </row>
        <row r="2283">
          <cell r="CK2283">
            <v>0</v>
          </cell>
        </row>
        <row r="2284">
          <cell r="CK2284">
            <v>0</v>
          </cell>
        </row>
        <row r="2285">
          <cell r="CK2285">
            <v>0</v>
          </cell>
        </row>
        <row r="2286">
          <cell r="CK2286">
            <v>0</v>
          </cell>
        </row>
        <row r="2287">
          <cell r="CK2287">
            <v>-124238.77127500001</v>
          </cell>
        </row>
        <row r="2288">
          <cell r="CK2288">
            <v>0</v>
          </cell>
        </row>
        <row r="2289">
          <cell r="CK2289">
            <v>0</v>
          </cell>
        </row>
        <row r="2290">
          <cell r="CK2290">
            <v>0</v>
          </cell>
        </row>
        <row r="2291">
          <cell r="CK2291">
            <v>0</v>
          </cell>
        </row>
        <row r="2292">
          <cell r="CK2292">
            <v>0</v>
          </cell>
        </row>
        <row r="2293">
          <cell r="CK2293">
            <v>-104805.70087800002</v>
          </cell>
        </row>
        <row r="2294">
          <cell r="CK2294">
            <v>0</v>
          </cell>
        </row>
        <row r="2295">
          <cell r="CK2295">
            <v>0</v>
          </cell>
        </row>
        <row r="2296">
          <cell r="CK2296">
            <v>0</v>
          </cell>
        </row>
        <row r="2297">
          <cell r="CK2297">
            <v>0</v>
          </cell>
        </row>
        <row r="2298">
          <cell r="CK2298">
            <v>0</v>
          </cell>
        </row>
        <row r="2299">
          <cell r="CK2299">
            <v>-131458.44524899998</v>
          </cell>
        </row>
        <row r="2300">
          <cell r="CK2300">
            <v>0</v>
          </cell>
        </row>
        <row r="2301">
          <cell r="CK2301">
            <v>0</v>
          </cell>
        </row>
        <row r="2302">
          <cell r="CK2302">
            <v>0</v>
          </cell>
        </row>
        <row r="2303">
          <cell r="CK2303">
            <v>-133273.16110199998</v>
          </cell>
        </row>
        <row r="2304">
          <cell r="CK2304">
            <v>0</v>
          </cell>
        </row>
        <row r="2305">
          <cell r="CK2305">
            <v>0</v>
          </cell>
        </row>
        <row r="2306">
          <cell r="CK2306">
            <v>0</v>
          </cell>
        </row>
        <row r="2307">
          <cell r="CK2307">
            <v>0</v>
          </cell>
        </row>
        <row r="2308">
          <cell r="CK2308">
            <v>0</v>
          </cell>
        </row>
        <row r="2309">
          <cell r="CK2309">
            <v>0</v>
          </cell>
        </row>
        <row r="2310">
          <cell r="CK2310">
            <v>0</v>
          </cell>
        </row>
        <row r="2311">
          <cell r="CK2311">
            <v>-131285.55103799998</v>
          </cell>
        </row>
        <row r="2312">
          <cell r="CK2312">
            <v>0</v>
          </cell>
        </row>
        <row r="2313">
          <cell r="CK2313">
            <v>0</v>
          </cell>
        </row>
        <row r="2314">
          <cell r="CK2314">
            <v>0</v>
          </cell>
        </row>
        <row r="2315">
          <cell r="CK2315">
            <v>0</v>
          </cell>
        </row>
        <row r="2316">
          <cell r="CK2316">
            <v>-337043.16509000002</v>
          </cell>
        </row>
        <row r="2317">
          <cell r="CK2317">
            <v>0</v>
          </cell>
        </row>
        <row r="2318">
          <cell r="CK2318">
            <v>0</v>
          </cell>
        </row>
        <row r="2319">
          <cell r="CK2319">
            <v>0</v>
          </cell>
        </row>
        <row r="2320">
          <cell r="CK2320">
            <v>-131458.44524899998</v>
          </cell>
        </row>
        <row r="2321">
          <cell r="CK2321">
            <v>-131194.87084300001</v>
          </cell>
        </row>
        <row r="2322">
          <cell r="CK2322">
            <v>0</v>
          </cell>
        </row>
        <row r="2323">
          <cell r="CK2323">
            <v>0</v>
          </cell>
        </row>
        <row r="2324">
          <cell r="CK2324">
            <v>0</v>
          </cell>
        </row>
        <row r="2325">
          <cell r="CK2325">
            <v>0</v>
          </cell>
        </row>
        <row r="2326">
          <cell r="CK2326">
            <v>0</v>
          </cell>
        </row>
        <row r="2327">
          <cell r="CK2327">
            <v>0</v>
          </cell>
        </row>
        <row r="2328">
          <cell r="CK2328">
            <v>0</v>
          </cell>
        </row>
        <row r="2329">
          <cell r="CK2329">
            <v>0</v>
          </cell>
        </row>
        <row r="2330">
          <cell r="CK2330">
            <v>0</v>
          </cell>
        </row>
        <row r="2331">
          <cell r="CK2331">
            <v>-79778.444610000006</v>
          </cell>
        </row>
        <row r="2332">
          <cell r="CK2332">
            <v>0</v>
          </cell>
        </row>
        <row r="2333">
          <cell r="CK2333">
            <v>0</v>
          </cell>
        </row>
        <row r="2334">
          <cell r="CK2334">
            <v>0</v>
          </cell>
        </row>
        <row r="2335">
          <cell r="CK2335">
            <v>-130701.530275</v>
          </cell>
        </row>
        <row r="2336">
          <cell r="CK2336">
            <v>0</v>
          </cell>
        </row>
        <row r="2337">
          <cell r="CK2337">
            <v>0</v>
          </cell>
        </row>
        <row r="2338">
          <cell r="CK2338">
            <v>0</v>
          </cell>
        </row>
        <row r="2339">
          <cell r="CK2339">
            <v>0</v>
          </cell>
        </row>
        <row r="2340">
          <cell r="CK2340">
            <v>0</v>
          </cell>
        </row>
        <row r="2341">
          <cell r="CK2341">
            <v>-124238.77127500001</v>
          </cell>
        </row>
        <row r="2342">
          <cell r="CK2342">
            <v>0</v>
          </cell>
        </row>
        <row r="2343">
          <cell r="CK2343">
            <v>0</v>
          </cell>
        </row>
        <row r="2344">
          <cell r="CK2344">
            <v>0</v>
          </cell>
        </row>
        <row r="2345">
          <cell r="CK2345">
            <v>0</v>
          </cell>
        </row>
        <row r="2346">
          <cell r="CK2346">
            <v>0</v>
          </cell>
        </row>
        <row r="2347">
          <cell r="CK2347">
            <v>0</v>
          </cell>
        </row>
        <row r="2348">
          <cell r="CK2348">
            <v>0</v>
          </cell>
        </row>
        <row r="2349">
          <cell r="CK2349">
            <v>0</v>
          </cell>
        </row>
        <row r="2350">
          <cell r="CK2350">
            <v>0</v>
          </cell>
        </row>
        <row r="2351">
          <cell r="CK2351">
            <v>0</v>
          </cell>
        </row>
        <row r="2352">
          <cell r="CK2352">
            <v>0</v>
          </cell>
        </row>
        <row r="2353">
          <cell r="CK2353">
            <v>0</v>
          </cell>
        </row>
        <row r="2354">
          <cell r="CK2354">
            <v>0</v>
          </cell>
        </row>
        <row r="2355">
          <cell r="CK2355">
            <v>0</v>
          </cell>
        </row>
        <row r="2356">
          <cell r="CK2356">
            <v>0</v>
          </cell>
        </row>
        <row r="2357">
          <cell r="CK2357">
            <v>0</v>
          </cell>
        </row>
        <row r="2358">
          <cell r="CK2358">
            <v>0</v>
          </cell>
        </row>
        <row r="2359">
          <cell r="CK2359">
            <v>0</v>
          </cell>
        </row>
        <row r="2360">
          <cell r="CK2360">
            <v>0</v>
          </cell>
        </row>
        <row r="2361">
          <cell r="CK2361">
            <v>0</v>
          </cell>
        </row>
        <row r="2362">
          <cell r="CK2362">
            <v>0</v>
          </cell>
        </row>
        <row r="2363">
          <cell r="CK2363">
            <v>0</v>
          </cell>
        </row>
        <row r="2364">
          <cell r="CK2364">
            <v>-123167.40082699999</v>
          </cell>
        </row>
        <row r="2365">
          <cell r="CK2365">
            <v>0</v>
          </cell>
        </row>
        <row r="2366">
          <cell r="CK2366">
            <v>0</v>
          </cell>
        </row>
        <row r="2367">
          <cell r="CK2367">
            <v>0</v>
          </cell>
        </row>
        <row r="2368">
          <cell r="CK2368">
            <v>0</v>
          </cell>
        </row>
        <row r="2369">
          <cell r="CK2369">
            <v>0</v>
          </cell>
        </row>
        <row r="2370">
          <cell r="CK2370">
            <v>-137520.49971</v>
          </cell>
        </row>
        <row r="2371">
          <cell r="CK2371">
            <v>0</v>
          </cell>
        </row>
        <row r="2372">
          <cell r="CK2372">
            <v>0</v>
          </cell>
        </row>
        <row r="2373">
          <cell r="CK2373">
            <v>0</v>
          </cell>
        </row>
        <row r="2374">
          <cell r="CK2374">
            <v>0</v>
          </cell>
        </row>
        <row r="2375">
          <cell r="CK2375">
            <v>0</v>
          </cell>
        </row>
        <row r="2376">
          <cell r="CK2376">
            <v>0</v>
          </cell>
        </row>
        <row r="2377">
          <cell r="CK2377">
            <v>0</v>
          </cell>
        </row>
        <row r="2378">
          <cell r="CK2378">
            <v>0</v>
          </cell>
        </row>
        <row r="2379">
          <cell r="CK2379">
            <v>0</v>
          </cell>
        </row>
        <row r="2380">
          <cell r="CK2380">
            <v>0</v>
          </cell>
        </row>
        <row r="2381">
          <cell r="CK2381">
            <v>0</v>
          </cell>
        </row>
        <row r="2382">
          <cell r="CK2382">
            <v>0</v>
          </cell>
        </row>
        <row r="2383">
          <cell r="CK2383">
            <v>0</v>
          </cell>
        </row>
        <row r="2384">
          <cell r="CK2384">
            <v>0</v>
          </cell>
        </row>
        <row r="2385">
          <cell r="CK2385">
            <v>0</v>
          </cell>
        </row>
        <row r="2386">
          <cell r="CK2386">
            <v>0</v>
          </cell>
        </row>
        <row r="2387">
          <cell r="CK2387">
            <v>0</v>
          </cell>
        </row>
        <row r="2388">
          <cell r="CK2388">
            <v>0</v>
          </cell>
        </row>
        <row r="2389">
          <cell r="CK2389">
            <v>0</v>
          </cell>
        </row>
        <row r="2390">
          <cell r="CK2390">
            <v>0</v>
          </cell>
        </row>
        <row r="2391">
          <cell r="CK2391">
            <v>0</v>
          </cell>
        </row>
        <row r="2392">
          <cell r="CK2392">
            <v>0</v>
          </cell>
        </row>
        <row r="2393">
          <cell r="CK2393">
            <v>0</v>
          </cell>
        </row>
        <row r="2394">
          <cell r="CK2394">
            <v>0</v>
          </cell>
        </row>
        <row r="2395">
          <cell r="CK2395">
            <v>-135070.85368</v>
          </cell>
        </row>
        <row r="2396">
          <cell r="CK2396">
            <v>0</v>
          </cell>
        </row>
        <row r="2397">
          <cell r="CK2397">
            <v>0</v>
          </cell>
        </row>
        <row r="2398">
          <cell r="CK2398">
            <v>0</v>
          </cell>
        </row>
        <row r="2399">
          <cell r="CK2399">
            <v>0</v>
          </cell>
        </row>
        <row r="2400">
          <cell r="CK2400">
            <v>0</v>
          </cell>
        </row>
        <row r="2401">
          <cell r="CK2401">
            <v>0</v>
          </cell>
        </row>
        <row r="2402">
          <cell r="CK2402">
            <v>0</v>
          </cell>
        </row>
        <row r="2403">
          <cell r="CK2403">
            <v>0</v>
          </cell>
        </row>
        <row r="2404">
          <cell r="CK2404">
            <v>0</v>
          </cell>
        </row>
        <row r="2405">
          <cell r="CK2405">
            <v>0</v>
          </cell>
        </row>
        <row r="2406">
          <cell r="CK2406">
            <v>0</v>
          </cell>
        </row>
        <row r="2407">
          <cell r="CK2407">
            <v>0</v>
          </cell>
        </row>
        <row r="2408">
          <cell r="CK2408">
            <v>0</v>
          </cell>
        </row>
        <row r="2409">
          <cell r="CK2409">
            <v>0</v>
          </cell>
        </row>
        <row r="2410">
          <cell r="CK2410">
            <v>-89951.809894999984</v>
          </cell>
        </row>
        <row r="2411">
          <cell r="CK2411">
            <v>0</v>
          </cell>
        </row>
        <row r="2412">
          <cell r="CK2412">
            <v>0</v>
          </cell>
        </row>
        <row r="2413">
          <cell r="CK2413">
            <v>0</v>
          </cell>
        </row>
        <row r="2414">
          <cell r="CK2414">
            <v>0</v>
          </cell>
        </row>
        <row r="2415">
          <cell r="CK2415">
            <v>0</v>
          </cell>
        </row>
        <row r="2416">
          <cell r="CK2416">
            <v>0</v>
          </cell>
        </row>
        <row r="2417">
          <cell r="CK2417">
            <v>0</v>
          </cell>
        </row>
        <row r="2418">
          <cell r="CK2418">
            <v>0</v>
          </cell>
        </row>
        <row r="2419">
          <cell r="CK2419">
            <v>0</v>
          </cell>
        </row>
        <row r="2420">
          <cell r="CK2420">
            <v>-111947.26808800001</v>
          </cell>
        </row>
        <row r="2421">
          <cell r="CK2421">
            <v>0</v>
          </cell>
        </row>
        <row r="2422">
          <cell r="CK2422">
            <v>0</v>
          </cell>
        </row>
        <row r="2423">
          <cell r="CK2423">
            <v>0</v>
          </cell>
        </row>
        <row r="2424">
          <cell r="CK2424">
            <v>0</v>
          </cell>
        </row>
        <row r="2425">
          <cell r="CK2425">
            <v>0</v>
          </cell>
        </row>
        <row r="2426">
          <cell r="CK2426">
            <v>0</v>
          </cell>
        </row>
        <row r="2427">
          <cell r="CK2427">
            <v>0</v>
          </cell>
        </row>
        <row r="2428">
          <cell r="CK2428">
            <v>0</v>
          </cell>
        </row>
        <row r="2429">
          <cell r="CK2429">
            <v>0</v>
          </cell>
        </row>
        <row r="2430">
          <cell r="CK2430">
            <v>0</v>
          </cell>
        </row>
        <row r="2431">
          <cell r="CK2431">
            <v>0</v>
          </cell>
        </row>
        <row r="2432">
          <cell r="CK2432">
            <v>0</v>
          </cell>
        </row>
        <row r="2433">
          <cell r="CK2433">
            <v>0</v>
          </cell>
        </row>
        <row r="2434">
          <cell r="CK2434">
            <v>0</v>
          </cell>
        </row>
        <row r="2435">
          <cell r="CK2435">
            <v>-137504.80005000002</v>
          </cell>
        </row>
        <row r="2436">
          <cell r="CK2436">
            <v>-132196.584863</v>
          </cell>
        </row>
        <row r="2437">
          <cell r="CK2437">
            <v>0</v>
          </cell>
        </row>
        <row r="2438">
          <cell r="CK2438">
            <v>0</v>
          </cell>
        </row>
        <row r="2439">
          <cell r="CK2439">
            <v>0</v>
          </cell>
        </row>
        <row r="2440">
          <cell r="CK2440">
            <v>0</v>
          </cell>
        </row>
        <row r="2441">
          <cell r="CK2441">
            <v>0</v>
          </cell>
        </row>
        <row r="2442">
          <cell r="CK2442">
            <v>0</v>
          </cell>
        </row>
        <row r="2443">
          <cell r="CK2443">
            <v>0</v>
          </cell>
        </row>
        <row r="2444">
          <cell r="CK2444">
            <v>0</v>
          </cell>
        </row>
        <row r="2445">
          <cell r="CK2445">
            <v>0</v>
          </cell>
        </row>
        <row r="2446">
          <cell r="CK2446">
            <v>0</v>
          </cell>
        </row>
        <row r="2447">
          <cell r="CK2447">
            <v>0</v>
          </cell>
        </row>
        <row r="2448">
          <cell r="CK2448">
            <v>-123962.52665499998</v>
          </cell>
        </row>
        <row r="2449">
          <cell r="CK2449">
            <v>0</v>
          </cell>
        </row>
        <row r="2450">
          <cell r="CK2450">
            <v>0</v>
          </cell>
        </row>
        <row r="2451">
          <cell r="CK2451">
            <v>0</v>
          </cell>
        </row>
        <row r="2452">
          <cell r="CK2452">
            <v>0</v>
          </cell>
        </row>
        <row r="2453">
          <cell r="CK2453">
            <v>0</v>
          </cell>
        </row>
        <row r="2454">
          <cell r="CK2454">
            <v>0</v>
          </cell>
        </row>
        <row r="2455">
          <cell r="CK2455">
            <v>0</v>
          </cell>
        </row>
        <row r="2456">
          <cell r="CK2456">
            <v>0</v>
          </cell>
        </row>
        <row r="2457">
          <cell r="CK2457">
            <v>0</v>
          </cell>
        </row>
        <row r="2458">
          <cell r="CK2458">
            <v>0</v>
          </cell>
        </row>
        <row r="2459">
          <cell r="CK2459">
            <v>-104753.904774</v>
          </cell>
        </row>
        <row r="2460">
          <cell r="CK2460">
            <v>0</v>
          </cell>
        </row>
        <row r="2461">
          <cell r="CK2461">
            <v>0</v>
          </cell>
        </row>
        <row r="2462">
          <cell r="CK2462">
            <v>0</v>
          </cell>
        </row>
        <row r="2463">
          <cell r="CK2463">
            <v>0</v>
          </cell>
        </row>
        <row r="2464">
          <cell r="CK2464">
            <v>-123315.82713100001</v>
          </cell>
        </row>
        <row r="2465">
          <cell r="CK2465">
            <v>-131075.43286900001</v>
          </cell>
        </row>
        <row r="2466">
          <cell r="CK2466">
            <v>0</v>
          </cell>
        </row>
        <row r="2467">
          <cell r="CK2467">
            <v>0</v>
          </cell>
        </row>
        <row r="2468">
          <cell r="CK2468">
            <v>0</v>
          </cell>
        </row>
        <row r="2469">
          <cell r="CK2469">
            <v>0</v>
          </cell>
        </row>
        <row r="2470">
          <cell r="CK2470">
            <v>0</v>
          </cell>
        </row>
        <row r="2471">
          <cell r="CK2471">
            <v>0</v>
          </cell>
        </row>
        <row r="2472">
          <cell r="CK2472">
            <v>0</v>
          </cell>
        </row>
        <row r="2473">
          <cell r="CK2473">
            <v>-105802.12746299998</v>
          </cell>
        </row>
        <row r="2474">
          <cell r="CK2474">
            <v>0</v>
          </cell>
        </row>
        <row r="2475">
          <cell r="CK2475">
            <v>-136213.49663000001</v>
          </cell>
        </row>
        <row r="2476">
          <cell r="CK2476">
            <v>0</v>
          </cell>
        </row>
        <row r="2477">
          <cell r="CK2477">
            <v>-123167.90280700001</v>
          </cell>
        </row>
        <row r="2478">
          <cell r="CK2478">
            <v>0</v>
          </cell>
        </row>
        <row r="2479">
          <cell r="CK2479">
            <v>0</v>
          </cell>
        </row>
        <row r="2480">
          <cell r="CK2480">
            <v>0</v>
          </cell>
        </row>
        <row r="2481">
          <cell r="CK2481">
            <v>0</v>
          </cell>
        </row>
        <row r="2482">
          <cell r="CK2482">
            <v>-123167.40082699999</v>
          </cell>
        </row>
        <row r="2483">
          <cell r="CK2483">
            <v>0</v>
          </cell>
        </row>
        <row r="2484">
          <cell r="CK2484">
            <v>0</v>
          </cell>
        </row>
        <row r="2485">
          <cell r="CK2485">
            <v>0</v>
          </cell>
        </row>
        <row r="2486">
          <cell r="CK2486">
            <v>0</v>
          </cell>
        </row>
        <row r="2487">
          <cell r="CK2487">
            <v>0</v>
          </cell>
        </row>
        <row r="2488">
          <cell r="CK2488">
            <v>0</v>
          </cell>
        </row>
        <row r="2489">
          <cell r="CK2489">
            <v>-138915.64418999999</v>
          </cell>
        </row>
        <row r="2490">
          <cell r="CK2490">
            <v>-104753.904774</v>
          </cell>
        </row>
        <row r="2491">
          <cell r="CK2491">
            <v>0</v>
          </cell>
        </row>
        <row r="2492">
          <cell r="CK2492">
            <v>0</v>
          </cell>
        </row>
        <row r="2493">
          <cell r="CK2493">
            <v>-347856.58270000003</v>
          </cell>
        </row>
        <row r="2494">
          <cell r="CK2494">
            <v>0</v>
          </cell>
        </row>
        <row r="2495">
          <cell r="CK2495">
            <v>0</v>
          </cell>
        </row>
        <row r="2496">
          <cell r="CK2496">
            <v>0</v>
          </cell>
        </row>
        <row r="2497">
          <cell r="CK2497">
            <v>0</v>
          </cell>
        </row>
        <row r="2498">
          <cell r="CK2498">
            <v>0</v>
          </cell>
        </row>
        <row r="2499">
          <cell r="CK2499">
            <v>0</v>
          </cell>
        </row>
        <row r="2500">
          <cell r="CK2500">
            <v>-79778.444610000006</v>
          </cell>
        </row>
        <row r="2501">
          <cell r="CK2501">
            <v>-89952.06770900001</v>
          </cell>
        </row>
        <row r="2502">
          <cell r="CK2502">
            <v>0</v>
          </cell>
        </row>
        <row r="2503">
          <cell r="CK2503">
            <v>0</v>
          </cell>
        </row>
        <row r="2504">
          <cell r="CK2504">
            <v>0</v>
          </cell>
        </row>
        <row r="2505">
          <cell r="CK2505">
            <v>0</v>
          </cell>
        </row>
        <row r="2506">
          <cell r="CK2506">
            <v>0</v>
          </cell>
        </row>
        <row r="2507">
          <cell r="CK2507">
            <v>0</v>
          </cell>
        </row>
        <row r="2508">
          <cell r="CK2508">
            <v>0</v>
          </cell>
        </row>
        <row r="2509">
          <cell r="CK2509">
            <v>0</v>
          </cell>
        </row>
        <row r="2510">
          <cell r="CK2510">
            <v>0</v>
          </cell>
        </row>
        <row r="2511">
          <cell r="CK2511">
            <v>0</v>
          </cell>
        </row>
        <row r="2512">
          <cell r="CK2512">
            <v>0</v>
          </cell>
        </row>
        <row r="2513">
          <cell r="CK2513">
            <v>0</v>
          </cell>
        </row>
        <row r="2514">
          <cell r="CK2514">
            <v>0</v>
          </cell>
        </row>
        <row r="2515">
          <cell r="CK2515">
            <v>-128500.92177999999</v>
          </cell>
        </row>
        <row r="2516">
          <cell r="CK2516">
            <v>0</v>
          </cell>
        </row>
        <row r="2517">
          <cell r="CK2517">
            <v>0</v>
          </cell>
        </row>
        <row r="2518">
          <cell r="CK2518">
            <v>0</v>
          </cell>
        </row>
        <row r="2519">
          <cell r="CK2519">
            <v>0</v>
          </cell>
        </row>
        <row r="2520">
          <cell r="CK2520">
            <v>0</v>
          </cell>
        </row>
        <row r="2521">
          <cell r="CK2521">
            <v>0</v>
          </cell>
        </row>
        <row r="2522">
          <cell r="CK2522">
            <v>-176779.84501999998</v>
          </cell>
        </row>
        <row r="2523">
          <cell r="CK2523">
            <v>0</v>
          </cell>
        </row>
        <row r="2524">
          <cell r="CK2524">
            <v>-183286.37224</v>
          </cell>
        </row>
        <row r="2525">
          <cell r="CK2525">
            <v>0</v>
          </cell>
        </row>
        <row r="2526">
          <cell r="CK2526">
            <v>0</v>
          </cell>
        </row>
        <row r="2527">
          <cell r="CK2527">
            <v>0</v>
          </cell>
        </row>
        <row r="2528">
          <cell r="CK2528">
            <v>0</v>
          </cell>
        </row>
        <row r="2529">
          <cell r="CK2529">
            <v>0</v>
          </cell>
        </row>
        <row r="2530">
          <cell r="CK2530">
            <v>0</v>
          </cell>
        </row>
        <row r="2531">
          <cell r="CK2531">
            <v>0</v>
          </cell>
        </row>
        <row r="2532">
          <cell r="CK2532">
            <v>0</v>
          </cell>
        </row>
        <row r="2533">
          <cell r="CK2533">
            <v>0</v>
          </cell>
        </row>
        <row r="2534">
          <cell r="CK2534">
            <v>0</v>
          </cell>
        </row>
        <row r="2535">
          <cell r="CK2535">
            <v>0</v>
          </cell>
        </row>
        <row r="2536">
          <cell r="CK2536">
            <v>0</v>
          </cell>
        </row>
        <row r="2537">
          <cell r="CK2537">
            <v>0</v>
          </cell>
        </row>
        <row r="2538">
          <cell r="CK2538">
            <v>0</v>
          </cell>
        </row>
        <row r="2539">
          <cell r="CK2539">
            <v>0</v>
          </cell>
        </row>
        <row r="2540">
          <cell r="CK2540">
            <v>0</v>
          </cell>
        </row>
        <row r="2541">
          <cell r="CK2541">
            <v>-137311.60008999999</v>
          </cell>
        </row>
        <row r="2542">
          <cell r="CK2542">
            <v>0</v>
          </cell>
        </row>
        <row r="2543">
          <cell r="CK2543">
            <v>0</v>
          </cell>
        </row>
        <row r="2544">
          <cell r="CK2544">
            <v>0</v>
          </cell>
        </row>
        <row r="2545">
          <cell r="CK2545">
            <v>0</v>
          </cell>
        </row>
        <row r="2546">
          <cell r="CK2546">
            <v>0</v>
          </cell>
        </row>
        <row r="2547">
          <cell r="CK2547">
            <v>0</v>
          </cell>
        </row>
        <row r="2548">
          <cell r="CK2548">
            <v>0</v>
          </cell>
        </row>
        <row r="2549">
          <cell r="CK2549">
            <v>0</v>
          </cell>
        </row>
        <row r="2550">
          <cell r="CK2550">
            <v>-98247.978552999994</v>
          </cell>
        </row>
        <row r="2551">
          <cell r="CK2551">
            <v>0</v>
          </cell>
        </row>
        <row r="2552">
          <cell r="CK2552">
            <v>-89952.06770900001</v>
          </cell>
        </row>
        <row r="2553">
          <cell r="CK2553">
            <v>0</v>
          </cell>
        </row>
        <row r="2554">
          <cell r="CK2554">
            <v>0</v>
          </cell>
        </row>
        <row r="2555">
          <cell r="CK2555">
            <v>0</v>
          </cell>
        </row>
        <row r="2556">
          <cell r="CK2556">
            <v>0</v>
          </cell>
        </row>
        <row r="2557">
          <cell r="CK2557">
            <v>-79887.462901999999</v>
          </cell>
        </row>
        <row r="2558">
          <cell r="CK2558">
            <v>0</v>
          </cell>
        </row>
        <row r="2559">
          <cell r="CK2559">
            <v>0</v>
          </cell>
        </row>
        <row r="2560">
          <cell r="CK2560">
            <v>0</v>
          </cell>
        </row>
        <row r="2561">
          <cell r="CK2561">
            <v>0</v>
          </cell>
        </row>
        <row r="2562">
          <cell r="CK2562">
            <v>0</v>
          </cell>
        </row>
        <row r="2563">
          <cell r="CK2563">
            <v>0</v>
          </cell>
        </row>
        <row r="2564">
          <cell r="CK2564">
            <v>0</v>
          </cell>
        </row>
        <row r="2565">
          <cell r="CK2565">
            <v>0</v>
          </cell>
        </row>
        <row r="2566">
          <cell r="CK2566">
            <v>0</v>
          </cell>
        </row>
        <row r="2567">
          <cell r="CK2567">
            <v>0</v>
          </cell>
        </row>
        <row r="2568">
          <cell r="CK2568">
            <v>0</v>
          </cell>
        </row>
        <row r="2569">
          <cell r="CK2569">
            <v>0</v>
          </cell>
        </row>
        <row r="2570">
          <cell r="CK2570">
            <v>0</v>
          </cell>
        </row>
        <row r="2571">
          <cell r="CK2571">
            <v>0</v>
          </cell>
        </row>
        <row r="2572">
          <cell r="CK2572">
            <v>0</v>
          </cell>
        </row>
        <row r="2573">
          <cell r="CK2573">
            <v>-93511.846199000007</v>
          </cell>
        </row>
        <row r="2574">
          <cell r="CK2574">
            <v>0</v>
          </cell>
        </row>
        <row r="2575">
          <cell r="CK2575">
            <v>0</v>
          </cell>
        </row>
        <row r="2576">
          <cell r="CK2576">
            <v>0</v>
          </cell>
        </row>
        <row r="2577">
          <cell r="CK2577">
            <v>0</v>
          </cell>
        </row>
        <row r="2578">
          <cell r="CK2578">
            <v>0</v>
          </cell>
        </row>
        <row r="2579">
          <cell r="CK2579">
            <v>0</v>
          </cell>
        </row>
        <row r="2580">
          <cell r="CK2580">
            <v>0</v>
          </cell>
        </row>
        <row r="2581">
          <cell r="CK2581">
            <v>0</v>
          </cell>
        </row>
        <row r="2582">
          <cell r="CK2582">
            <v>-79778.444610000006</v>
          </cell>
        </row>
        <row r="2583">
          <cell r="CK2583">
            <v>0</v>
          </cell>
        </row>
        <row r="2584">
          <cell r="CK2584">
            <v>-126059.254269</v>
          </cell>
        </row>
        <row r="2585">
          <cell r="CK2585">
            <v>0</v>
          </cell>
        </row>
        <row r="2586">
          <cell r="CK2586">
            <v>0</v>
          </cell>
        </row>
        <row r="2587">
          <cell r="CK2587">
            <v>0</v>
          </cell>
        </row>
        <row r="2588">
          <cell r="CK2588">
            <v>0</v>
          </cell>
        </row>
        <row r="2589">
          <cell r="CK2589">
            <v>-124238.771284</v>
          </cell>
        </row>
        <row r="2590">
          <cell r="CK2590">
            <v>0</v>
          </cell>
        </row>
        <row r="2591">
          <cell r="CK2591">
            <v>0</v>
          </cell>
        </row>
        <row r="2592">
          <cell r="CK2592">
            <v>0</v>
          </cell>
        </row>
        <row r="2593">
          <cell r="CK2593">
            <v>-173460.43719999996</v>
          </cell>
        </row>
        <row r="2594">
          <cell r="CK2594">
            <v>0</v>
          </cell>
        </row>
        <row r="2595">
          <cell r="CK2595">
            <v>-106527.410556</v>
          </cell>
        </row>
        <row r="2596">
          <cell r="CK2596">
            <v>-76773.172392000008</v>
          </cell>
        </row>
        <row r="2597">
          <cell r="CK2597">
            <v>0</v>
          </cell>
        </row>
        <row r="2598">
          <cell r="CK2598">
            <v>-99656.986829000016</v>
          </cell>
        </row>
        <row r="2599">
          <cell r="CK2599">
            <v>0</v>
          </cell>
        </row>
        <row r="2600">
          <cell r="CK2600">
            <v>0</v>
          </cell>
        </row>
        <row r="2601">
          <cell r="CK2601">
            <v>0</v>
          </cell>
        </row>
        <row r="2602">
          <cell r="CK2602">
            <v>0</v>
          </cell>
        </row>
        <row r="2603">
          <cell r="CK2603">
            <v>0</v>
          </cell>
        </row>
        <row r="2604">
          <cell r="CK2604">
            <v>-79778.444610000006</v>
          </cell>
        </row>
        <row r="2605">
          <cell r="CK2605">
            <v>0</v>
          </cell>
        </row>
        <row r="2606">
          <cell r="CK2606">
            <v>0</v>
          </cell>
        </row>
        <row r="2607">
          <cell r="CK2607">
            <v>0</v>
          </cell>
        </row>
        <row r="2608">
          <cell r="CK2608">
            <v>0</v>
          </cell>
        </row>
        <row r="2609">
          <cell r="CK2609">
            <v>0</v>
          </cell>
        </row>
        <row r="2610">
          <cell r="CK2610">
            <v>0</v>
          </cell>
        </row>
        <row r="2611">
          <cell r="CK2611">
            <v>0</v>
          </cell>
        </row>
        <row r="2612">
          <cell r="CK2612">
            <v>-121044.615856</v>
          </cell>
        </row>
        <row r="2613">
          <cell r="CK2613">
            <v>0</v>
          </cell>
        </row>
        <row r="2614">
          <cell r="CK2614">
            <v>0</v>
          </cell>
        </row>
        <row r="2615">
          <cell r="CK2615">
            <v>0</v>
          </cell>
        </row>
        <row r="2616">
          <cell r="CK2616">
            <v>0</v>
          </cell>
        </row>
        <row r="2617">
          <cell r="CK2617">
            <v>0</v>
          </cell>
        </row>
        <row r="2618">
          <cell r="CK2618">
            <v>0</v>
          </cell>
        </row>
        <row r="2619">
          <cell r="CK2619">
            <v>0</v>
          </cell>
        </row>
        <row r="2620">
          <cell r="CK2620">
            <v>0</v>
          </cell>
        </row>
        <row r="2621">
          <cell r="CK2621">
            <v>0</v>
          </cell>
        </row>
        <row r="2622">
          <cell r="CK2622">
            <v>0</v>
          </cell>
        </row>
        <row r="2623">
          <cell r="CK2623">
            <v>0</v>
          </cell>
        </row>
        <row r="2624">
          <cell r="CK2624">
            <v>0</v>
          </cell>
        </row>
        <row r="2625">
          <cell r="CK2625">
            <v>0</v>
          </cell>
        </row>
        <row r="2626">
          <cell r="CK2626">
            <v>0</v>
          </cell>
        </row>
        <row r="2627">
          <cell r="CK2627">
            <v>0</v>
          </cell>
        </row>
        <row r="2628">
          <cell r="CK2628">
            <v>-123315.82713100001</v>
          </cell>
        </row>
        <row r="2629">
          <cell r="CK2629">
            <v>-81385.955936999992</v>
          </cell>
        </row>
        <row r="2630">
          <cell r="CK2630">
            <v>0</v>
          </cell>
        </row>
        <row r="2631">
          <cell r="CK2631">
            <v>0</v>
          </cell>
        </row>
        <row r="2632">
          <cell r="CK2632">
            <v>0</v>
          </cell>
        </row>
        <row r="2633">
          <cell r="CK2633">
            <v>0</v>
          </cell>
        </row>
        <row r="2634">
          <cell r="CK2634">
            <v>0</v>
          </cell>
        </row>
        <row r="2635">
          <cell r="CK2635">
            <v>0</v>
          </cell>
        </row>
        <row r="2636">
          <cell r="CK2636">
            <v>0</v>
          </cell>
        </row>
        <row r="2637">
          <cell r="CK2637">
            <v>0</v>
          </cell>
        </row>
        <row r="2638">
          <cell r="CK2638">
            <v>-142099.97157999998</v>
          </cell>
        </row>
        <row r="2639">
          <cell r="CK2639">
            <v>0</v>
          </cell>
        </row>
        <row r="2640">
          <cell r="CK2640">
            <v>0</v>
          </cell>
        </row>
        <row r="2641">
          <cell r="CK2641">
            <v>0</v>
          </cell>
        </row>
        <row r="2642">
          <cell r="CK2642">
            <v>-124238.77127500001</v>
          </cell>
        </row>
        <row r="2643">
          <cell r="CK2643">
            <v>0</v>
          </cell>
        </row>
        <row r="2644">
          <cell r="CK2644">
            <v>0</v>
          </cell>
        </row>
        <row r="2645">
          <cell r="CK2645">
            <v>0</v>
          </cell>
        </row>
        <row r="2646">
          <cell r="CK2646">
            <v>0</v>
          </cell>
        </row>
        <row r="2647">
          <cell r="CK2647">
            <v>-128500.92177999999</v>
          </cell>
        </row>
        <row r="2648">
          <cell r="CK2648">
            <v>0</v>
          </cell>
        </row>
        <row r="2649">
          <cell r="CK2649">
            <v>0</v>
          </cell>
        </row>
        <row r="2650">
          <cell r="CK2650">
            <v>0</v>
          </cell>
        </row>
        <row r="2651">
          <cell r="CK2651">
            <v>0</v>
          </cell>
        </row>
        <row r="2652">
          <cell r="CK2652">
            <v>0</v>
          </cell>
        </row>
        <row r="2653">
          <cell r="CK2653">
            <v>0</v>
          </cell>
        </row>
        <row r="2654">
          <cell r="CK2654">
            <v>-124238.77127500001</v>
          </cell>
        </row>
        <row r="2655">
          <cell r="CK2655">
            <v>0</v>
          </cell>
        </row>
        <row r="2656">
          <cell r="CK2656">
            <v>0</v>
          </cell>
        </row>
        <row r="2657">
          <cell r="CK2657">
            <v>0</v>
          </cell>
        </row>
        <row r="2658">
          <cell r="CK2658">
            <v>0</v>
          </cell>
        </row>
        <row r="2659">
          <cell r="CK2659">
            <v>-144762.69000000003</v>
          </cell>
        </row>
        <row r="2660">
          <cell r="CK2660">
            <v>0</v>
          </cell>
        </row>
        <row r="2661">
          <cell r="CK2661">
            <v>0</v>
          </cell>
        </row>
        <row r="2662">
          <cell r="CK2662">
            <v>-131251.14324199999</v>
          </cell>
        </row>
        <row r="2663">
          <cell r="CK2663">
            <v>0</v>
          </cell>
        </row>
        <row r="2664">
          <cell r="CK2664">
            <v>0</v>
          </cell>
        </row>
        <row r="2665">
          <cell r="CK2665">
            <v>0</v>
          </cell>
        </row>
        <row r="2666">
          <cell r="CK2666">
            <v>-104805.70087800002</v>
          </cell>
        </row>
        <row r="2667">
          <cell r="CK2667">
            <v>0</v>
          </cell>
        </row>
        <row r="2668">
          <cell r="CK2668">
            <v>0</v>
          </cell>
        </row>
        <row r="2669">
          <cell r="CK2669">
            <v>0</v>
          </cell>
        </row>
        <row r="2670">
          <cell r="CK2670">
            <v>-79778.444610000006</v>
          </cell>
        </row>
        <row r="2671">
          <cell r="CK2671">
            <v>0</v>
          </cell>
        </row>
        <row r="2672">
          <cell r="CK2672">
            <v>0</v>
          </cell>
        </row>
        <row r="2673">
          <cell r="CK2673">
            <v>-79778.215725999995</v>
          </cell>
        </row>
        <row r="2674">
          <cell r="CK2674">
            <v>0</v>
          </cell>
        </row>
        <row r="2675">
          <cell r="CK2675">
            <v>0</v>
          </cell>
        </row>
        <row r="2676">
          <cell r="CK2676">
            <v>0</v>
          </cell>
        </row>
        <row r="2677">
          <cell r="CK2677">
            <v>0</v>
          </cell>
        </row>
        <row r="2678">
          <cell r="CK2678">
            <v>0</v>
          </cell>
        </row>
        <row r="2679">
          <cell r="CK2679">
            <v>0</v>
          </cell>
        </row>
        <row r="2680">
          <cell r="CK2680">
            <v>0</v>
          </cell>
        </row>
        <row r="2681">
          <cell r="CK2681">
            <v>0</v>
          </cell>
        </row>
        <row r="2682">
          <cell r="CK2682">
            <v>0</v>
          </cell>
        </row>
        <row r="2683">
          <cell r="CK2683">
            <v>0</v>
          </cell>
        </row>
        <row r="2684">
          <cell r="CK2684">
            <v>0</v>
          </cell>
        </row>
        <row r="2685">
          <cell r="CK2685">
            <v>0</v>
          </cell>
        </row>
        <row r="2686">
          <cell r="CK2686">
            <v>0</v>
          </cell>
        </row>
        <row r="2687">
          <cell r="CK2687">
            <v>0</v>
          </cell>
        </row>
        <row r="2688">
          <cell r="CK2688">
            <v>0</v>
          </cell>
        </row>
        <row r="2689">
          <cell r="CK2689">
            <v>-76773.392470999999</v>
          </cell>
        </row>
        <row r="2690">
          <cell r="CK2690">
            <v>0</v>
          </cell>
        </row>
        <row r="2691">
          <cell r="CK2691">
            <v>0</v>
          </cell>
        </row>
        <row r="2692">
          <cell r="CK2692">
            <v>0</v>
          </cell>
        </row>
        <row r="2693">
          <cell r="CK2693">
            <v>0</v>
          </cell>
        </row>
        <row r="2694">
          <cell r="CK2694">
            <v>-79778.444610000006</v>
          </cell>
        </row>
        <row r="2695">
          <cell r="CK2695">
            <v>0</v>
          </cell>
        </row>
        <row r="2696">
          <cell r="CK2696">
            <v>-76773.392470999999</v>
          </cell>
        </row>
        <row r="2697">
          <cell r="CK2697">
            <v>0</v>
          </cell>
        </row>
        <row r="2698">
          <cell r="CK2698">
            <v>0</v>
          </cell>
        </row>
        <row r="2699">
          <cell r="CK2699">
            <v>-79778.215725999995</v>
          </cell>
        </row>
        <row r="2700">
          <cell r="CK2700">
            <v>0</v>
          </cell>
        </row>
        <row r="2701">
          <cell r="CK2701">
            <v>0</v>
          </cell>
        </row>
        <row r="2702">
          <cell r="CK2702">
            <v>0</v>
          </cell>
        </row>
        <row r="2703">
          <cell r="CK2703">
            <v>0</v>
          </cell>
        </row>
        <row r="2704">
          <cell r="CK2704">
            <v>0</v>
          </cell>
        </row>
        <row r="2705">
          <cell r="CK2705">
            <v>0</v>
          </cell>
        </row>
        <row r="2706">
          <cell r="CK2706">
            <v>0</v>
          </cell>
        </row>
        <row r="2707">
          <cell r="CK2707">
            <v>0</v>
          </cell>
        </row>
        <row r="2708">
          <cell r="CK2708">
            <v>0</v>
          </cell>
        </row>
        <row r="2709">
          <cell r="CK2709">
            <v>0</v>
          </cell>
        </row>
        <row r="2710">
          <cell r="CK2710">
            <v>0</v>
          </cell>
        </row>
        <row r="2711">
          <cell r="CK2711">
            <v>-343485.23462</v>
          </cell>
        </row>
        <row r="2712">
          <cell r="CK2712">
            <v>0</v>
          </cell>
        </row>
        <row r="2713">
          <cell r="CK2713">
            <v>0</v>
          </cell>
        </row>
        <row r="2714">
          <cell r="CK2714">
            <v>0</v>
          </cell>
        </row>
        <row r="2715">
          <cell r="CK2715">
            <v>0</v>
          </cell>
        </row>
        <row r="2716">
          <cell r="CK2716">
            <v>-98264.902972000011</v>
          </cell>
        </row>
        <row r="2717">
          <cell r="CK2717">
            <v>0</v>
          </cell>
        </row>
        <row r="2718">
          <cell r="CK2718">
            <v>0</v>
          </cell>
        </row>
        <row r="2719">
          <cell r="CK2719">
            <v>0</v>
          </cell>
        </row>
        <row r="2720">
          <cell r="CK2720">
            <v>0</v>
          </cell>
        </row>
        <row r="2721">
          <cell r="CK2721">
            <v>-104805.39958900001</v>
          </cell>
        </row>
        <row r="2722">
          <cell r="CK2722">
            <v>0</v>
          </cell>
        </row>
        <row r="2723">
          <cell r="CK2723">
            <v>0</v>
          </cell>
        </row>
        <row r="2724">
          <cell r="CK2724">
            <v>0</v>
          </cell>
        </row>
        <row r="2725">
          <cell r="CK2725">
            <v>0</v>
          </cell>
        </row>
        <row r="2726">
          <cell r="CK2726">
            <v>0</v>
          </cell>
        </row>
        <row r="2727">
          <cell r="CK2727">
            <v>0</v>
          </cell>
        </row>
        <row r="2728">
          <cell r="CK2728">
            <v>0</v>
          </cell>
        </row>
        <row r="2729">
          <cell r="CK2729">
            <v>-137520.49969</v>
          </cell>
        </row>
        <row r="2730">
          <cell r="CK2730">
            <v>-76773.392470999999</v>
          </cell>
        </row>
        <row r="2731">
          <cell r="CK2731">
            <v>0</v>
          </cell>
        </row>
        <row r="2732">
          <cell r="CK2732">
            <v>0</v>
          </cell>
        </row>
        <row r="2733">
          <cell r="CK2733">
            <v>0</v>
          </cell>
        </row>
        <row r="2734">
          <cell r="CK2734">
            <v>0</v>
          </cell>
        </row>
        <row r="2735">
          <cell r="CK2735">
            <v>0</v>
          </cell>
        </row>
        <row r="2736">
          <cell r="CK2736">
            <v>0</v>
          </cell>
        </row>
        <row r="2737">
          <cell r="CK2737">
            <v>0</v>
          </cell>
        </row>
        <row r="2738">
          <cell r="CK2738">
            <v>0</v>
          </cell>
        </row>
        <row r="2739">
          <cell r="CK2739">
            <v>0</v>
          </cell>
        </row>
        <row r="2740">
          <cell r="CK2740">
            <v>0</v>
          </cell>
        </row>
        <row r="2741">
          <cell r="CK2741">
            <v>0</v>
          </cell>
        </row>
        <row r="2742">
          <cell r="CK2742">
            <v>0</v>
          </cell>
        </row>
        <row r="2743">
          <cell r="CK2743">
            <v>0</v>
          </cell>
        </row>
        <row r="2744">
          <cell r="CK2744">
            <v>0</v>
          </cell>
        </row>
        <row r="2745">
          <cell r="CK2745">
            <v>0</v>
          </cell>
        </row>
        <row r="2746">
          <cell r="CK2746">
            <v>0</v>
          </cell>
        </row>
        <row r="2747">
          <cell r="CK2747">
            <v>0</v>
          </cell>
        </row>
        <row r="2748">
          <cell r="CK2748">
            <v>0</v>
          </cell>
        </row>
        <row r="2749">
          <cell r="CK2749">
            <v>0</v>
          </cell>
        </row>
        <row r="2750">
          <cell r="CK2750">
            <v>0</v>
          </cell>
        </row>
        <row r="2751">
          <cell r="CK2751">
            <v>0</v>
          </cell>
        </row>
        <row r="2752">
          <cell r="CK2752">
            <v>0</v>
          </cell>
        </row>
        <row r="2753">
          <cell r="CK2753">
            <v>0</v>
          </cell>
        </row>
        <row r="2754">
          <cell r="CK2754">
            <v>0</v>
          </cell>
        </row>
        <row r="2755">
          <cell r="CK2755">
            <v>-123167.40082699999</v>
          </cell>
        </row>
        <row r="2756">
          <cell r="CK2756">
            <v>0</v>
          </cell>
        </row>
        <row r="2757">
          <cell r="CK2757">
            <v>0</v>
          </cell>
        </row>
        <row r="2758">
          <cell r="CK2758">
            <v>-124238.77128299999</v>
          </cell>
        </row>
        <row r="2759">
          <cell r="CK2759">
            <v>0</v>
          </cell>
        </row>
        <row r="2760">
          <cell r="CK2760">
            <v>0</v>
          </cell>
        </row>
        <row r="2761">
          <cell r="CK2761">
            <v>0</v>
          </cell>
        </row>
        <row r="2762">
          <cell r="CK2762">
            <v>0</v>
          </cell>
        </row>
        <row r="2763">
          <cell r="CK2763">
            <v>0</v>
          </cell>
        </row>
        <row r="2764">
          <cell r="CK2764">
            <v>0</v>
          </cell>
        </row>
        <row r="2765">
          <cell r="CK2765">
            <v>0</v>
          </cell>
        </row>
        <row r="2766">
          <cell r="CK2766">
            <v>0</v>
          </cell>
        </row>
        <row r="2767">
          <cell r="CK2767">
            <v>0</v>
          </cell>
        </row>
        <row r="2768">
          <cell r="CK2768">
            <v>-200691.73192000005</v>
          </cell>
        </row>
        <row r="2769">
          <cell r="CK2769">
            <v>0</v>
          </cell>
        </row>
        <row r="2770">
          <cell r="CK2770">
            <v>0</v>
          </cell>
        </row>
        <row r="2771">
          <cell r="CK2771">
            <v>0</v>
          </cell>
        </row>
        <row r="2772">
          <cell r="CK2772">
            <v>0</v>
          </cell>
        </row>
        <row r="2773">
          <cell r="CK2773">
            <v>0</v>
          </cell>
        </row>
        <row r="2774">
          <cell r="CK2774">
            <v>0</v>
          </cell>
        </row>
        <row r="2775">
          <cell r="CK2775">
            <v>0</v>
          </cell>
        </row>
        <row r="2776">
          <cell r="CK2776">
            <v>0</v>
          </cell>
        </row>
        <row r="2777">
          <cell r="CK2777">
            <v>0</v>
          </cell>
        </row>
        <row r="2778">
          <cell r="CK2778">
            <v>0</v>
          </cell>
        </row>
        <row r="2779">
          <cell r="CK2779">
            <v>0</v>
          </cell>
        </row>
        <row r="2780">
          <cell r="CK2780">
            <v>0</v>
          </cell>
        </row>
        <row r="2781">
          <cell r="CK2781">
            <v>0</v>
          </cell>
        </row>
        <row r="2782">
          <cell r="CK2782">
            <v>0</v>
          </cell>
        </row>
        <row r="2783">
          <cell r="CK2783">
            <v>0</v>
          </cell>
        </row>
        <row r="2784">
          <cell r="CK2784">
            <v>-104753.904774</v>
          </cell>
        </row>
        <row r="2785">
          <cell r="CK2785">
            <v>-137520.49971</v>
          </cell>
        </row>
        <row r="2786">
          <cell r="CK2786">
            <v>0</v>
          </cell>
        </row>
        <row r="2787">
          <cell r="CK2787">
            <v>0</v>
          </cell>
        </row>
        <row r="2788">
          <cell r="CK2788">
            <v>-104805.70087800002</v>
          </cell>
        </row>
        <row r="2789">
          <cell r="CK2789">
            <v>0</v>
          </cell>
        </row>
        <row r="2790">
          <cell r="CK2790">
            <v>-137520.49969</v>
          </cell>
        </row>
        <row r="2791">
          <cell r="CK2791">
            <v>0</v>
          </cell>
        </row>
        <row r="2792">
          <cell r="CK2792">
            <v>-131194.87084300001</v>
          </cell>
        </row>
        <row r="2793">
          <cell r="CK2793">
            <v>0</v>
          </cell>
        </row>
        <row r="2794">
          <cell r="CK2794">
            <v>0</v>
          </cell>
        </row>
        <row r="2795">
          <cell r="CK2795">
            <v>0</v>
          </cell>
        </row>
        <row r="2796">
          <cell r="CK2796">
            <v>0</v>
          </cell>
        </row>
        <row r="2797">
          <cell r="CK2797">
            <v>0</v>
          </cell>
        </row>
        <row r="2798">
          <cell r="CK2798">
            <v>0</v>
          </cell>
        </row>
        <row r="2799">
          <cell r="CK2799">
            <v>0</v>
          </cell>
        </row>
        <row r="2800">
          <cell r="CK2800">
            <v>0</v>
          </cell>
        </row>
        <row r="2801">
          <cell r="CK2801">
            <v>0</v>
          </cell>
        </row>
        <row r="2802">
          <cell r="CK2802">
            <v>0</v>
          </cell>
        </row>
        <row r="2803">
          <cell r="CK2803">
            <v>0</v>
          </cell>
        </row>
        <row r="2804">
          <cell r="CK2804">
            <v>0</v>
          </cell>
        </row>
        <row r="2805">
          <cell r="CK2805">
            <v>0</v>
          </cell>
        </row>
        <row r="2806">
          <cell r="CK2806">
            <v>0</v>
          </cell>
        </row>
        <row r="2807">
          <cell r="CK2807">
            <v>0</v>
          </cell>
        </row>
        <row r="2808">
          <cell r="CK2808">
            <v>0</v>
          </cell>
        </row>
        <row r="2809">
          <cell r="CK2809">
            <v>0</v>
          </cell>
        </row>
        <row r="2810">
          <cell r="CK2810">
            <v>-104805.39958900001</v>
          </cell>
        </row>
        <row r="2811">
          <cell r="CK2811">
            <v>0</v>
          </cell>
        </row>
        <row r="2812">
          <cell r="CK2812">
            <v>0</v>
          </cell>
        </row>
        <row r="2813">
          <cell r="CK2813">
            <v>0</v>
          </cell>
        </row>
        <row r="2814">
          <cell r="CK2814">
            <v>-104753.904774</v>
          </cell>
        </row>
        <row r="2815">
          <cell r="CK2815">
            <v>0</v>
          </cell>
        </row>
        <row r="2816">
          <cell r="CK2816">
            <v>0</v>
          </cell>
        </row>
        <row r="2817">
          <cell r="CK2817">
            <v>0</v>
          </cell>
        </row>
        <row r="2818">
          <cell r="CK2818">
            <v>0</v>
          </cell>
        </row>
        <row r="2819">
          <cell r="CK2819">
            <v>-131932.25055600001</v>
          </cell>
        </row>
        <row r="2820">
          <cell r="CK2820">
            <v>0</v>
          </cell>
        </row>
        <row r="2821">
          <cell r="CK2821">
            <v>0</v>
          </cell>
        </row>
        <row r="2822">
          <cell r="CK2822">
            <v>0</v>
          </cell>
        </row>
        <row r="2823">
          <cell r="CK2823">
            <v>0</v>
          </cell>
        </row>
        <row r="2824">
          <cell r="CK2824">
            <v>0</v>
          </cell>
        </row>
        <row r="2825">
          <cell r="CK2825">
            <v>0</v>
          </cell>
        </row>
        <row r="2826">
          <cell r="CK2826">
            <v>0</v>
          </cell>
        </row>
        <row r="2827">
          <cell r="CK2827">
            <v>0</v>
          </cell>
        </row>
        <row r="2828">
          <cell r="CK2828">
            <v>0</v>
          </cell>
        </row>
        <row r="2829">
          <cell r="CK2829">
            <v>0</v>
          </cell>
        </row>
        <row r="2830">
          <cell r="CK2830">
            <v>-121907.18620900001</v>
          </cell>
        </row>
        <row r="2831">
          <cell r="CK2831">
            <v>0</v>
          </cell>
        </row>
        <row r="2832">
          <cell r="CK2832">
            <v>0</v>
          </cell>
        </row>
        <row r="2833">
          <cell r="CK2833">
            <v>0</v>
          </cell>
        </row>
        <row r="2834">
          <cell r="CK2834">
            <v>0</v>
          </cell>
        </row>
        <row r="2835">
          <cell r="CK2835">
            <v>0</v>
          </cell>
        </row>
        <row r="2836">
          <cell r="CK2836">
            <v>0</v>
          </cell>
        </row>
        <row r="2837">
          <cell r="CK2837">
            <v>0</v>
          </cell>
        </row>
        <row r="2838">
          <cell r="CK2838">
            <v>0</v>
          </cell>
        </row>
        <row r="2839">
          <cell r="CK2839">
            <v>0</v>
          </cell>
        </row>
        <row r="2840">
          <cell r="CK2840">
            <v>0</v>
          </cell>
        </row>
        <row r="2841">
          <cell r="CK2841">
            <v>0</v>
          </cell>
        </row>
        <row r="2842">
          <cell r="CK2842">
            <v>0</v>
          </cell>
        </row>
        <row r="2843">
          <cell r="CK2843">
            <v>0</v>
          </cell>
        </row>
        <row r="2844">
          <cell r="CK2844">
            <v>0</v>
          </cell>
        </row>
        <row r="2845">
          <cell r="CK2845">
            <v>-104805.70087800002</v>
          </cell>
        </row>
        <row r="2846">
          <cell r="CK2846">
            <v>0</v>
          </cell>
        </row>
        <row r="2847">
          <cell r="CK2847">
            <v>-198881.47663000002</v>
          </cell>
        </row>
        <row r="2848">
          <cell r="CK2848">
            <v>0</v>
          </cell>
        </row>
        <row r="2849">
          <cell r="CK2849">
            <v>0</v>
          </cell>
        </row>
        <row r="2850">
          <cell r="CK2850">
            <v>0</v>
          </cell>
        </row>
        <row r="2851">
          <cell r="CK2851">
            <v>0</v>
          </cell>
        </row>
        <row r="2852">
          <cell r="CK2852">
            <v>0</v>
          </cell>
        </row>
        <row r="2853">
          <cell r="CK2853">
            <v>0</v>
          </cell>
        </row>
        <row r="2854">
          <cell r="CK2854">
            <v>0</v>
          </cell>
        </row>
        <row r="2855">
          <cell r="CK2855">
            <v>0</v>
          </cell>
        </row>
        <row r="2856">
          <cell r="CK2856">
            <v>0</v>
          </cell>
        </row>
        <row r="2857">
          <cell r="CK2857">
            <v>0</v>
          </cell>
        </row>
        <row r="2858">
          <cell r="CK2858">
            <v>0</v>
          </cell>
        </row>
        <row r="2859">
          <cell r="CK2859">
            <v>0</v>
          </cell>
        </row>
        <row r="2860">
          <cell r="CK2860">
            <v>0</v>
          </cell>
        </row>
        <row r="2861">
          <cell r="CK2861">
            <v>0</v>
          </cell>
        </row>
        <row r="2862">
          <cell r="CK2862">
            <v>0</v>
          </cell>
        </row>
        <row r="2863">
          <cell r="CK2863">
            <v>0</v>
          </cell>
        </row>
        <row r="2864">
          <cell r="CK2864">
            <v>0</v>
          </cell>
        </row>
        <row r="2865">
          <cell r="CK2865">
            <v>-123167.40082699999</v>
          </cell>
        </row>
        <row r="2866">
          <cell r="CK2866">
            <v>0</v>
          </cell>
        </row>
        <row r="2867">
          <cell r="CK2867">
            <v>0</v>
          </cell>
        </row>
        <row r="2868">
          <cell r="CK2868">
            <v>0</v>
          </cell>
        </row>
        <row r="2869">
          <cell r="CK2869">
            <v>0</v>
          </cell>
        </row>
        <row r="2870">
          <cell r="CK2870">
            <v>-124238.77127500001</v>
          </cell>
        </row>
        <row r="2871">
          <cell r="CK2871">
            <v>0</v>
          </cell>
        </row>
        <row r="2872">
          <cell r="CK2872">
            <v>0</v>
          </cell>
        </row>
        <row r="2873">
          <cell r="CK2873">
            <v>0</v>
          </cell>
        </row>
        <row r="2874">
          <cell r="CK2874">
            <v>0</v>
          </cell>
        </row>
        <row r="2875">
          <cell r="CK2875">
            <v>0</v>
          </cell>
        </row>
        <row r="2876">
          <cell r="CK2876">
            <v>-137520.49969</v>
          </cell>
        </row>
        <row r="2877">
          <cell r="CK2877">
            <v>0</v>
          </cell>
        </row>
        <row r="2878">
          <cell r="CK2878">
            <v>0</v>
          </cell>
        </row>
        <row r="2879">
          <cell r="CK2879">
            <v>-76773.172392000008</v>
          </cell>
        </row>
        <row r="2880">
          <cell r="CK2880">
            <v>0</v>
          </cell>
        </row>
        <row r="2881">
          <cell r="CK2881">
            <v>0</v>
          </cell>
        </row>
        <row r="2882">
          <cell r="CK2882">
            <v>0</v>
          </cell>
        </row>
        <row r="2883">
          <cell r="CK2883">
            <v>0</v>
          </cell>
        </row>
        <row r="2884">
          <cell r="CK2884">
            <v>0</v>
          </cell>
        </row>
        <row r="2885">
          <cell r="CK2885">
            <v>0</v>
          </cell>
        </row>
        <row r="2886">
          <cell r="CK2886">
            <v>0</v>
          </cell>
        </row>
        <row r="2887">
          <cell r="CK2887">
            <v>0</v>
          </cell>
        </row>
        <row r="2888">
          <cell r="CK2888">
            <v>0</v>
          </cell>
        </row>
        <row r="2889">
          <cell r="CK2889">
            <v>-94443.453353999997</v>
          </cell>
        </row>
        <row r="2890">
          <cell r="CK2890">
            <v>0</v>
          </cell>
        </row>
        <row r="2891">
          <cell r="CK2891">
            <v>0</v>
          </cell>
        </row>
        <row r="2892">
          <cell r="CK2892">
            <v>0</v>
          </cell>
        </row>
        <row r="2893">
          <cell r="CK2893">
            <v>0</v>
          </cell>
        </row>
        <row r="2894">
          <cell r="CK2894">
            <v>-89952.06770900001</v>
          </cell>
        </row>
        <row r="2895">
          <cell r="CK2895">
            <v>0</v>
          </cell>
        </row>
        <row r="2896">
          <cell r="CK2896">
            <v>0</v>
          </cell>
        </row>
        <row r="2897">
          <cell r="CK2897">
            <v>0</v>
          </cell>
        </row>
        <row r="2898">
          <cell r="CK2898">
            <v>0</v>
          </cell>
        </row>
        <row r="2899">
          <cell r="CK2899">
            <v>0</v>
          </cell>
        </row>
        <row r="2900">
          <cell r="CK2900">
            <v>0</v>
          </cell>
        </row>
        <row r="2901">
          <cell r="CK2901">
            <v>0</v>
          </cell>
        </row>
        <row r="2902">
          <cell r="CK2902">
            <v>0</v>
          </cell>
        </row>
        <row r="2903">
          <cell r="CK2903">
            <v>0</v>
          </cell>
        </row>
        <row r="2904">
          <cell r="CK2904">
            <v>0</v>
          </cell>
        </row>
        <row r="2905">
          <cell r="CK2905">
            <v>0</v>
          </cell>
        </row>
        <row r="2906">
          <cell r="CK2906">
            <v>0</v>
          </cell>
        </row>
        <row r="2907">
          <cell r="CK2907">
            <v>0</v>
          </cell>
        </row>
        <row r="2908">
          <cell r="CK2908">
            <v>0</v>
          </cell>
        </row>
        <row r="2909">
          <cell r="CK2909">
            <v>0</v>
          </cell>
        </row>
        <row r="2910">
          <cell r="CK2910">
            <v>0</v>
          </cell>
        </row>
        <row r="2911">
          <cell r="CK2911">
            <v>0</v>
          </cell>
        </row>
        <row r="2912">
          <cell r="CK2912">
            <v>0</v>
          </cell>
        </row>
        <row r="2913">
          <cell r="CK2913">
            <v>0</v>
          </cell>
        </row>
        <row r="2914">
          <cell r="CK2914">
            <v>0</v>
          </cell>
        </row>
        <row r="2915">
          <cell r="CK2915">
            <v>0</v>
          </cell>
        </row>
        <row r="2916">
          <cell r="CK2916">
            <v>-140178.35461000001</v>
          </cell>
        </row>
        <row r="2917">
          <cell r="CK2917">
            <v>0</v>
          </cell>
        </row>
        <row r="2918">
          <cell r="CK2918">
            <v>0</v>
          </cell>
        </row>
        <row r="2919">
          <cell r="CK2919">
            <v>0</v>
          </cell>
        </row>
        <row r="2920">
          <cell r="CK2920">
            <v>0</v>
          </cell>
        </row>
        <row r="2921">
          <cell r="CK2921">
            <v>0</v>
          </cell>
        </row>
        <row r="2922">
          <cell r="CK2922">
            <v>0</v>
          </cell>
        </row>
        <row r="2923">
          <cell r="CK2923">
            <v>0</v>
          </cell>
        </row>
        <row r="2924">
          <cell r="CK2924">
            <v>0</v>
          </cell>
        </row>
        <row r="2925">
          <cell r="CK2925">
            <v>-106527.410556</v>
          </cell>
        </row>
        <row r="2926">
          <cell r="CK2926">
            <v>0</v>
          </cell>
        </row>
        <row r="2927">
          <cell r="CK2927">
            <v>0</v>
          </cell>
        </row>
        <row r="2928">
          <cell r="CK2928">
            <v>0</v>
          </cell>
        </row>
        <row r="2929">
          <cell r="CK2929">
            <v>0</v>
          </cell>
        </row>
        <row r="2930">
          <cell r="CK2930">
            <v>-98265.185355000023</v>
          </cell>
        </row>
        <row r="2931">
          <cell r="CK2931">
            <v>0</v>
          </cell>
        </row>
        <row r="2932">
          <cell r="CK2932">
            <v>-98247.696169999996</v>
          </cell>
        </row>
        <row r="2933">
          <cell r="CK2933">
            <v>0</v>
          </cell>
        </row>
        <row r="2934">
          <cell r="CK2934">
            <v>0</v>
          </cell>
        </row>
        <row r="2935">
          <cell r="CK2935">
            <v>0</v>
          </cell>
        </row>
        <row r="2936">
          <cell r="CK2936">
            <v>0</v>
          </cell>
        </row>
        <row r="2937">
          <cell r="CK2937">
            <v>-149675.06388000003</v>
          </cell>
        </row>
        <row r="2938">
          <cell r="CK2938">
            <v>0</v>
          </cell>
        </row>
        <row r="2939">
          <cell r="CK2939">
            <v>-131194.87084300001</v>
          </cell>
        </row>
        <row r="2940">
          <cell r="CK2940">
            <v>0</v>
          </cell>
        </row>
        <row r="2941">
          <cell r="CK2941">
            <v>0</v>
          </cell>
        </row>
        <row r="2942">
          <cell r="CK2942">
            <v>0</v>
          </cell>
        </row>
        <row r="2943">
          <cell r="CK2943">
            <v>0</v>
          </cell>
        </row>
        <row r="2944">
          <cell r="CK2944">
            <v>0</v>
          </cell>
        </row>
        <row r="2945">
          <cell r="CK2945">
            <v>0</v>
          </cell>
        </row>
        <row r="2946">
          <cell r="CK2946">
            <v>-123167.90280700001</v>
          </cell>
        </row>
        <row r="2947">
          <cell r="CK2947">
            <v>0</v>
          </cell>
        </row>
        <row r="2948">
          <cell r="CK2948">
            <v>-124238.77127500001</v>
          </cell>
        </row>
        <row r="2949">
          <cell r="CK2949">
            <v>-123167.40082699999</v>
          </cell>
        </row>
        <row r="2950">
          <cell r="CK2950">
            <v>0</v>
          </cell>
        </row>
        <row r="2951">
          <cell r="CK2951">
            <v>-128500.92177999999</v>
          </cell>
        </row>
        <row r="2952">
          <cell r="CK2952">
            <v>0</v>
          </cell>
        </row>
        <row r="2953">
          <cell r="CK2953">
            <v>0</v>
          </cell>
        </row>
        <row r="2954">
          <cell r="CK2954">
            <v>0</v>
          </cell>
        </row>
        <row r="2955">
          <cell r="CK2955">
            <v>0</v>
          </cell>
        </row>
        <row r="2956">
          <cell r="CK2956">
            <v>0</v>
          </cell>
        </row>
        <row r="2957">
          <cell r="CK2957">
            <v>0</v>
          </cell>
        </row>
        <row r="2958">
          <cell r="CK2958">
            <v>0</v>
          </cell>
        </row>
        <row r="2959">
          <cell r="CK2959">
            <v>0</v>
          </cell>
        </row>
        <row r="2960">
          <cell r="CK2960">
            <v>0</v>
          </cell>
        </row>
        <row r="2961">
          <cell r="CK2961">
            <v>0</v>
          </cell>
        </row>
        <row r="2962">
          <cell r="CK2962">
            <v>0</v>
          </cell>
        </row>
        <row r="2963">
          <cell r="CK2963">
            <v>0</v>
          </cell>
        </row>
        <row r="2964">
          <cell r="CK2964">
            <v>0</v>
          </cell>
        </row>
        <row r="2965">
          <cell r="CK2965">
            <v>-76773.392470999999</v>
          </cell>
        </row>
        <row r="2966">
          <cell r="CK2966">
            <v>0</v>
          </cell>
        </row>
        <row r="2967">
          <cell r="CK2967">
            <v>0</v>
          </cell>
        </row>
        <row r="2968">
          <cell r="CK2968">
            <v>-123167.90280700001</v>
          </cell>
        </row>
        <row r="2969">
          <cell r="CK2969">
            <v>0</v>
          </cell>
        </row>
        <row r="2970">
          <cell r="CK2970">
            <v>0</v>
          </cell>
        </row>
        <row r="2971">
          <cell r="CK2971">
            <v>0</v>
          </cell>
        </row>
        <row r="2972">
          <cell r="CK2972">
            <v>0</v>
          </cell>
        </row>
        <row r="2973">
          <cell r="CK2973">
            <v>-76773.172392000008</v>
          </cell>
        </row>
        <row r="2974">
          <cell r="CK2974">
            <v>0</v>
          </cell>
        </row>
        <row r="2975">
          <cell r="CK2975">
            <v>0</v>
          </cell>
        </row>
        <row r="2976">
          <cell r="CK2976">
            <v>0</v>
          </cell>
        </row>
        <row r="2977">
          <cell r="CK2977">
            <v>0</v>
          </cell>
        </row>
        <row r="2978">
          <cell r="CK2978">
            <v>0</v>
          </cell>
        </row>
        <row r="2979">
          <cell r="CK2979">
            <v>0</v>
          </cell>
        </row>
        <row r="2980">
          <cell r="CK2980">
            <v>0</v>
          </cell>
        </row>
        <row r="2981">
          <cell r="CK2981">
            <v>0</v>
          </cell>
        </row>
        <row r="2982">
          <cell r="CK2982">
            <v>0</v>
          </cell>
        </row>
        <row r="2983">
          <cell r="CK2983">
            <v>0</v>
          </cell>
        </row>
        <row r="2984">
          <cell r="CK2984">
            <v>0</v>
          </cell>
        </row>
        <row r="2985">
          <cell r="CK2985">
            <v>0</v>
          </cell>
        </row>
        <row r="2986">
          <cell r="CK2986">
            <v>0</v>
          </cell>
        </row>
        <row r="2987">
          <cell r="CK2987">
            <v>0</v>
          </cell>
        </row>
        <row r="2988">
          <cell r="CK2988">
            <v>0</v>
          </cell>
        </row>
        <row r="2989">
          <cell r="CK2989">
            <v>-98265.185355000023</v>
          </cell>
        </row>
        <row r="2990">
          <cell r="CK2990">
            <v>0</v>
          </cell>
        </row>
        <row r="2991">
          <cell r="CK2991">
            <v>0</v>
          </cell>
        </row>
        <row r="2992">
          <cell r="CK2992">
            <v>0</v>
          </cell>
        </row>
        <row r="2993">
          <cell r="CK2993">
            <v>0</v>
          </cell>
        </row>
        <row r="2994">
          <cell r="CK2994">
            <v>0</v>
          </cell>
        </row>
        <row r="2995">
          <cell r="CK2995">
            <v>0</v>
          </cell>
        </row>
        <row r="2996">
          <cell r="CK2996">
            <v>-123167.40082699999</v>
          </cell>
        </row>
        <row r="2997">
          <cell r="CK2997">
            <v>0</v>
          </cell>
        </row>
        <row r="2998">
          <cell r="CK2998">
            <v>0</v>
          </cell>
        </row>
        <row r="2999">
          <cell r="CK2999">
            <v>0</v>
          </cell>
        </row>
        <row r="3000">
          <cell r="CK3000">
            <v>0</v>
          </cell>
        </row>
        <row r="3001">
          <cell r="CK3001">
            <v>0</v>
          </cell>
        </row>
        <row r="3002">
          <cell r="CK3002">
            <v>0</v>
          </cell>
        </row>
        <row r="3003">
          <cell r="CK3003">
            <v>0</v>
          </cell>
        </row>
        <row r="3004">
          <cell r="CK3004">
            <v>0</v>
          </cell>
        </row>
        <row r="3005">
          <cell r="CK3005">
            <v>0</v>
          </cell>
        </row>
        <row r="3006">
          <cell r="CK3006">
            <v>0</v>
          </cell>
        </row>
        <row r="3007">
          <cell r="CK3007">
            <v>0</v>
          </cell>
        </row>
        <row r="3008">
          <cell r="CK3008">
            <v>-124238.77127500001</v>
          </cell>
        </row>
        <row r="3009">
          <cell r="CK3009">
            <v>0</v>
          </cell>
        </row>
        <row r="3010">
          <cell r="CK3010">
            <v>0</v>
          </cell>
        </row>
        <row r="3011">
          <cell r="CK3011">
            <v>0</v>
          </cell>
        </row>
        <row r="3012">
          <cell r="CK3012">
            <v>0</v>
          </cell>
        </row>
        <row r="3013">
          <cell r="CK3013">
            <v>0</v>
          </cell>
        </row>
        <row r="3014">
          <cell r="CK3014">
            <v>-123167.90280700001</v>
          </cell>
        </row>
        <row r="3015">
          <cell r="CK3015">
            <v>0</v>
          </cell>
        </row>
        <row r="3016">
          <cell r="CK3016">
            <v>0</v>
          </cell>
        </row>
        <row r="3017">
          <cell r="CK3017">
            <v>0</v>
          </cell>
        </row>
        <row r="3018">
          <cell r="CK3018">
            <v>0</v>
          </cell>
        </row>
        <row r="3019">
          <cell r="CK3019">
            <v>0</v>
          </cell>
        </row>
        <row r="3020">
          <cell r="CK3020">
            <v>0</v>
          </cell>
        </row>
        <row r="3021">
          <cell r="CK3021">
            <v>0</v>
          </cell>
        </row>
        <row r="3022">
          <cell r="CK3022">
            <v>0</v>
          </cell>
        </row>
        <row r="3023">
          <cell r="CK3023">
            <v>0</v>
          </cell>
        </row>
        <row r="3024">
          <cell r="CK3024">
            <v>0</v>
          </cell>
        </row>
        <row r="3025">
          <cell r="CK3025">
            <v>0</v>
          </cell>
        </row>
        <row r="3026">
          <cell r="CK3026">
            <v>0</v>
          </cell>
        </row>
        <row r="3027">
          <cell r="CK3027">
            <v>-200789.58354000002</v>
          </cell>
        </row>
        <row r="3028">
          <cell r="CK3028">
            <v>0</v>
          </cell>
        </row>
        <row r="3029">
          <cell r="CK3029">
            <v>0</v>
          </cell>
        </row>
        <row r="3030">
          <cell r="CK3030">
            <v>0</v>
          </cell>
        </row>
        <row r="3031">
          <cell r="CK3031">
            <v>0</v>
          </cell>
        </row>
        <row r="3032">
          <cell r="CK3032">
            <v>0</v>
          </cell>
        </row>
        <row r="3033">
          <cell r="CK3033">
            <v>0</v>
          </cell>
        </row>
        <row r="3034">
          <cell r="CK3034">
            <v>0</v>
          </cell>
        </row>
        <row r="3035">
          <cell r="CK3035">
            <v>0</v>
          </cell>
        </row>
        <row r="3036">
          <cell r="CK3036">
            <v>0</v>
          </cell>
        </row>
        <row r="3037">
          <cell r="CK3037">
            <v>0</v>
          </cell>
        </row>
        <row r="3038">
          <cell r="CK3038">
            <v>0</v>
          </cell>
        </row>
        <row r="3039">
          <cell r="CK3039">
            <v>0</v>
          </cell>
        </row>
        <row r="3040">
          <cell r="CK3040">
            <v>0</v>
          </cell>
        </row>
        <row r="3041">
          <cell r="CK3041">
            <v>0</v>
          </cell>
        </row>
        <row r="3042">
          <cell r="CK3042">
            <v>0</v>
          </cell>
        </row>
        <row r="3043">
          <cell r="CK3043">
            <v>0</v>
          </cell>
        </row>
        <row r="3044">
          <cell r="CK3044">
            <v>0</v>
          </cell>
        </row>
        <row r="3045">
          <cell r="CK3045">
            <v>0</v>
          </cell>
        </row>
        <row r="3046">
          <cell r="CK3046">
            <v>0</v>
          </cell>
        </row>
        <row r="3047">
          <cell r="CK3047">
            <v>0</v>
          </cell>
        </row>
        <row r="3048">
          <cell r="CK3048">
            <v>0</v>
          </cell>
        </row>
        <row r="3049">
          <cell r="CK3049">
            <v>0</v>
          </cell>
        </row>
        <row r="3050">
          <cell r="CK3050">
            <v>0</v>
          </cell>
        </row>
        <row r="3051">
          <cell r="CK3051">
            <v>0</v>
          </cell>
        </row>
        <row r="3052">
          <cell r="CK3052">
            <v>0</v>
          </cell>
        </row>
        <row r="3053">
          <cell r="CK3053">
            <v>0</v>
          </cell>
        </row>
        <row r="3054">
          <cell r="CK3054">
            <v>0</v>
          </cell>
        </row>
        <row r="3055">
          <cell r="CK3055">
            <v>0</v>
          </cell>
        </row>
        <row r="3056">
          <cell r="CK3056">
            <v>0</v>
          </cell>
        </row>
        <row r="3057">
          <cell r="CK3057">
            <v>0</v>
          </cell>
        </row>
        <row r="3058">
          <cell r="CK3058">
            <v>0</v>
          </cell>
        </row>
        <row r="3059">
          <cell r="CK3059">
            <v>0</v>
          </cell>
        </row>
        <row r="3060">
          <cell r="CK3060">
            <v>0</v>
          </cell>
        </row>
        <row r="3061">
          <cell r="CK3061">
            <v>0</v>
          </cell>
        </row>
        <row r="3062">
          <cell r="CK3062">
            <v>0</v>
          </cell>
        </row>
        <row r="3063">
          <cell r="CK3063">
            <v>0</v>
          </cell>
        </row>
        <row r="3064">
          <cell r="CK3064">
            <v>0</v>
          </cell>
        </row>
        <row r="3065">
          <cell r="CK3065">
            <v>-137520.49969</v>
          </cell>
        </row>
        <row r="3066">
          <cell r="CK3066">
            <v>0</v>
          </cell>
        </row>
        <row r="3067">
          <cell r="CK3067">
            <v>-131251.14324199999</v>
          </cell>
        </row>
        <row r="3068">
          <cell r="CK3068">
            <v>0</v>
          </cell>
        </row>
        <row r="3069">
          <cell r="CK3069">
            <v>0</v>
          </cell>
        </row>
        <row r="3070">
          <cell r="CK3070">
            <v>0</v>
          </cell>
        </row>
        <row r="3071">
          <cell r="CK3071">
            <v>0</v>
          </cell>
        </row>
        <row r="3072">
          <cell r="CK3072">
            <v>0</v>
          </cell>
        </row>
        <row r="3073">
          <cell r="CK3073">
            <v>0</v>
          </cell>
        </row>
        <row r="3074">
          <cell r="CK3074">
            <v>-129963.56946300002</v>
          </cell>
        </row>
        <row r="3075">
          <cell r="CK3075">
            <v>0</v>
          </cell>
        </row>
        <row r="3076">
          <cell r="CK3076">
            <v>0</v>
          </cell>
        </row>
        <row r="3077">
          <cell r="CK3077">
            <v>0</v>
          </cell>
        </row>
        <row r="3078">
          <cell r="CK3078">
            <v>0</v>
          </cell>
        </row>
        <row r="3079">
          <cell r="CK3079">
            <v>0</v>
          </cell>
        </row>
        <row r="3080">
          <cell r="CK3080">
            <v>0</v>
          </cell>
        </row>
        <row r="3081">
          <cell r="CK3081">
            <v>0</v>
          </cell>
        </row>
        <row r="3082">
          <cell r="CK3082">
            <v>0</v>
          </cell>
        </row>
        <row r="3083">
          <cell r="CK3083">
            <v>0</v>
          </cell>
        </row>
        <row r="3084">
          <cell r="CK3084">
            <v>0</v>
          </cell>
        </row>
        <row r="3085">
          <cell r="CK3085">
            <v>0</v>
          </cell>
        </row>
        <row r="3086">
          <cell r="CK3086">
            <v>0</v>
          </cell>
        </row>
        <row r="3087">
          <cell r="CK3087">
            <v>0</v>
          </cell>
        </row>
        <row r="3088">
          <cell r="CK3088">
            <v>0</v>
          </cell>
        </row>
        <row r="3089">
          <cell r="CK3089">
            <v>0</v>
          </cell>
        </row>
        <row r="3090">
          <cell r="CK3090">
            <v>0</v>
          </cell>
        </row>
        <row r="3091">
          <cell r="CK3091">
            <v>0</v>
          </cell>
        </row>
        <row r="3092">
          <cell r="CK3092">
            <v>-135325.44502500002</v>
          </cell>
        </row>
        <row r="3093">
          <cell r="CK3093">
            <v>0</v>
          </cell>
        </row>
        <row r="3094">
          <cell r="CK3094">
            <v>0</v>
          </cell>
        </row>
        <row r="3095">
          <cell r="CK3095">
            <v>0</v>
          </cell>
        </row>
        <row r="3096">
          <cell r="CK3096">
            <v>-98247.978552999994</v>
          </cell>
        </row>
        <row r="3097">
          <cell r="CK3097">
            <v>0</v>
          </cell>
        </row>
        <row r="3098">
          <cell r="CK3098">
            <v>0</v>
          </cell>
        </row>
        <row r="3099">
          <cell r="CK3099">
            <v>0</v>
          </cell>
        </row>
        <row r="3100">
          <cell r="CK3100">
            <v>0</v>
          </cell>
        </row>
        <row r="3101">
          <cell r="CK3101">
            <v>0</v>
          </cell>
        </row>
        <row r="3102">
          <cell r="CK3102">
            <v>0</v>
          </cell>
        </row>
        <row r="3103">
          <cell r="CK3103">
            <v>0</v>
          </cell>
        </row>
        <row r="3104">
          <cell r="CK3104">
            <v>0</v>
          </cell>
        </row>
        <row r="3105">
          <cell r="CK3105">
            <v>0</v>
          </cell>
        </row>
        <row r="3106">
          <cell r="CK3106">
            <v>0</v>
          </cell>
        </row>
        <row r="3107">
          <cell r="CK3107">
            <v>0</v>
          </cell>
        </row>
        <row r="3108">
          <cell r="CK3108">
            <v>0</v>
          </cell>
        </row>
        <row r="3109">
          <cell r="CK3109">
            <v>0</v>
          </cell>
        </row>
        <row r="3110">
          <cell r="CK3110">
            <v>-123167.40082699999</v>
          </cell>
        </row>
        <row r="3111">
          <cell r="CK3111">
            <v>0</v>
          </cell>
        </row>
        <row r="3112">
          <cell r="CK3112">
            <v>0</v>
          </cell>
        </row>
        <row r="3113">
          <cell r="CK3113">
            <v>0</v>
          </cell>
        </row>
        <row r="3114">
          <cell r="CK3114">
            <v>0</v>
          </cell>
        </row>
        <row r="3115">
          <cell r="CK3115">
            <v>0</v>
          </cell>
        </row>
        <row r="3116">
          <cell r="CK3116">
            <v>0</v>
          </cell>
        </row>
        <row r="3117">
          <cell r="CK3117">
            <v>0</v>
          </cell>
        </row>
        <row r="3118">
          <cell r="CK3118">
            <v>-123167.40082699999</v>
          </cell>
        </row>
        <row r="3119">
          <cell r="CK3119">
            <v>0</v>
          </cell>
        </row>
        <row r="3120">
          <cell r="CK3120">
            <v>0</v>
          </cell>
        </row>
        <row r="3121">
          <cell r="CK3121">
            <v>0</v>
          </cell>
        </row>
        <row r="3122">
          <cell r="CK3122">
            <v>0</v>
          </cell>
        </row>
        <row r="3123">
          <cell r="CK3123">
            <v>-89814.083430999992</v>
          </cell>
        </row>
        <row r="3124">
          <cell r="CK3124">
            <v>0</v>
          </cell>
        </row>
        <row r="3125">
          <cell r="CK3125">
            <v>0</v>
          </cell>
        </row>
        <row r="3126">
          <cell r="CK3126">
            <v>0</v>
          </cell>
        </row>
        <row r="3127">
          <cell r="CK3127">
            <v>0</v>
          </cell>
        </row>
        <row r="3128">
          <cell r="CK3128">
            <v>0</v>
          </cell>
        </row>
        <row r="3129">
          <cell r="CK3129">
            <v>0</v>
          </cell>
        </row>
        <row r="3130">
          <cell r="CK3130">
            <v>0</v>
          </cell>
        </row>
        <row r="3131">
          <cell r="CK3131">
            <v>-76773.172392000008</v>
          </cell>
        </row>
        <row r="3132">
          <cell r="CK3132">
            <v>0</v>
          </cell>
        </row>
        <row r="3133">
          <cell r="CK3133">
            <v>0</v>
          </cell>
        </row>
        <row r="3134">
          <cell r="CK3134">
            <v>0</v>
          </cell>
        </row>
        <row r="3135">
          <cell r="CK3135">
            <v>0</v>
          </cell>
        </row>
        <row r="3136">
          <cell r="CK3136">
            <v>0</v>
          </cell>
        </row>
        <row r="3137">
          <cell r="CK3137">
            <v>0</v>
          </cell>
        </row>
        <row r="3138">
          <cell r="CK3138">
            <v>-98247.978552999994</v>
          </cell>
        </row>
        <row r="3139">
          <cell r="CK3139">
            <v>-72922.228040999995</v>
          </cell>
        </row>
        <row r="3140">
          <cell r="CK3140">
            <v>0</v>
          </cell>
        </row>
        <row r="3141">
          <cell r="CK3141">
            <v>0</v>
          </cell>
        </row>
        <row r="3142">
          <cell r="CK3142">
            <v>0</v>
          </cell>
        </row>
        <row r="3143">
          <cell r="CK3143">
            <v>0</v>
          </cell>
        </row>
        <row r="3144">
          <cell r="CK3144">
            <v>0</v>
          </cell>
        </row>
        <row r="3145">
          <cell r="CK3145">
            <v>0</v>
          </cell>
        </row>
        <row r="3146">
          <cell r="CK3146">
            <v>0</v>
          </cell>
        </row>
        <row r="3147">
          <cell r="CK3147">
            <v>0</v>
          </cell>
        </row>
        <row r="3148">
          <cell r="CK3148">
            <v>-79778.444610000006</v>
          </cell>
        </row>
        <row r="3149">
          <cell r="CK3149">
            <v>0</v>
          </cell>
        </row>
        <row r="3150">
          <cell r="CK3150">
            <v>0</v>
          </cell>
        </row>
        <row r="3151">
          <cell r="CK3151">
            <v>0</v>
          </cell>
        </row>
        <row r="3152">
          <cell r="CK3152">
            <v>0</v>
          </cell>
        </row>
        <row r="3153">
          <cell r="CK3153">
            <v>0</v>
          </cell>
        </row>
        <row r="3154">
          <cell r="CK3154">
            <v>0</v>
          </cell>
        </row>
        <row r="3155">
          <cell r="CK3155">
            <v>-76773.392470999999</v>
          </cell>
        </row>
        <row r="3156">
          <cell r="CK3156">
            <v>-110565.853617</v>
          </cell>
        </row>
        <row r="3157">
          <cell r="CK3157">
            <v>0</v>
          </cell>
        </row>
        <row r="3158">
          <cell r="CK3158">
            <v>0</v>
          </cell>
        </row>
        <row r="3159">
          <cell r="CK3159">
            <v>-104805.39958900001</v>
          </cell>
        </row>
        <row r="3160">
          <cell r="CK3160">
            <v>0</v>
          </cell>
        </row>
        <row r="3161">
          <cell r="CK3161">
            <v>0</v>
          </cell>
        </row>
        <row r="3162">
          <cell r="CK3162">
            <v>0</v>
          </cell>
        </row>
        <row r="3163">
          <cell r="CK3163">
            <v>0</v>
          </cell>
        </row>
        <row r="3164">
          <cell r="CK3164">
            <v>0</v>
          </cell>
        </row>
        <row r="3165">
          <cell r="CK3165">
            <v>0</v>
          </cell>
        </row>
        <row r="3166">
          <cell r="CK3166">
            <v>0</v>
          </cell>
        </row>
        <row r="3167">
          <cell r="CK3167">
            <v>0</v>
          </cell>
        </row>
        <row r="3168">
          <cell r="CK3168">
            <v>0</v>
          </cell>
        </row>
        <row r="3169">
          <cell r="CK3169">
            <v>0</v>
          </cell>
        </row>
        <row r="3170">
          <cell r="CK3170">
            <v>0</v>
          </cell>
        </row>
        <row r="3171">
          <cell r="CK3171">
            <v>-118093.63065500002</v>
          </cell>
        </row>
        <row r="3172">
          <cell r="CK3172">
            <v>-96296.085825000002</v>
          </cell>
        </row>
        <row r="3173">
          <cell r="CK3173">
            <v>0</v>
          </cell>
        </row>
        <row r="3174">
          <cell r="CK3174">
            <v>0</v>
          </cell>
        </row>
        <row r="3175">
          <cell r="CK3175">
            <v>0</v>
          </cell>
        </row>
        <row r="3176">
          <cell r="CK3176">
            <v>0</v>
          </cell>
        </row>
        <row r="3177">
          <cell r="CK3177">
            <v>0</v>
          </cell>
        </row>
        <row r="3178">
          <cell r="CK3178">
            <v>0</v>
          </cell>
        </row>
        <row r="3179">
          <cell r="CK3179">
            <v>0</v>
          </cell>
        </row>
        <row r="3180">
          <cell r="CK3180">
            <v>0</v>
          </cell>
        </row>
        <row r="3181">
          <cell r="CK3181">
            <v>0</v>
          </cell>
        </row>
        <row r="3182">
          <cell r="CK3182">
            <v>0</v>
          </cell>
        </row>
        <row r="3183">
          <cell r="CK3183">
            <v>0</v>
          </cell>
        </row>
        <row r="3184">
          <cell r="CK3184">
            <v>0</v>
          </cell>
        </row>
        <row r="3185">
          <cell r="CK3185">
            <v>0</v>
          </cell>
        </row>
        <row r="3186">
          <cell r="CK3186">
            <v>0</v>
          </cell>
        </row>
        <row r="3187">
          <cell r="CK3187">
            <v>0</v>
          </cell>
        </row>
        <row r="3188">
          <cell r="CK3188">
            <v>-79778.444610000006</v>
          </cell>
        </row>
        <row r="3189">
          <cell r="CK3189">
            <v>0</v>
          </cell>
        </row>
        <row r="3190">
          <cell r="CK3190">
            <v>0</v>
          </cell>
        </row>
        <row r="3191">
          <cell r="CK3191">
            <v>-137520.49971</v>
          </cell>
        </row>
        <row r="3192">
          <cell r="CK3192">
            <v>0</v>
          </cell>
        </row>
        <row r="3193">
          <cell r="CK3193">
            <v>0</v>
          </cell>
        </row>
        <row r="3194">
          <cell r="CK3194">
            <v>0</v>
          </cell>
        </row>
        <row r="3195">
          <cell r="CK3195">
            <v>0</v>
          </cell>
        </row>
        <row r="3196">
          <cell r="CK3196">
            <v>-123962.52665</v>
          </cell>
        </row>
        <row r="3197">
          <cell r="CK3197">
            <v>0</v>
          </cell>
        </row>
        <row r="3198">
          <cell r="CK3198">
            <v>0</v>
          </cell>
        </row>
        <row r="3199">
          <cell r="CK3199">
            <v>-98247.696169999996</v>
          </cell>
        </row>
        <row r="3200">
          <cell r="CK3200">
            <v>0</v>
          </cell>
        </row>
        <row r="3201">
          <cell r="CK3201">
            <v>-104805.70087800002</v>
          </cell>
        </row>
        <row r="3202">
          <cell r="CK3202">
            <v>0</v>
          </cell>
        </row>
        <row r="3203">
          <cell r="CK3203">
            <v>0</v>
          </cell>
        </row>
        <row r="3204">
          <cell r="CK3204">
            <v>0</v>
          </cell>
        </row>
        <row r="3205">
          <cell r="CK3205">
            <v>0</v>
          </cell>
        </row>
        <row r="3206">
          <cell r="CK3206">
            <v>0</v>
          </cell>
        </row>
        <row r="3207">
          <cell r="CK3207">
            <v>-123167.40082699999</v>
          </cell>
        </row>
        <row r="3208">
          <cell r="CK3208">
            <v>0</v>
          </cell>
        </row>
        <row r="3209">
          <cell r="CK3209">
            <v>0</v>
          </cell>
        </row>
        <row r="3210">
          <cell r="CK3210">
            <v>0</v>
          </cell>
        </row>
        <row r="3211">
          <cell r="CK3211">
            <v>0</v>
          </cell>
        </row>
        <row r="3212">
          <cell r="CK3212">
            <v>-104805.70087800002</v>
          </cell>
        </row>
        <row r="3213">
          <cell r="CK3213">
            <v>-76773.172392000008</v>
          </cell>
        </row>
        <row r="3214">
          <cell r="CK3214">
            <v>0</v>
          </cell>
        </row>
        <row r="3215">
          <cell r="CK3215">
            <v>0</v>
          </cell>
        </row>
        <row r="3216">
          <cell r="CK3216">
            <v>-76773.612552999984</v>
          </cell>
        </row>
        <row r="3217">
          <cell r="CK3217">
            <v>0</v>
          </cell>
        </row>
        <row r="3218">
          <cell r="CK3218">
            <v>0</v>
          </cell>
        </row>
        <row r="3219">
          <cell r="CK3219">
            <v>0</v>
          </cell>
        </row>
        <row r="3220">
          <cell r="CK3220">
            <v>0</v>
          </cell>
        </row>
        <row r="3221">
          <cell r="CK3221">
            <v>0</v>
          </cell>
        </row>
        <row r="3222">
          <cell r="CK3222">
            <v>-89951.809894999984</v>
          </cell>
        </row>
        <row r="3223">
          <cell r="CK3223">
            <v>0</v>
          </cell>
        </row>
        <row r="3224">
          <cell r="CK3224">
            <v>0</v>
          </cell>
        </row>
        <row r="3225">
          <cell r="CK3225">
            <v>0</v>
          </cell>
        </row>
        <row r="3226">
          <cell r="CK3226">
            <v>0</v>
          </cell>
        </row>
        <row r="3227">
          <cell r="CK3227">
            <v>0</v>
          </cell>
        </row>
        <row r="3228">
          <cell r="CK3228">
            <v>0</v>
          </cell>
        </row>
        <row r="3229">
          <cell r="CK3229">
            <v>0</v>
          </cell>
        </row>
        <row r="3230">
          <cell r="CK3230">
            <v>0</v>
          </cell>
        </row>
        <row r="3231">
          <cell r="CK3231">
            <v>0</v>
          </cell>
        </row>
        <row r="3232">
          <cell r="CK3232">
            <v>-123167.40082699999</v>
          </cell>
        </row>
        <row r="3233">
          <cell r="CK3233">
            <v>0</v>
          </cell>
        </row>
        <row r="3234">
          <cell r="CK3234">
            <v>0</v>
          </cell>
        </row>
        <row r="3235">
          <cell r="CK3235">
            <v>0</v>
          </cell>
        </row>
        <row r="3236">
          <cell r="CK3236">
            <v>0</v>
          </cell>
        </row>
        <row r="3237">
          <cell r="CK3237">
            <v>0</v>
          </cell>
        </row>
        <row r="3238">
          <cell r="CK3238">
            <v>-123167.90280700001</v>
          </cell>
        </row>
        <row r="3239">
          <cell r="CK3239">
            <v>0</v>
          </cell>
        </row>
        <row r="3240">
          <cell r="CK3240">
            <v>0</v>
          </cell>
        </row>
        <row r="3241">
          <cell r="CK3241">
            <v>0</v>
          </cell>
        </row>
        <row r="3242">
          <cell r="CK3242">
            <v>0</v>
          </cell>
        </row>
        <row r="3243">
          <cell r="CK3243">
            <v>0</v>
          </cell>
        </row>
        <row r="3244">
          <cell r="CK3244">
            <v>0</v>
          </cell>
        </row>
        <row r="3245">
          <cell r="CK3245">
            <v>0</v>
          </cell>
        </row>
        <row r="3246">
          <cell r="CK3246">
            <v>0</v>
          </cell>
        </row>
        <row r="3247">
          <cell r="CK3247">
            <v>-79778.444610000006</v>
          </cell>
        </row>
        <row r="3248">
          <cell r="CK3248">
            <v>0</v>
          </cell>
        </row>
        <row r="3249">
          <cell r="CK3249">
            <v>0</v>
          </cell>
        </row>
        <row r="3250">
          <cell r="CK3250">
            <v>0</v>
          </cell>
        </row>
        <row r="3251">
          <cell r="CK3251">
            <v>0</v>
          </cell>
        </row>
        <row r="3252">
          <cell r="CK3252">
            <v>-140984.72275000002</v>
          </cell>
        </row>
        <row r="3253">
          <cell r="CK3253">
            <v>0</v>
          </cell>
        </row>
        <row r="3254">
          <cell r="CK3254">
            <v>0</v>
          </cell>
        </row>
        <row r="3255">
          <cell r="CK3255">
            <v>0</v>
          </cell>
        </row>
        <row r="3256">
          <cell r="CK3256">
            <v>0</v>
          </cell>
        </row>
        <row r="3257">
          <cell r="CK3257">
            <v>0</v>
          </cell>
        </row>
        <row r="3258">
          <cell r="CK3258">
            <v>0</v>
          </cell>
        </row>
        <row r="3259">
          <cell r="CK3259">
            <v>0</v>
          </cell>
        </row>
        <row r="3260">
          <cell r="CK3260">
            <v>0</v>
          </cell>
        </row>
        <row r="3261">
          <cell r="CK3261">
            <v>0</v>
          </cell>
        </row>
        <row r="3262">
          <cell r="CK3262">
            <v>0</v>
          </cell>
        </row>
        <row r="3263">
          <cell r="CK3263">
            <v>0</v>
          </cell>
        </row>
        <row r="3264">
          <cell r="CK3264">
            <v>0</v>
          </cell>
        </row>
        <row r="3265">
          <cell r="CK3265">
            <v>0</v>
          </cell>
        </row>
        <row r="3266">
          <cell r="CK3266">
            <v>0</v>
          </cell>
        </row>
        <row r="3267">
          <cell r="CK3267">
            <v>0</v>
          </cell>
        </row>
        <row r="3268">
          <cell r="CK3268">
            <v>-124210.70653700001</v>
          </cell>
        </row>
        <row r="3269">
          <cell r="CK3269">
            <v>0</v>
          </cell>
        </row>
        <row r="3270">
          <cell r="CK3270">
            <v>0</v>
          </cell>
        </row>
        <row r="3271">
          <cell r="CK3271">
            <v>0</v>
          </cell>
        </row>
        <row r="3272">
          <cell r="CK3272">
            <v>-202061.65479999996</v>
          </cell>
        </row>
        <row r="3273">
          <cell r="CK3273">
            <v>0</v>
          </cell>
        </row>
        <row r="3274">
          <cell r="CK3274">
            <v>0</v>
          </cell>
        </row>
        <row r="3275">
          <cell r="CK3275">
            <v>0</v>
          </cell>
        </row>
        <row r="3276">
          <cell r="CK3276">
            <v>-124238.77127500001</v>
          </cell>
        </row>
        <row r="3277">
          <cell r="CK3277">
            <v>0</v>
          </cell>
        </row>
        <row r="3278">
          <cell r="CK3278">
            <v>0</v>
          </cell>
        </row>
        <row r="3279">
          <cell r="CK3279">
            <v>0</v>
          </cell>
        </row>
        <row r="3280">
          <cell r="CK3280">
            <v>0</v>
          </cell>
        </row>
        <row r="3281">
          <cell r="CK3281">
            <v>0</v>
          </cell>
        </row>
        <row r="3282">
          <cell r="CK3282">
            <v>0</v>
          </cell>
        </row>
        <row r="3283">
          <cell r="CK3283">
            <v>0</v>
          </cell>
        </row>
        <row r="3284">
          <cell r="CK3284">
            <v>0</v>
          </cell>
        </row>
        <row r="3285">
          <cell r="CK3285">
            <v>0</v>
          </cell>
        </row>
        <row r="3286">
          <cell r="CK3286">
            <v>0</v>
          </cell>
        </row>
        <row r="3287">
          <cell r="CK3287">
            <v>0</v>
          </cell>
        </row>
        <row r="3288">
          <cell r="CK3288">
            <v>0</v>
          </cell>
        </row>
        <row r="3289">
          <cell r="CK3289">
            <v>0</v>
          </cell>
        </row>
        <row r="3290">
          <cell r="CK3290">
            <v>-131251.14324199999</v>
          </cell>
        </row>
        <row r="3291">
          <cell r="CK3291">
            <v>0</v>
          </cell>
        </row>
        <row r="3292">
          <cell r="CK3292">
            <v>0</v>
          </cell>
        </row>
        <row r="3293">
          <cell r="CK3293">
            <v>0</v>
          </cell>
        </row>
        <row r="3294">
          <cell r="CK3294">
            <v>0</v>
          </cell>
        </row>
        <row r="3295">
          <cell r="CK3295">
            <v>0</v>
          </cell>
        </row>
        <row r="3296">
          <cell r="CK3296">
            <v>0</v>
          </cell>
        </row>
        <row r="3297">
          <cell r="CK3297">
            <v>0</v>
          </cell>
        </row>
        <row r="3298">
          <cell r="CK3298">
            <v>0</v>
          </cell>
        </row>
        <row r="3299">
          <cell r="CK3299">
            <v>-123167.90280700001</v>
          </cell>
        </row>
        <row r="3300">
          <cell r="CK3300">
            <v>0</v>
          </cell>
        </row>
        <row r="3301">
          <cell r="CK3301">
            <v>0</v>
          </cell>
        </row>
        <row r="3302">
          <cell r="CK3302">
            <v>-123167.90280700001</v>
          </cell>
        </row>
        <row r="3303">
          <cell r="CK3303">
            <v>0</v>
          </cell>
        </row>
        <row r="3304">
          <cell r="CK3304">
            <v>-124238.77127500001</v>
          </cell>
        </row>
        <row r="3305">
          <cell r="CK3305">
            <v>0</v>
          </cell>
        </row>
        <row r="3306">
          <cell r="CK3306">
            <v>0</v>
          </cell>
        </row>
        <row r="3307">
          <cell r="CK3307">
            <v>0</v>
          </cell>
        </row>
        <row r="3308">
          <cell r="CK3308">
            <v>0</v>
          </cell>
        </row>
        <row r="3309">
          <cell r="CK3309">
            <v>0</v>
          </cell>
        </row>
        <row r="3310">
          <cell r="CK3310">
            <v>0</v>
          </cell>
        </row>
        <row r="3311">
          <cell r="CK3311">
            <v>0</v>
          </cell>
        </row>
        <row r="3312">
          <cell r="CK3312">
            <v>0</v>
          </cell>
        </row>
        <row r="3313">
          <cell r="CK3313">
            <v>0</v>
          </cell>
        </row>
        <row r="3314">
          <cell r="CK3314">
            <v>0</v>
          </cell>
        </row>
        <row r="3315">
          <cell r="CK3315">
            <v>0</v>
          </cell>
        </row>
        <row r="3316">
          <cell r="CK3316">
            <v>0</v>
          </cell>
        </row>
        <row r="3317">
          <cell r="CK3317">
            <v>-131876.11447</v>
          </cell>
        </row>
        <row r="3318">
          <cell r="CK3318">
            <v>0</v>
          </cell>
        </row>
        <row r="3319">
          <cell r="CK3319">
            <v>0</v>
          </cell>
        </row>
        <row r="3320">
          <cell r="CK3320">
            <v>0</v>
          </cell>
        </row>
        <row r="3321">
          <cell r="CK3321">
            <v>-89951.809894999984</v>
          </cell>
        </row>
        <row r="3322">
          <cell r="CK3322">
            <v>0</v>
          </cell>
        </row>
        <row r="3323">
          <cell r="CK3323">
            <v>0</v>
          </cell>
        </row>
        <row r="3324">
          <cell r="CK3324">
            <v>0</v>
          </cell>
        </row>
        <row r="3325">
          <cell r="CK3325">
            <v>0</v>
          </cell>
        </row>
        <row r="3326">
          <cell r="CK3326">
            <v>0</v>
          </cell>
        </row>
        <row r="3327">
          <cell r="CK3327">
            <v>-89952.06770900001</v>
          </cell>
        </row>
        <row r="3328">
          <cell r="CK3328">
            <v>0</v>
          </cell>
        </row>
        <row r="3329">
          <cell r="CK3329">
            <v>0</v>
          </cell>
        </row>
        <row r="3330">
          <cell r="CK3330">
            <v>0</v>
          </cell>
        </row>
        <row r="3331">
          <cell r="CK3331">
            <v>0</v>
          </cell>
        </row>
        <row r="3332">
          <cell r="CK3332">
            <v>0</v>
          </cell>
        </row>
        <row r="3333">
          <cell r="CK3333">
            <v>-137520.49969</v>
          </cell>
        </row>
        <row r="3334">
          <cell r="CK3334">
            <v>0</v>
          </cell>
        </row>
        <row r="3335">
          <cell r="CK3335">
            <v>0</v>
          </cell>
        </row>
        <row r="3336">
          <cell r="CK3336">
            <v>0</v>
          </cell>
        </row>
        <row r="3337">
          <cell r="CK3337">
            <v>-89952.06770900001</v>
          </cell>
        </row>
        <row r="3338">
          <cell r="CK3338">
            <v>0</v>
          </cell>
        </row>
        <row r="3339">
          <cell r="CK3339">
            <v>0</v>
          </cell>
        </row>
        <row r="3340">
          <cell r="CK3340">
            <v>0</v>
          </cell>
        </row>
        <row r="3341">
          <cell r="CK3341">
            <v>0</v>
          </cell>
        </row>
        <row r="3342">
          <cell r="CK3342">
            <v>0</v>
          </cell>
        </row>
        <row r="3343">
          <cell r="CK3343">
            <v>0</v>
          </cell>
        </row>
        <row r="3344">
          <cell r="CK3344">
            <v>-124238.77127500001</v>
          </cell>
        </row>
        <row r="3345">
          <cell r="CK3345">
            <v>0</v>
          </cell>
        </row>
        <row r="3346">
          <cell r="CK3346">
            <v>0</v>
          </cell>
        </row>
        <row r="3347">
          <cell r="CK3347">
            <v>0</v>
          </cell>
        </row>
        <row r="3348">
          <cell r="CK3348">
            <v>0</v>
          </cell>
        </row>
        <row r="3349">
          <cell r="CK3349">
            <v>0</v>
          </cell>
        </row>
        <row r="3350">
          <cell r="CK3350">
            <v>0</v>
          </cell>
        </row>
        <row r="3351">
          <cell r="CK3351">
            <v>0</v>
          </cell>
        </row>
        <row r="3352">
          <cell r="CK3352">
            <v>0</v>
          </cell>
        </row>
        <row r="3353">
          <cell r="CK3353">
            <v>0</v>
          </cell>
        </row>
        <row r="3354">
          <cell r="CK3354">
            <v>0</v>
          </cell>
        </row>
        <row r="3355">
          <cell r="CK3355">
            <v>0</v>
          </cell>
        </row>
        <row r="3356">
          <cell r="CK3356">
            <v>0</v>
          </cell>
        </row>
        <row r="3357">
          <cell r="CK3357">
            <v>0</v>
          </cell>
        </row>
        <row r="3358">
          <cell r="CK3358">
            <v>0</v>
          </cell>
        </row>
        <row r="3359">
          <cell r="CK3359">
            <v>0</v>
          </cell>
        </row>
        <row r="3360">
          <cell r="CK3360">
            <v>0</v>
          </cell>
        </row>
        <row r="3361">
          <cell r="CK3361">
            <v>0</v>
          </cell>
        </row>
        <row r="3362">
          <cell r="CK3362">
            <v>0</v>
          </cell>
        </row>
        <row r="3363">
          <cell r="CK3363">
            <v>0</v>
          </cell>
        </row>
        <row r="3364">
          <cell r="CK3364">
            <v>0</v>
          </cell>
        </row>
        <row r="3365">
          <cell r="CK3365">
            <v>0</v>
          </cell>
        </row>
        <row r="3366">
          <cell r="CK3366">
            <v>0</v>
          </cell>
        </row>
        <row r="3367">
          <cell r="CK3367">
            <v>0</v>
          </cell>
        </row>
        <row r="3368">
          <cell r="CK3368">
            <v>0</v>
          </cell>
        </row>
        <row r="3369">
          <cell r="CK3369">
            <v>0</v>
          </cell>
        </row>
        <row r="3370">
          <cell r="CK3370">
            <v>0</v>
          </cell>
        </row>
        <row r="3371">
          <cell r="CK3371">
            <v>0</v>
          </cell>
        </row>
        <row r="3372">
          <cell r="CK3372">
            <v>0</v>
          </cell>
        </row>
        <row r="3373">
          <cell r="CK3373">
            <v>0</v>
          </cell>
        </row>
        <row r="3374">
          <cell r="CK3374">
            <v>0</v>
          </cell>
        </row>
        <row r="3375">
          <cell r="CK3375">
            <v>0</v>
          </cell>
        </row>
        <row r="3376">
          <cell r="CK3376">
            <v>0</v>
          </cell>
        </row>
        <row r="3377">
          <cell r="CK3377">
            <v>0</v>
          </cell>
        </row>
        <row r="3378">
          <cell r="CK3378">
            <v>0</v>
          </cell>
        </row>
        <row r="3379">
          <cell r="CK3379">
            <v>0</v>
          </cell>
        </row>
        <row r="3380">
          <cell r="CK3380">
            <v>0</v>
          </cell>
        </row>
        <row r="3381">
          <cell r="CK3381">
            <v>-194184.59815000001</v>
          </cell>
        </row>
        <row r="3382">
          <cell r="CK3382">
            <v>-128500.92177099999</v>
          </cell>
        </row>
        <row r="3383">
          <cell r="CK3383">
            <v>0</v>
          </cell>
        </row>
        <row r="3384">
          <cell r="CK3384">
            <v>0</v>
          </cell>
        </row>
        <row r="3385">
          <cell r="CK3385">
            <v>0</v>
          </cell>
        </row>
        <row r="3386">
          <cell r="CK3386">
            <v>0</v>
          </cell>
        </row>
        <row r="3387">
          <cell r="CK3387">
            <v>0</v>
          </cell>
        </row>
        <row r="3388">
          <cell r="CK3388">
            <v>0</v>
          </cell>
        </row>
        <row r="3389">
          <cell r="CK3389">
            <v>0</v>
          </cell>
        </row>
        <row r="3390">
          <cell r="CK3390">
            <v>0</v>
          </cell>
        </row>
        <row r="3391">
          <cell r="CK3391">
            <v>0</v>
          </cell>
        </row>
        <row r="3392">
          <cell r="CK3392">
            <v>-98265.185355000023</v>
          </cell>
        </row>
        <row r="3393">
          <cell r="CK3393">
            <v>0</v>
          </cell>
        </row>
        <row r="3394">
          <cell r="CK3394">
            <v>0</v>
          </cell>
        </row>
        <row r="3395">
          <cell r="CK3395">
            <v>-137861.21304</v>
          </cell>
        </row>
        <row r="3396">
          <cell r="CK3396">
            <v>-104805.39958900001</v>
          </cell>
        </row>
        <row r="3397">
          <cell r="CK3397">
            <v>0</v>
          </cell>
        </row>
        <row r="3398">
          <cell r="CK3398">
            <v>0</v>
          </cell>
        </row>
        <row r="3399">
          <cell r="CK3399">
            <v>-195199.80887000001</v>
          </cell>
        </row>
        <row r="3400">
          <cell r="CK3400">
            <v>0</v>
          </cell>
        </row>
        <row r="3401">
          <cell r="CK3401">
            <v>0</v>
          </cell>
        </row>
        <row r="3402">
          <cell r="CK3402">
            <v>0</v>
          </cell>
        </row>
        <row r="3403">
          <cell r="CK3403">
            <v>0</v>
          </cell>
        </row>
        <row r="3404">
          <cell r="CK3404">
            <v>0</v>
          </cell>
        </row>
        <row r="3405">
          <cell r="CK3405">
            <v>-79778.444610000006</v>
          </cell>
        </row>
        <row r="3406">
          <cell r="CK3406">
            <v>0</v>
          </cell>
        </row>
        <row r="3407">
          <cell r="CK3407">
            <v>0</v>
          </cell>
        </row>
        <row r="3408">
          <cell r="CK3408">
            <v>0</v>
          </cell>
        </row>
        <row r="3409">
          <cell r="CK3409">
            <v>0</v>
          </cell>
        </row>
        <row r="3410">
          <cell r="CK3410">
            <v>-104805.70087800002</v>
          </cell>
        </row>
        <row r="3411">
          <cell r="CK3411">
            <v>0</v>
          </cell>
        </row>
        <row r="3412">
          <cell r="CK3412">
            <v>0</v>
          </cell>
        </row>
        <row r="3413">
          <cell r="CK3413">
            <v>0</v>
          </cell>
        </row>
        <row r="3414">
          <cell r="CK3414">
            <v>0</v>
          </cell>
        </row>
        <row r="3415">
          <cell r="CK3415">
            <v>0</v>
          </cell>
        </row>
        <row r="3416">
          <cell r="CK3416">
            <v>0</v>
          </cell>
        </row>
        <row r="3417">
          <cell r="CK3417">
            <v>0</v>
          </cell>
        </row>
        <row r="3418">
          <cell r="CK3418">
            <v>0</v>
          </cell>
        </row>
        <row r="3419">
          <cell r="CK3419">
            <v>0</v>
          </cell>
        </row>
        <row r="3420">
          <cell r="CK3420">
            <v>0</v>
          </cell>
        </row>
        <row r="3421">
          <cell r="CK3421">
            <v>0</v>
          </cell>
        </row>
        <row r="3422">
          <cell r="CK3422">
            <v>0</v>
          </cell>
        </row>
        <row r="3423">
          <cell r="CK3423">
            <v>0</v>
          </cell>
        </row>
        <row r="3424">
          <cell r="CK3424">
            <v>0</v>
          </cell>
        </row>
        <row r="3425">
          <cell r="CK3425">
            <v>0</v>
          </cell>
        </row>
        <row r="3426">
          <cell r="CK3426">
            <v>0</v>
          </cell>
        </row>
        <row r="3427">
          <cell r="CK3427">
            <v>0</v>
          </cell>
        </row>
        <row r="3428">
          <cell r="CK3428">
            <v>0</v>
          </cell>
        </row>
        <row r="3429">
          <cell r="CK3429">
            <v>-93841.324548000004</v>
          </cell>
        </row>
        <row r="3430">
          <cell r="CK3430">
            <v>0</v>
          </cell>
        </row>
        <row r="3431">
          <cell r="CK3431">
            <v>-123167.90280700001</v>
          </cell>
        </row>
        <row r="3432">
          <cell r="CK3432">
            <v>0</v>
          </cell>
        </row>
        <row r="3433">
          <cell r="CK3433">
            <v>0</v>
          </cell>
        </row>
        <row r="3434">
          <cell r="CK3434">
            <v>0</v>
          </cell>
        </row>
        <row r="3435">
          <cell r="CK3435">
            <v>0</v>
          </cell>
        </row>
        <row r="3436">
          <cell r="CK3436">
            <v>0</v>
          </cell>
        </row>
        <row r="3437">
          <cell r="CK3437">
            <v>0</v>
          </cell>
        </row>
        <row r="3438">
          <cell r="CK3438">
            <v>0</v>
          </cell>
        </row>
        <row r="3439">
          <cell r="CK3439">
            <v>0</v>
          </cell>
        </row>
        <row r="3440">
          <cell r="CK3440">
            <v>0</v>
          </cell>
        </row>
        <row r="3441">
          <cell r="CK3441">
            <v>0</v>
          </cell>
        </row>
        <row r="3442">
          <cell r="CK3442">
            <v>0</v>
          </cell>
        </row>
        <row r="3443">
          <cell r="CK3443">
            <v>0</v>
          </cell>
        </row>
        <row r="3444">
          <cell r="CK3444">
            <v>0</v>
          </cell>
        </row>
        <row r="3445">
          <cell r="CK3445">
            <v>0</v>
          </cell>
        </row>
        <row r="3446">
          <cell r="CK3446">
            <v>0</v>
          </cell>
        </row>
        <row r="3447">
          <cell r="CK3447">
            <v>0</v>
          </cell>
        </row>
        <row r="3448">
          <cell r="CK3448">
            <v>0</v>
          </cell>
        </row>
        <row r="3449">
          <cell r="CK3449">
            <v>0</v>
          </cell>
        </row>
        <row r="3450">
          <cell r="CK3450">
            <v>0</v>
          </cell>
        </row>
        <row r="3451">
          <cell r="CK3451">
            <v>0</v>
          </cell>
        </row>
        <row r="3452">
          <cell r="CK3452">
            <v>0</v>
          </cell>
        </row>
        <row r="3453">
          <cell r="CK3453">
            <v>0</v>
          </cell>
        </row>
        <row r="3454">
          <cell r="CK3454">
            <v>0</v>
          </cell>
        </row>
        <row r="3455">
          <cell r="CK3455">
            <v>0</v>
          </cell>
        </row>
        <row r="3456">
          <cell r="CK3456">
            <v>0</v>
          </cell>
        </row>
        <row r="3457">
          <cell r="CK3457">
            <v>0</v>
          </cell>
        </row>
        <row r="3458">
          <cell r="CK3458">
            <v>0</v>
          </cell>
        </row>
        <row r="3459">
          <cell r="CK3459">
            <v>0</v>
          </cell>
        </row>
        <row r="3460">
          <cell r="CK3460">
            <v>0</v>
          </cell>
        </row>
        <row r="3461">
          <cell r="CK3461">
            <v>0</v>
          </cell>
        </row>
        <row r="3462">
          <cell r="CK3462">
            <v>0</v>
          </cell>
        </row>
        <row r="3463">
          <cell r="CK3463">
            <v>0</v>
          </cell>
        </row>
        <row r="3464">
          <cell r="CK3464">
            <v>0</v>
          </cell>
        </row>
        <row r="3465">
          <cell r="CK3465">
            <v>-101172.290502</v>
          </cell>
        </row>
        <row r="3466">
          <cell r="CK3466">
            <v>0</v>
          </cell>
        </row>
        <row r="3467">
          <cell r="CK3467">
            <v>0</v>
          </cell>
        </row>
        <row r="3468">
          <cell r="CK3468">
            <v>0</v>
          </cell>
        </row>
        <row r="3469">
          <cell r="CK3469">
            <v>0</v>
          </cell>
        </row>
        <row r="3470">
          <cell r="CK3470">
            <v>0</v>
          </cell>
        </row>
        <row r="3471">
          <cell r="CK3471">
            <v>0</v>
          </cell>
        </row>
        <row r="3472">
          <cell r="CK3472">
            <v>0</v>
          </cell>
        </row>
        <row r="3473">
          <cell r="CK3473">
            <v>0</v>
          </cell>
        </row>
        <row r="3474">
          <cell r="CK3474">
            <v>0</v>
          </cell>
        </row>
        <row r="3475">
          <cell r="CK3475">
            <v>0</v>
          </cell>
        </row>
        <row r="3476">
          <cell r="CK3476">
            <v>0</v>
          </cell>
        </row>
        <row r="3477">
          <cell r="CK3477">
            <v>-79778.215725999995</v>
          </cell>
        </row>
        <row r="3478">
          <cell r="CK3478">
            <v>0</v>
          </cell>
        </row>
        <row r="3479">
          <cell r="CK3479">
            <v>0</v>
          </cell>
        </row>
        <row r="3480">
          <cell r="CK3480">
            <v>0</v>
          </cell>
        </row>
        <row r="3481">
          <cell r="CK3481">
            <v>0</v>
          </cell>
        </row>
        <row r="3482">
          <cell r="CK3482">
            <v>-123167.90280700001</v>
          </cell>
        </row>
        <row r="3483">
          <cell r="CK3483">
            <v>0</v>
          </cell>
        </row>
        <row r="3484">
          <cell r="CK3484">
            <v>0</v>
          </cell>
        </row>
        <row r="3485">
          <cell r="CK3485">
            <v>0</v>
          </cell>
        </row>
        <row r="3486">
          <cell r="CK3486">
            <v>-123167.40082699999</v>
          </cell>
        </row>
        <row r="3487">
          <cell r="CK3487">
            <v>0</v>
          </cell>
        </row>
        <row r="3488">
          <cell r="CK3488">
            <v>-67931.122910000006</v>
          </cell>
        </row>
        <row r="3489">
          <cell r="CK3489">
            <v>0</v>
          </cell>
        </row>
        <row r="3490">
          <cell r="CK3490">
            <v>-82984.82349699999</v>
          </cell>
        </row>
        <row r="3491">
          <cell r="CK3491">
            <v>0</v>
          </cell>
        </row>
        <row r="3492">
          <cell r="CK3492">
            <v>0</v>
          </cell>
        </row>
        <row r="3493">
          <cell r="CK3493">
            <v>0</v>
          </cell>
        </row>
        <row r="3494">
          <cell r="CK3494">
            <v>0</v>
          </cell>
        </row>
        <row r="3495">
          <cell r="CK3495">
            <v>0</v>
          </cell>
        </row>
        <row r="3496">
          <cell r="CK3496">
            <v>0</v>
          </cell>
        </row>
        <row r="3497">
          <cell r="CK3497">
            <v>0</v>
          </cell>
        </row>
        <row r="3498">
          <cell r="CK3498">
            <v>0</v>
          </cell>
        </row>
        <row r="3499">
          <cell r="CK3499">
            <v>0</v>
          </cell>
        </row>
        <row r="3500">
          <cell r="CK3500">
            <v>0</v>
          </cell>
        </row>
        <row r="3501">
          <cell r="CK3501">
            <v>0</v>
          </cell>
        </row>
        <row r="3502">
          <cell r="CK3502">
            <v>0</v>
          </cell>
        </row>
        <row r="3503">
          <cell r="CK3503">
            <v>0</v>
          </cell>
        </row>
        <row r="3504">
          <cell r="CK3504">
            <v>0</v>
          </cell>
        </row>
        <row r="3505">
          <cell r="CK3505">
            <v>0</v>
          </cell>
        </row>
        <row r="3506">
          <cell r="CK3506">
            <v>0</v>
          </cell>
        </row>
        <row r="3507">
          <cell r="CK3507">
            <v>0</v>
          </cell>
        </row>
        <row r="3508">
          <cell r="CK3508">
            <v>0</v>
          </cell>
        </row>
        <row r="3509">
          <cell r="CK3509">
            <v>0</v>
          </cell>
        </row>
        <row r="3510">
          <cell r="CK3510">
            <v>0</v>
          </cell>
        </row>
        <row r="3511">
          <cell r="CK3511">
            <v>0</v>
          </cell>
        </row>
        <row r="3512">
          <cell r="CK3512">
            <v>-124238.77127500001</v>
          </cell>
        </row>
        <row r="3513">
          <cell r="CK3513">
            <v>0</v>
          </cell>
        </row>
        <row r="3514">
          <cell r="CK3514">
            <v>0</v>
          </cell>
        </row>
        <row r="3515">
          <cell r="CK3515">
            <v>0</v>
          </cell>
        </row>
        <row r="3516">
          <cell r="CK3516">
            <v>0</v>
          </cell>
        </row>
        <row r="3517">
          <cell r="CK3517">
            <v>0</v>
          </cell>
        </row>
        <row r="3518">
          <cell r="CK3518">
            <v>0</v>
          </cell>
        </row>
        <row r="3519">
          <cell r="CK3519">
            <v>-119838.66032299999</v>
          </cell>
        </row>
        <row r="3520">
          <cell r="CK3520">
            <v>0</v>
          </cell>
        </row>
        <row r="3521">
          <cell r="CK3521">
            <v>0</v>
          </cell>
        </row>
        <row r="3522">
          <cell r="CK3522">
            <v>0</v>
          </cell>
        </row>
        <row r="3523">
          <cell r="CK3523">
            <v>-104805.70087800002</v>
          </cell>
        </row>
        <row r="3524">
          <cell r="CK3524">
            <v>0</v>
          </cell>
        </row>
        <row r="3525">
          <cell r="CK3525">
            <v>0</v>
          </cell>
        </row>
        <row r="3526">
          <cell r="CK3526">
            <v>0</v>
          </cell>
        </row>
        <row r="3527">
          <cell r="CK3527">
            <v>0</v>
          </cell>
        </row>
        <row r="3528">
          <cell r="CK3528">
            <v>0</v>
          </cell>
        </row>
        <row r="3529">
          <cell r="CK3529">
            <v>0</v>
          </cell>
        </row>
        <row r="3530">
          <cell r="CK3530">
            <v>0</v>
          </cell>
        </row>
        <row r="3531">
          <cell r="CK3531">
            <v>0</v>
          </cell>
        </row>
        <row r="3532">
          <cell r="CK3532">
            <v>0</v>
          </cell>
        </row>
        <row r="3533">
          <cell r="CK3533">
            <v>-145697.29217999999</v>
          </cell>
        </row>
        <row r="3534">
          <cell r="CK3534">
            <v>0</v>
          </cell>
        </row>
        <row r="3535">
          <cell r="CK3535">
            <v>0</v>
          </cell>
        </row>
        <row r="3536">
          <cell r="CK3536">
            <v>0</v>
          </cell>
        </row>
        <row r="3537">
          <cell r="CK3537">
            <v>0</v>
          </cell>
        </row>
        <row r="3538">
          <cell r="CK3538">
            <v>0</v>
          </cell>
        </row>
        <row r="3539">
          <cell r="CK3539">
            <v>0</v>
          </cell>
        </row>
        <row r="3540">
          <cell r="CK3540">
            <v>0</v>
          </cell>
        </row>
        <row r="3541">
          <cell r="CK3541">
            <v>0</v>
          </cell>
        </row>
        <row r="3542">
          <cell r="CK3542">
            <v>0</v>
          </cell>
        </row>
        <row r="3543">
          <cell r="CK3543">
            <v>0</v>
          </cell>
        </row>
        <row r="3544">
          <cell r="CK3544">
            <v>0</v>
          </cell>
        </row>
        <row r="3545">
          <cell r="CK3545">
            <v>0</v>
          </cell>
        </row>
        <row r="3546">
          <cell r="CK3546">
            <v>0</v>
          </cell>
        </row>
        <row r="3547">
          <cell r="CK3547">
            <v>0</v>
          </cell>
        </row>
        <row r="3548">
          <cell r="CK3548">
            <v>0</v>
          </cell>
        </row>
        <row r="3549">
          <cell r="CK3549">
            <v>0</v>
          </cell>
        </row>
        <row r="3550">
          <cell r="CK3550">
            <v>0</v>
          </cell>
        </row>
        <row r="3551">
          <cell r="CK3551">
            <v>0</v>
          </cell>
        </row>
        <row r="3552">
          <cell r="CK3552">
            <v>0</v>
          </cell>
        </row>
        <row r="3553">
          <cell r="CK3553">
            <v>0</v>
          </cell>
        </row>
        <row r="3554">
          <cell r="CK3554">
            <v>0</v>
          </cell>
        </row>
        <row r="3555">
          <cell r="CK3555">
            <v>-123167.90280700001</v>
          </cell>
        </row>
        <row r="3556">
          <cell r="CK3556">
            <v>0</v>
          </cell>
        </row>
        <row r="3557">
          <cell r="CK3557">
            <v>0</v>
          </cell>
        </row>
        <row r="3558">
          <cell r="CK3558">
            <v>0</v>
          </cell>
        </row>
        <row r="3559">
          <cell r="CK3559">
            <v>0</v>
          </cell>
        </row>
        <row r="3560">
          <cell r="CK3560">
            <v>0</v>
          </cell>
        </row>
        <row r="3561">
          <cell r="CK3561">
            <v>0</v>
          </cell>
        </row>
        <row r="3562">
          <cell r="CK3562">
            <v>-114774.76340400001</v>
          </cell>
        </row>
        <row r="3563">
          <cell r="CK3563">
            <v>0</v>
          </cell>
        </row>
        <row r="3564">
          <cell r="CK3564">
            <v>0</v>
          </cell>
        </row>
        <row r="3565">
          <cell r="CK3565">
            <v>0</v>
          </cell>
        </row>
        <row r="3566">
          <cell r="CK3566">
            <v>0</v>
          </cell>
        </row>
        <row r="3567">
          <cell r="CK3567">
            <v>-127879.939532</v>
          </cell>
        </row>
        <row r="3568">
          <cell r="CK3568">
            <v>0</v>
          </cell>
        </row>
        <row r="3569">
          <cell r="CK3569">
            <v>0</v>
          </cell>
        </row>
        <row r="3570">
          <cell r="CK3570">
            <v>0</v>
          </cell>
        </row>
        <row r="3571">
          <cell r="CK3571">
            <v>0</v>
          </cell>
        </row>
        <row r="3572">
          <cell r="CK3572">
            <v>-76861.636066000006</v>
          </cell>
        </row>
        <row r="3573">
          <cell r="CK3573">
            <v>0</v>
          </cell>
        </row>
        <row r="3574">
          <cell r="CK3574">
            <v>0</v>
          </cell>
        </row>
        <row r="3575">
          <cell r="CK3575">
            <v>0</v>
          </cell>
        </row>
        <row r="3576">
          <cell r="CK3576">
            <v>0</v>
          </cell>
        </row>
        <row r="3577">
          <cell r="CK3577">
            <v>0</v>
          </cell>
        </row>
        <row r="3578">
          <cell r="CK3578">
            <v>0</v>
          </cell>
        </row>
        <row r="3579">
          <cell r="CK3579">
            <v>0</v>
          </cell>
        </row>
        <row r="3580">
          <cell r="CK3580">
            <v>0</v>
          </cell>
        </row>
        <row r="3581">
          <cell r="CK3581">
            <v>-89951.809894999984</v>
          </cell>
        </row>
        <row r="3582">
          <cell r="CK3582">
            <v>0</v>
          </cell>
        </row>
        <row r="3583">
          <cell r="CK3583">
            <v>0</v>
          </cell>
        </row>
        <row r="3584">
          <cell r="CK3584">
            <v>0</v>
          </cell>
        </row>
        <row r="3585">
          <cell r="CK3585">
            <v>0</v>
          </cell>
        </row>
        <row r="3586">
          <cell r="CK3586">
            <v>0</v>
          </cell>
        </row>
        <row r="3587">
          <cell r="CK3587">
            <v>-93988.94258100001</v>
          </cell>
        </row>
        <row r="3588">
          <cell r="CK3588">
            <v>0</v>
          </cell>
        </row>
        <row r="3589">
          <cell r="CK3589">
            <v>0</v>
          </cell>
        </row>
        <row r="3590">
          <cell r="CK3590">
            <v>-123167.90280700001</v>
          </cell>
        </row>
        <row r="3591">
          <cell r="CK3591">
            <v>0</v>
          </cell>
        </row>
        <row r="3592">
          <cell r="CK3592">
            <v>0</v>
          </cell>
        </row>
        <row r="3593">
          <cell r="CK3593">
            <v>0</v>
          </cell>
        </row>
        <row r="3594">
          <cell r="CK3594">
            <v>0</v>
          </cell>
        </row>
        <row r="3595">
          <cell r="CK3595">
            <v>0</v>
          </cell>
        </row>
        <row r="3596">
          <cell r="CK3596">
            <v>-158721.53459</v>
          </cell>
        </row>
        <row r="3597">
          <cell r="CK3597">
            <v>0</v>
          </cell>
        </row>
        <row r="3598">
          <cell r="CK3598">
            <v>0</v>
          </cell>
        </row>
        <row r="3599">
          <cell r="CK3599">
            <v>0</v>
          </cell>
        </row>
        <row r="3600">
          <cell r="CK3600">
            <v>0</v>
          </cell>
        </row>
        <row r="3601">
          <cell r="CK3601">
            <v>0</v>
          </cell>
        </row>
        <row r="3602">
          <cell r="CK3602">
            <v>0</v>
          </cell>
        </row>
        <row r="3603">
          <cell r="CK3603">
            <v>0</v>
          </cell>
        </row>
        <row r="3604">
          <cell r="CK3604">
            <v>0</v>
          </cell>
        </row>
        <row r="3605">
          <cell r="CK3605">
            <v>0</v>
          </cell>
        </row>
        <row r="3606">
          <cell r="CK3606">
            <v>0</v>
          </cell>
        </row>
        <row r="3607">
          <cell r="CK3607">
            <v>-81385.955936999992</v>
          </cell>
        </row>
        <row r="3608">
          <cell r="CK3608">
            <v>-124948.589563</v>
          </cell>
        </row>
        <row r="3609">
          <cell r="CK3609">
            <v>0</v>
          </cell>
        </row>
        <row r="3610">
          <cell r="CK3610">
            <v>0</v>
          </cell>
        </row>
        <row r="3611">
          <cell r="CK3611">
            <v>0</v>
          </cell>
        </row>
        <row r="3612">
          <cell r="CK3612">
            <v>0</v>
          </cell>
        </row>
        <row r="3613">
          <cell r="CK3613">
            <v>0</v>
          </cell>
        </row>
        <row r="3614">
          <cell r="CK3614">
            <v>0</v>
          </cell>
        </row>
        <row r="3615">
          <cell r="CK3615">
            <v>0</v>
          </cell>
        </row>
        <row r="3616">
          <cell r="CK3616">
            <v>0</v>
          </cell>
        </row>
        <row r="3617">
          <cell r="CK3617">
            <v>-76773.612552999984</v>
          </cell>
        </row>
        <row r="3618">
          <cell r="CK3618">
            <v>0</v>
          </cell>
        </row>
        <row r="3619">
          <cell r="CK3619">
            <v>-128305.22601000001</v>
          </cell>
        </row>
        <row r="3620">
          <cell r="CK3620">
            <v>0</v>
          </cell>
        </row>
        <row r="3621">
          <cell r="CK3621">
            <v>0</v>
          </cell>
        </row>
        <row r="3622">
          <cell r="CK3622">
            <v>-104805.39958900001</v>
          </cell>
        </row>
        <row r="3623">
          <cell r="CK3623">
            <v>0</v>
          </cell>
        </row>
        <row r="3624">
          <cell r="CK3624">
            <v>0</v>
          </cell>
        </row>
        <row r="3625">
          <cell r="CK3625">
            <v>0</v>
          </cell>
        </row>
        <row r="3626">
          <cell r="CK3626">
            <v>0</v>
          </cell>
        </row>
        <row r="3627">
          <cell r="CK3627">
            <v>-93804.030444000004</v>
          </cell>
        </row>
        <row r="3628">
          <cell r="CK3628">
            <v>0</v>
          </cell>
        </row>
        <row r="3629">
          <cell r="CK3629">
            <v>-79887.234015999988</v>
          </cell>
        </row>
        <row r="3630">
          <cell r="CK3630">
            <v>-131251.14324199999</v>
          </cell>
        </row>
        <row r="3631">
          <cell r="CK3631">
            <v>0</v>
          </cell>
        </row>
        <row r="3632">
          <cell r="CK3632">
            <v>0</v>
          </cell>
        </row>
        <row r="3633">
          <cell r="CK3633">
            <v>0</v>
          </cell>
        </row>
        <row r="3634">
          <cell r="CK3634">
            <v>0</v>
          </cell>
        </row>
        <row r="3635">
          <cell r="CK3635">
            <v>0</v>
          </cell>
        </row>
        <row r="3636">
          <cell r="CK3636">
            <v>0</v>
          </cell>
        </row>
        <row r="3637">
          <cell r="CK3637">
            <v>0</v>
          </cell>
        </row>
        <row r="3638">
          <cell r="CK3638">
            <v>0</v>
          </cell>
        </row>
        <row r="3639">
          <cell r="CK3639">
            <v>0</v>
          </cell>
        </row>
        <row r="3640">
          <cell r="CK3640">
            <v>0</v>
          </cell>
        </row>
        <row r="3641">
          <cell r="CK3641">
            <v>0</v>
          </cell>
        </row>
        <row r="3642">
          <cell r="CK3642">
            <v>0</v>
          </cell>
        </row>
        <row r="3643">
          <cell r="CK3643">
            <v>0</v>
          </cell>
        </row>
        <row r="3644">
          <cell r="CK3644">
            <v>0</v>
          </cell>
        </row>
        <row r="3645">
          <cell r="CK3645">
            <v>0</v>
          </cell>
        </row>
        <row r="3646">
          <cell r="CK3646">
            <v>0</v>
          </cell>
        </row>
        <row r="3647">
          <cell r="CK3647">
            <v>0</v>
          </cell>
        </row>
        <row r="3648">
          <cell r="CK3648">
            <v>0</v>
          </cell>
        </row>
        <row r="3649">
          <cell r="CK3649">
            <v>0</v>
          </cell>
        </row>
        <row r="3650">
          <cell r="CK3650">
            <v>-124238.77127500001</v>
          </cell>
        </row>
        <row r="3651">
          <cell r="CK3651">
            <v>-89951.809894999984</v>
          </cell>
        </row>
        <row r="3652">
          <cell r="CK3652">
            <v>0</v>
          </cell>
        </row>
        <row r="3653">
          <cell r="CK3653">
            <v>0</v>
          </cell>
        </row>
        <row r="3654">
          <cell r="CK3654">
            <v>0</v>
          </cell>
        </row>
        <row r="3655">
          <cell r="CK3655">
            <v>0</v>
          </cell>
        </row>
        <row r="3656">
          <cell r="CK3656">
            <v>0</v>
          </cell>
        </row>
        <row r="3657">
          <cell r="CK3657">
            <v>-150837.60405000002</v>
          </cell>
        </row>
        <row r="3658">
          <cell r="CK3658">
            <v>-128500.92177999999</v>
          </cell>
        </row>
        <row r="3659">
          <cell r="CK3659">
            <v>0</v>
          </cell>
        </row>
        <row r="3660">
          <cell r="CK3660">
            <v>0</v>
          </cell>
        </row>
        <row r="3661">
          <cell r="CK3661">
            <v>0</v>
          </cell>
        </row>
        <row r="3662">
          <cell r="CK3662">
            <v>0</v>
          </cell>
        </row>
        <row r="3663">
          <cell r="CK3663">
            <v>0</v>
          </cell>
        </row>
        <row r="3664">
          <cell r="CK3664">
            <v>0</v>
          </cell>
        </row>
        <row r="3665">
          <cell r="CK3665">
            <v>0</v>
          </cell>
        </row>
        <row r="3666">
          <cell r="CK3666">
            <v>0</v>
          </cell>
        </row>
        <row r="3667">
          <cell r="CK3667">
            <v>0</v>
          </cell>
        </row>
        <row r="3668">
          <cell r="CK3668">
            <v>0</v>
          </cell>
        </row>
        <row r="3669">
          <cell r="CK3669">
            <v>0</v>
          </cell>
        </row>
        <row r="3670">
          <cell r="CK3670">
            <v>0</v>
          </cell>
        </row>
        <row r="3671">
          <cell r="CK3671">
            <v>0</v>
          </cell>
        </row>
        <row r="3672">
          <cell r="CK3672">
            <v>-124026.54049300001</v>
          </cell>
        </row>
        <row r="3673">
          <cell r="CK3673">
            <v>-120665.81356</v>
          </cell>
        </row>
        <row r="3674">
          <cell r="CK3674">
            <v>0</v>
          </cell>
        </row>
        <row r="3675">
          <cell r="CK3675">
            <v>0</v>
          </cell>
        </row>
        <row r="3676">
          <cell r="CK3676">
            <v>0</v>
          </cell>
        </row>
        <row r="3677">
          <cell r="CK3677">
            <v>-124238.77128100001</v>
          </cell>
        </row>
        <row r="3678">
          <cell r="CK3678">
            <v>0</v>
          </cell>
        </row>
        <row r="3679">
          <cell r="CK3679">
            <v>-132434.903421</v>
          </cell>
        </row>
        <row r="3680">
          <cell r="CK3680">
            <v>-99656.986829000016</v>
          </cell>
        </row>
        <row r="3681">
          <cell r="CK3681">
            <v>0</v>
          </cell>
        </row>
        <row r="3682">
          <cell r="CK3682">
            <v>0</v>
          </cell>
        </row>
        <row r="3683">
          <cell r="CK3683">
            <v>0</v>
          </cell>
        </row>
        <row r="3684">
          <cell r="CK3684">
            <v>0</v>
          </cell>
        </row>
        <row r="3685">
          <cell r="CK3685">
            <v>0</v>
          </cell>
        </row>
        <row r="3686">
          <cell r="CK3686">
            <v>0</v>
          </cell>
        </row>
        <row r="3687">
          <cell r="CK3687">
            <v>0</v>
          </cell>
        </row>
        <row r="3688">
          <cell r="CK3688">
            <v>0</v>
          </cell>
        </row>
        <row r="3689">
          <cell r="CK3689">
            <v>0</v>
          </cell>
        </row>
        <row r="3690">
          <cell r="CK3690">
            <v>0</v>
          </cell>
        </row>
        <row r="3691">
          <cell r="CK3691">
            <v>0</v>
          </cell>
        </row>
        <row r="3692">
          <cell r="CK3692">
            <v>0</v>
          </cell>
        </row>
        <row r="3693">
          <cell r="CK3693">
            <v>0</v>
          </cell>
        </row>
        <row r="3694">
          <cell r="CK3694">
            <v>0</v>
          </cell>
        </row>
        <row r="3695">
          <cell r="CK3695">
            <v>0</v>
          </cell>
        </row>
        <row r="3696">
          <cell r="CK3696">
            <v>0</v>
          </cell>
        </row>
        <row r="3697">
          <cell r="CK3697">
            <v>0</v>
          </cell>
        </row>
        <row r="3698">
          <cell r="CK3698">
            <v>-124634.512391</v>
          </cell>
        </row>
        <row r="3699">
          <cell r="CK3699">
            <v>0</v>
          </cell>
        </row>
        <row r="3700">
          <cell r="CK3700">
            <v>0</v>
          </cell>
        </row>
        <row r="3701">
          <cell r="CK3701">
            <v>0</v>
          </cell>
        </row>
        <row r="3702">
          <cell r="CK3702">
            <v>0</v>
          </cell>
        </row>
        <row r="3703">
          <cell r="CK3703">
            <v>0</v>
          </cell>
        </row>
        <row r="3704">
          <cell r="CK3704">
            <v>0</v>
          </cell>
        </row>
        <row r="3705">
          <cell r="CK3705">
            <v>0</v>
          </cell>
        </row>
        <row r="3706">
          <cell r="CK3706">
            <v>0</v>
          </cell>
        </row>
        <row r="3707">
          <cell r="CK3707">
            <v>-185948.75217999995</v>
          </cell>
        </row>
        <row r="3708">
          <cell r="CK3708">
            <v>0</v>
          </cell>
        </row>
        <row r="3709">
          <cell r="CK3709">
            <v>0</v>
          </cell>
        </row>
        <row r="3710">
          <cell r="CK3710">
            <v>0</v>
          </cell>
        </row>
        <row r="3711">
          <cell r="CK3711">
            <v>0</v>
          </cell>
        </row>
        <row r="3712">
          <cell r="CK3712">
            <v>0</v>
          </cell>
        </row>
        <row r="3713">
          <cell r="CK3713">
            <v>0</v>
          </cell>
        </row>
        <row r="3714">
          <cell r="CK3714">
            <v>0</v>
          </cell>
        </row>
        <row r="3715">
          <cell r="CK3715">
            <v>-111947.268084</v>
          </cell>
        </row>
        <row r="3716">
          <cell r="CK3716">
            <v>0</v>
          </cell>
        </row>
        <row r="3717">
          <cell r="CK3717">
            <v>0</v>
          </cell>
        </row>
        <row r="3718">
          <cell r="CK3718">
            <v>0</v>
          </cell>
        </row>
        <row r="3719">
          <cell r="CK3719">
            <v>0</v>
          </cell>
        </row>
        <row r="3720">
          <cell r="CK3720">
            <v>0</v>
          </cell>
        </row>
        <row r="3721">
          <cell r="CK3721">
            <v>-99656.986829000016</v>
          </cell>
        </row>
        <row r="3722">
          <cell r="CK3722">
            <v>0</v>
          </cell>
        </row>
        <row r="3723">
          <cell r="CK3723">
            <v>-93511.846199000007</v>
          </cell>
        </row>
        <row r="3724">
          <cell r="CK3724">
            <v>0</v>
          </cell>
        </row>
        <row r="3725">
          <cell r="CK3725">
            <v>0</v>
          </cell>
        </row>
        <row r="3726">
          <cell r="CK3726">
            <v>0</v>
          </cell>
        </row>
        <row r="3727">
          <cell r="CK3727">
            <v>-93511.846199000007</v>
          </cell>
        </row>
        <row r="3728">
          <cell r="CK3728">
            <v>-99656.986829000016</v>
          </cell>
        </row>
        <row r="3729">
          <cell r="CK3729">
            <v>0</v>
          </cell>
        </row>
        <row r="3730">
          <cell r="CK3730">
            <v>0</v>
          </cell>
        </row>
        <row r="3731">
          <cell r="CK3731">
            <v>0</v>
          </cell>
        </row>
        <row r="3732">
          <cell r="CK3732">
            <v>-93511.846199000007</v>
          </cell>
        </row>
        <row r="3733">
          <cell r="CK3733">
            <v>-105802.12746299998</v>
          </cell>
        </row>
        <row r="3734">
          <cell r="CK3734">
            <v>0</v>
          </cell>
        </row>
        <row r="3735">
          <cell r="CK3735">
            <v>0</v>
          </cell>
        </row>
        <row r="3736">
          <cell r="CK3736">
            <v>0</v>
          </cell>
        </row>
        <row r="3737">
          <cell r="CK3737">
            <v>0</v>
          </cell>
        </row>
        <row r="3738">
          <cell r="CK3738">
            <v>0</v>
          </cell>
        </row>
        <row r="3739">
          <cell r="CK3739">
            <v>-103159.43910899998</v>
          </cell>
        </row>
        <row r="3740">
          <cell r="CK3740">
            <v>0</v>
          </cell>
        </row>
        <row r="3741">
          <cell r="CK3741">
            <v>0</v>
          </cell>
        </row>
        <row r="3742">
          <cell r="CK3742">
            <v>-102656.472094</v>
          </cell>
        </row>
        <row r="3743">
          <cell r="CK3743">
            <v>-125585.42183199999</v>
          </cell>
        </row>
        <row r="3744">
          <cell r="CK3744">
            <v>0</v>
          </cell>
        </row>
        <row r="3745">
          <cell r="CK3745">
            <v>0</v>
          </cell>
        </row>
        <row r="3746">
          <cell r="CK3746">
            <v>0</v>
          </cell>
        </row>
        <row r="3747">
          <cell r="CK3747">
            <v>0</v>
          </cell>
        </row>
        <row r="3748">
          <cell r="CK3748">
            <v>-104326.68763700001</v>
          </cell>
        </row>
        <row r="3749">
          <cell r="CK3749">
            <v>0</v>
          </cell>
        </row>
        <row r="3750">
          <cell r="CK3750">
            <v>0</v>
          </cell>
        </row>
        <row r="3751">
          <cell r="CK3751">
            <v>0</v>
          </cell>
        </row>
        <row r="3752">
          <cell r="CK3752">
            <v>0</v>
          </cell>
        </row>
        <row r="3753">
          <cell r="CK3753">
            <v>0</v>
          </cell>
        </row>
        <row r="3754">
          <cell r="CK3754">
            <v>0</v>
          </cell>
        </row>
        <row r="3755">
          <cell r="CK3755">
            <v>0</v>
          </cell>
        </row>
        <row r="3756">
          <cell r="CK3756">
            <v>0</v>
          </cell>
        </row>
        <row r="3757">
          <cell r="CK3757">
            <v>-127281.63008</v>
          </cell>
        </row>
        <row r="3758">
          <cell r="CK3758">
            <v>0</v>
          </cell>
        </row>
        <row r="3759">
          <cell r="CK3759">
            <v>0</v>
          </cell>
        </row>
        <row r="3760">
          <cell r="CK3760">
            <v>0</v>
          </cell>
        </row>
        <row r="3761">
          <cell r="CK3761">
            <v>0</v>
          </cell>
        </row>
        <row r="3762">
          <cell r="CK3762">
            <v>0</v>
          </cell>
        </row>
        <row r="3763">
          <cell r="CK3763">
            <v>0</v>
          </cell>
        </row>
        <row r="3764">
          <cell r="CK3764">
            <v>0</v>
          </cell>
        </row>
        <row r="3765">
          <cell r="CK3765">
            <v>-99656.986829000016</v>
          </cell>
        </row>
        <row r="3766">
          <cell r="CK3766">
            <v>0</v>
          </cell>
        </row>
        <row r="3767">
          <cell r="CK3767">
            <v>0</v>
          </cell>
        </row>
        <row r="3768">
          <cell r="CK3768">
            <v>0</v>
          </cell>
        </row>
        <row r="3769">
          <cell r="CK3769">
            <v>-102089.65259299999</v>
          </cell>
        </row>
        <row r="3770">
          <cell r="CK3770">
            <v>0</v>
          </cell>
        </row>
        <row r="3771">
          <cell r="CK3771">
            <v>0</v>
          </cell>
        </row>
        <row r="3772">
          <cell r="CK3772">
            <v>0</v>
          </cell>
        </row>
        <row r="3773">
          <cell r="CK3773">
            <v>0</v>
          </cell>
        </row>
        <row r="3774">
          <cell r="CK3774">
            <v>0</v>
          </cell>
        </row>
        <row r="3775">
          <cell r="CK3775">
            <v>0</v>
          </cell>
        </row>
        <row r="3776">
          <cell r="CK3776">
            <v>0</v>
          </cell>
        </row>
        <row r="3777">
          <cell r="CK3777">
            <v>0</v>
          </cell>
        </row>
        <row r="3778">
          <cell r="CK3778">
            <v>0</v>
          </cell>
        </row>
        <row r="3779">
          <cell r="CK3779">
            <v>0</v>
          </cell>
        </row>
        <row r="3780">
          <cell r="CK3780">
            <v>0</v>
          </cell>
        </row>
        <row r="3781">
          <cell r="CK3781">
            <v>-122330.17356400001</v>
          </cell>
        </row>
        <row r="3782">
          <cell r="CK3782">
            <v>-127435.421995</v>
          </cell>
        </row>
        <row r="3783">
          <cell r="CK3783">
            <v>0</v>
          </cell>
        </row>
        <row r="3784">
          <cell r="CK3784">
            <v>-122963.75098300001</v>
          </cell>
        </row>
        <row r="3785">
          <cell r="CK3785">
            <v>0</v>
          </cell>
        </row>
        <row r="3786">
          <cell r="CK3786">
            <v>0</v>
          </cell>
        </row>
        <row r="3787">
          <cell r="CK3787">
            <v>0</v>
          </cell>
        </row>
        <row r="3788">
          <cell r="CK3788">
            <v>0</v>
          </cell>
        </row>
        <row r="3789">
          <cell r="CK3789">
            <v>0</v>
          </cell>
        </row>
        <row r="3790">
          <cell r="CK3790">
            <v>-93511.846199000007</v>
          </cell>
        </row>
        <row r="3791">
          <cell r="CK3791">
            <v>0</v>
          </cell>
        </row>
        <row r="3792">
          <cell r="CK3792">
            <v>0</v>
          </cell>
        </row>
        <row r="3793">
          <cell r="CK3793">
            <v>0</v>
          </cell>
        </row>
        <row r="3794">
          <cell r="CK3794">
            <v>0</v>
          </cell>
        </row>
        <row r="3795">
          <cell r="CK3795">
            <v>0</v>
          </cell>
        </row>
        <row r="3796">
          <cell r="CK3796">
            <v>0</v>
          </cell>
        </row>
        <row r="3797">
          <cell r="CK3797">
            <v>0</v>
          </cell>
        </row>
        <row r="3798">
          <cell r="CK3798">
            <v>-119763.05865599999</v>
          </cell>
        </row>
        <row r="3799">
          <cell r="CK3799">
            <v>0</v>
          </cell>
        </row>
        <row r="3800">
          <cell r="CK3800">
            <v>0</v>
          </cell>
        </row>
        <row r="3801">
          <cell r="CK3801">
            <v>0</v>
          </cell>
        </row>
        <row r="3802">
          <cell r="CK3802">
            <v>0</v>
          </cell>
        </row>
        <row r="3803">
          <cell r="CK3803">
            <v>0</v>
          </cell>
        </row>
        <row r="3804">
          <cell r="CK3804">
            <v>0</v>
          </cell>
        </row>
        <row r="3805">
          <cell r="CK3805">
            <v>-93511.846199000007</v>
          </cell>
        </row>
        <row r="3806">
          <cell r="CK3806">
            <v>-125508.60520100001</v>
          </cell>
        </row>
        <row r="3807">
          <cell r="CK3807">
            <v>0</v>
          </cell>
        </row>
        <row r="3808">
          <cell r="CK3808">
            <v>0</v>
          </cell>
        </row>
        <row r="3809">
          <cell r="CK3809">
            <v>0</v>
          </cell>
        </row>
        <row r="3810">
          <cell r="CK3810">
            <v>0</v>
          </cell>
        </row>
        <row r="3811">
          <cell r="CK3811">
            <v>-99656.986829000016</v>
          </cell>
        </row>
        <row r="3812">
          <cell r="CK3812">
            <v>0</v>
          </cell>
        </row>
        <row r="3813">
          <cell r="CK3813">
            <v>0</v>
          </cell>
        </row>
        <row r="3814">
          <cell r="CK3814">
            <v>0</v>
          </cell>
        </row>
        <row r="3815">
          <cell r="CK3815">
            <v>-105802.12746299998</v>
          </cell>
        </row>
        <row r="3816">
          <cell r="CK3816">
            <v>0</v>
          </cell>
        </row>
        <row r="3817">
          <cell r="CK3817">
            <v>0</v>
          </cell>
        </row>
        <row r="3818">
          <cell r="CK3818">
            <v>0</v>
          </cell>
        </row>
        <row r="3819">
          <cell r="CK3819">
            <v>0</v>
          </cell>
        </row>
        <row r="3820">
          <cell r="CK3820">
            <v>0</v>
          </cell>
        </row>
        <row r="3821">
          <cell r="CK3821">
            <v>-120383.257176</v>
          </cell>
        </row>
        <row r="3822">
          <cell r="CK3822">
            <v>-122323.612515</v>
          </cell>
        </row>
        <row r="3823">
          <cell r="CK3823">
            <v>0</v>
          </cell>
        </row>
        <row r="3824">
          <cell r="CK3824">
            <v>-129349.43601599999</v>
          </cell>
        </row>
        <row r="3825">
          <cell r="CK3825">
            <v>0</v>
          </cell>
        </row>
        <row r="3826">
          <cell r="CK3826">
            <v>0</v>
          </cell>
        </row>
        <row r="3827">
          <cell r="CK3827">
            <v>0</v>
          </cell>
        </row>
        <row r="3828">
          <cell r="CK3828">
            <v>-121843.435612</v>
          </cell>
        </row>
        <row r="3829">
          <cell r="CK3829">
            <v>-121843.435612</v>
          </cell>
        </row>
        <row r="3830">
          <cell r="CK3830">
            <v>-113856.74780399998</v>
          </cell>
        </row>
        <row r="3831">
          <cell r="CK3831">
            <v>-110467.527393</v>
          </cell>
        </row>
        <row r="3832">
          <cell r="CK3832">
            <v>-110467.527393</v>
          </cell>
        </row>
        <row r="3833">
          <cell r="CK3833">
            <v>-110467.527393</v>
          </cell>
        </row>
        <row r="3834">
          <cell r="CK3834">
            <v>-110467.527393</v>
          </cell>
        </row>
        <row r="3835">
          <cell r="CK3835">
            <v>-110467.527393</v>
          </cell>
        </row>
        <row r="3836">
          <cell r="CK3836">
            <v>-110467.527393</v>
          </cell>
        </row>
        <row r="3837">
          <cell r="CK3837">
            <v>-110467.527393</v>
          </cell>
        </row>
        <row r="3838">
          <cell r="CK3838">
            <v>-113856.74780399998</v>
          </cell>
        </row>
        <row r="3839">
          <cell r="CK3839">
            <v>-113856.74780399998</v>
          </cell>
        </row>
        <row r="3840">
          <cell r="CK3840">
            <v>-110467.527393</v>
          </cell>
        </row>
        <row r="3841">
          <cell r="CK3841">
            <v>-110467.527393</v>
          </cell>
        </row>
        <row r="3842">
          <cell r="CK3842">
            <v>-110467.527393</v>
          </cell>
        </row>
        <row r="3843">
          <cell r="CK3843">
            <v>-110467.527393</v>
          </cell>
        </row>
        <row r="3844">
          <cell r="CK3844">
            <v>-121843.435612</v>
          </cell>
        </row>
        <row r="3845">
          <cell r="CK3845">
            <v>-110467.527393</v>
          </cell>
        </row>
        <row r="3846">
          <cell r="CK3846">
            <v>-110467.527393</v>
          </cell>
        </row>
        <row r="3847">
          <cell r="CK3847">
            <v>-67582.845207000006</v>
          </cell>
        </row>
        <row r="3848">
          <cell r="CK3848">
            <v>-72029.993659</v>
          </cell>
        </row>
        <row r="3849">
          <cell r="CK3849">
            <v>-72029.993659</v>
          </cell>
        </row>
        <row r="3850">
          <cell r="CK3850">
            <v>0</v>
          </cell>
        </row>
        <row r="3851">
          <cell r="CK3851">
            <v>0</v>
          </cell>
        </row>
        <row r="3852">
          <cell r="CK3852">
            <v>0</v>
          </cell>
        </row>
        <row r="3853">
          <cell r="CK3853">
            <v>0</v>
          </cell>
        </row>
        <row r="3854">
          <cell r="CK3854">
            <v>0</v>
          </cell>
        </row>
        <row r="3855">
          <cell r="CK3855">
            <v>0</v>
          </cell>
        </row>
        <row r="3856">
          <cell r="CK3856">
            <v>0</v>
          </cell>
        </row>
        <row r="3857">
          <cell r="CK3857">
            <v>0</v>
          </cell>
        </row>
        <row r="3858">
          <cell r="CK3858">
            <v>0</v>
          </cell>
        </row>
        <row r="3859">
          <cell r="CK3859">
            <v>-121843.435612</v>
          </cell>
        </row>
        <row r="3860">
          <cell r="CK3860">
            <v>-110467.527393</v>
          </cell>
        </row>
        <row r="3861">
          <cell r="CK3861">
            <v>-116531.182098</v>
          </cell>
        </row>
        <row r="3862">
          <cell r="CK3862">
            <v>-75270.383543999982</v>
          </cell>
        </row>
        <row r="3863">
          <cell r="CK3863">
            <v>-67582.845207000006</v>
          </cell>
        </row>
        <row r="3864">
          <cell r="CK3864">
            <v>-72029.993659</v>
          </cell>
        </row>
        <row r="3865">
          <cell r="CK3865">
            <v>-72029.993659</v>
          </cell>
        </row>
        <row r="3866">
          <cell r="CK3866">
            <v>0</v>
          </cell>
        </row>
        <row r="3867">
          <cell r="CK3867">
            <v>0</v>
          </cell>
        </row>
        <row r="3868">
          <cell r="CK3868">
            <v>0</v>
          </cell>
        </row>
        <row r="3869">
          <cell r="CK3869">
            <v>0</v>
          </cell>
        </row>
        <row r="3870">
          <cell r="CK3870">
            <v>0</v>
          </cell>
        </row>
        <row r="3871">
          <cell r="CK3871">
            <v>0</v>
          </cell>
        </row>
        <row r="3872">
          <cell r="CK3872">
            <v>0</v>
          </cell>
        </row>
        <row r="3873">
          <cell r="CK3873">
            <v>0</v>
          </cell>
        </row>
        <row r="3874">
          <cell r="CK3874">
            <v>0</v>
          </cell>
        </row>
        <row r="3875">
          <cell r="CK3875">
            <v>0</v>
          </cell>
        </row>
        <row r="3876">
          <cell r="CK3876">
            <v>0</v>
          </cell>
        </row>
        <row r="3877">
          <cell r="CK3877">
            <v>0</v>
          </cell>
        </row>
        <row r="3878">
          <cell r="CK3878">
            <v>0</v>
          </cell>
        </row>
        <row r="3879">
          <cell r="CK3879">
            <v>0</v>
          </cell>
        </row>
        <row r="3880">
          <cell r="CK3880">
            <v>0</v>
          </cell>
        </row>
        <row r="3881">
          <cell r="CK3881">
            <v>0</v>
          </cell>
        </row>
        <row r="3882">
          <cell r="CK3882">
            <v>0</v>
          </cell>
        </row>
        <row r="3883">
          <cell r="CK3883">
            <v>0</v>
          </cell>
        </row>
        <row r="3884">
          <cell r="CK3884">
            <v>0</v>
          </cell>
        </row>
        <row r="3885">
          <cell r="CK3885">
            <v>0</v>
          </cell>
        </row>
        <row r="3886">
          <cell r="CK3886">
            <v>0</v>
          </cell>
        </row>
        <row r="3887">
          <cell r="CK3887">
            <v>0</v>
          </cell>
        </row>
        <row r="3888">
          <cell r="CK3888">
            <v>-58956.958258999999</v>
          </cell>
        </row>
        <row r="3889">
          <cell r="CK3889">
            <v>0</v>
          </cell>
        </row>
        <row r="3890">
          <cell r="CK3890">
            <v>0</v>
          </cell>
        </row>
        <row r="3891">
          <cell r="CK3891">
            <v>0</v>
          </cell>
        </row>
        <row r="3892">
          <cell r="CK3892">
            <v>0</v>
          </cell>
        </row>
        <row r="3893">
          <cell r="CK3893">
            <v>0</v>
          </cell>
        </row>
        <row r="3894">
          <cell r="CK3894">
            <v>0</v>
          </cell>
        </row>
        <row r="3895">
          <cell r="CK3895">
            <v>0</v>
          </cell>
        </row>
        <row r="3896">
          <cell r="CK3896">
            <v>0</v>
          </cell>
        </row>
        <row r="3897">
          <cell r="CK3897">
            <v>0</v>
          </cell>
        </row>
        <row r="3898">
          <cell r="CK3898">
            <v>0</v>
          </cell>
        </row>
        <row r="3899">
          <cell r="CK3899">
            <v>0</v>
          </cell>
        </row>
        <row r="3900">
          <cell r="CK3900">
            <v>0</v>
          </cell>
        </row>
        <row r="3901">
          <cell r="CK3901">
            <v>0</v>
          </cell>
        </row>
        <row r="3902">
          <cell r="CK3902">
            <v>0</v>
          </cell>
        </row>
        <row r="3903">
          <cell r="CK3903">
            <v>0</v>
          </cell>
        </row>
        <row r="3904">
          <cell r="CK3904">
            <v>0</v>
          </cell>
        </row>
        <row r="3905">
          <cell r="CK3905">
            <v>0</v>
          </cell>
        </row>
        <row r="3906">
          <cell r="CK3906">
            <v>0</v>
          </cell>
        </row>
        <row r="3907">
          <cell r="CK3907">
            <v>-61823.061790000007</v>
          </cell>
        </row>
        <row r="3908">
          <cell r="CK3908">
            <v>-177144.19997999998</v>
          </cell>
        </row>
        <row r="3909">
          <cell r="CK3909">
            <v>0</v>
          </cell>
        </row>
        <row r="3910">
          <cell r="CK3910">
            <v>0</v>
          </cell>
        </row>
        <row r="3911">
          <cell r="CK3911">
            <v>0</v>
          </cell>
        </row>
        <row r="3912">
          <cell r="CK3912">
            <v>0</v>
          </cell>
        </row>
        <row r="3913">
          <cell r="CK3913">
            <v>0</v>
          </cell>
        </row>
        <row r="3914">
          <cell r="CK3914">
            <v>0</v>
          </cell>
        </row>
        <row r="3915">
          <cell r="CK3915">
            <v>0</v>
          </cell>
        </row>
        <row r="3916">
          <cell r="CK3916">
            <v>0</v>
          </cell>
        </row>
        <row r="3917">
          <cell r="CK3917">
            <v>0</v>
          </cell>
        </row>
        <row r="3918">
          <cell r="CK3918">
            <v>0</v>
          </cell>
        </row>
        <row r="3919">
          <cell r="CK3919">
            <v>0</v>
          </cell>
        </row>
        <row r="3920">
          <cell r="CK3920">
            <v>0</v>
          </cell>
        </row>
        <row r="3921">
          <cell r="CK3921">
            <v>0</v>
          </cell>
        </row>
        <row r="3922">
          <cell r="CK3922">
            <v>0</v>
          </cell>
        </row>
        <row r="3923">
          <cell r="CK3923">
            <v>0</v>
          </cell>
        </row>
        <row r="3924">
          <cell r="CK3924">
            <v>0</v>
          </cell>
        </row>
        <row r="3925">
          <cell r="CK3925">
            <v>0</v>
          </cell>
        </row>
        <row r="3926">
          <cell r="CK3926">
            <v>0</v>
          </cell>
        </row>
        <row r="3927">
          <cell r="CK3927">
            <v>-115500.18862100001</v>
          </cell>
        </row>
        <row r="3928">
          <cell r="CK3928">
            <v>0</v>
          </cell>
        </row>
        <row r="3929">
          <cell r="CK3929">
            <v>0</v>
          </cell>
        </row>
        <row r="3930">
          <cell r="CK3930">
            <v>0</v>
          </cell>
        </row>
        <row r="3931">
          <cell r="CK3931">
            <v>0</v>
          </cell>
        </row>
        <row r="3932">
          <cell r="CK3932">
            <v>0</v>
          </cell>
        </row>
        <row r="3933">
          <cell r="CK3933">
            <v>0</v>
          </cell>
        </row>
        <row r="3934">
          <cell r="CK3934">
            <v>0</v>
          </cell>
        </row>
        <row r="3935">
          <cell r="CK3935">
            <v>0</v>
          </cell>
        </row>
        <row r="3936">
          <cell r="CK3936">
            <v>0</v>
          </cell>
        </row>
        <row r="3937">
          <cell r="CK3937">
            <v>0</v>
          </cell>
        </row>
        <row r="3938">
          <cell r="CK3938">
            <v>0</v>
          </cell>
        </row>
        <row r="3939">
          <cell r="CK3939">
            <v>-51711.298414999997</v>
          </cell>
        </row>
        <row r="3940">
          <cell r="CK3940">
            <v>-93492.451094000004</v>
          </cell>
        </row>
        <row r="3941">
          <cell r="CK3941">
            <v>-93733.205667999995</v>
          </cell>
        </row>
        <row r="3942">
          <cell r="CK3942">
            <v>-93733.205667999995</v>
          </cell>
        </row>
        <row r="3943">
          <cell r="CK3943">
            <v>-93733.205667999995</v>
          </cell>
        </row>
        <row r="3944">
          <cell r="CK3944">
            <v>-71518.856972000009</v>
          </cell>
        </row>
        <row r="3945">
          <cell r="CK3945">
            <v>-71518.856972000009</v>
          </cell>
        </row>
        <row r="3946">
          <cell r="CK3946">
            <v>-71518.856972000009</v>
          </cell>
        </row>
        <row r="3947">
          <cell r="CK3947">
            <v>-71518.856972000009</v>
          </cell>
        </row>
        <row r="3948">
          <cell r="CK3948">
            <v>0</v>
          </cell>
        </row>
        <row r="3949">
          <cell r="CK3949">
            <v>0</v>
          </cell>
        </row>
        <row r="3950">
          <cell r="CK3950">
            <v>-115500.18862100001</v>
          </cell>
        </row>
        <row r="3951">
          <cell r="CK3951">
            <v>-115500.18862100001</v>
          </cell>
        </row>
        <row r="3952">
          <cell r="CK3952">
            <v>0</v>
          </cell>
        </row>
        <row r="3953">
          <cell r="CK3953">
            <v>-126290.051745</v>
          </cell>
        </row>
        <row r="3954">
          <cell r="CK3954">
            <v>-115500.18862100001</v>
          </cell>
        </row>
        <row r="3955">
          <cell r="CK3955">
            <v>0</v>
          </cell>
        </row>
        <row r="3956">
          <cell r="CK3956">
            <v>0</v>
          </cell>
        </row>
        <row r="3957">
          <cell r="CK3957">
            <v>0</v>
          </cell>
        </row>
        <row r="3958">
          <cell r="CK3958">
            <v>0</v>
          </cell>
        </row>
        <row r="3959">
          <cell r="CK3959">
            <v>0</v>
          </cell>
        </row>
        <row r="3960">
          <cell r="CK3960">
            <v>0</v>
          </cell>
        </row>
        <row r="3961">
          <cell r="CK3961">
            <v>0</v>
          </cell>
        </row>
        <row r="3962">
          <cell r="CK3962">
            <v>0</v>
          </cell>
        </row>
        <row r="3963">
          <cell r="CK3963">
            <v>0</v>
          </cell>
        </row>
        <row r="3964">
          <cell r="CK3964">
            <v>0</v>
          </cell>
        </row>
        <row r="3965">
          <cell r="CK3965">
            <v>0</v>
          </cell>
        </row>
        <row r="3966">
          <cell r="CK3966">
            <v>0</v>
          </cell>
        </row>
        <row r="3967">
          <cell r="CK3967">
            <v>0</v>
          </cell>
        </row>
        <row r="3968">
          <cell r="CK3968">
            <v>0</v>
          </cell>
        </row>
        <row r="3969">
          <cell r="CK3969">
            <v>0</v>
          </cell>
        </row>
        <row r="3970">
          <cell r="CK3970">
            <v>0</v>
          </cell>
        </row>
        <row r="3971">
          <cell r="CK3971">
            <v>0</v>
          </cell>
        </row>
        <row r="3972">
          <cell r="CK3972">
            <v>0</v>
          </cell>
        </row>
        <row r="3973">
          <cell r="CK3973">
            <v>0</v>
          </cell>
        </row>
        <row r="3974">
          <cell r="CK3974">
            <v>0</v>
          </cell>
        </row>
        <row r="3975">
          <cell r="CK3975">
            <v>0</v>
          </cell>
        </row>
        <row r="3976">
          <cell r="CK3976">
            <v>0</v>
          </cell>
        </row>
        <row r="3977">
          <cell r="CK3977">
            <v>0</v>
          </cell>
        </row>
        <row r="3978">
          <cell r="CK3978">
            <v>0</v>
          </cell>
        </row>
        <row r="3979">
          <cell r="CK3979">
            <v>0</v>
          </cell>
        </row>
        <row r="3980">
          <cell r="CK3980">
            <v>0</v>
          </cell>
        </row>
        <row r="3981">
          <cell r="CK3981">
            <v>-115500.18862100001</v>
          </cell>
        </row>
        <row r="3982">
          <cell r="CK3982">
            <v>0</v>
          </cell>
        </row>
        <row r="3983">
          <cell r="CK3983">
            <v>-121843.435612</v>
          </cell>
        </row>
        <row r="3984">
          <cell r="CK3984">
            <v>-121843.435612</v>
          </cell>
        </row>
        <row r="3985">
          <cell r="CK3985">
            <v>-115500.18862100001</v>
          </cell>
        </row>
        <row r="3986">
          <cell r="CK3986">
            <v>-113856.74780399998</v>
          </cell>
        </row>
        <row r="3987">
          <cell r="CK3987">
            <v>-113856.74780399998</v>
          </cell>
        </row>
        <row r="3988">
          <cell r="CK3988">
            <v>-67582.845207000006</v>
          </cell>
        </row>
        <row r="3989">
          <cell r="CK3989">
            <v>-67582.845207000006</v>
          </cell>
        </row>
        <row r="3990">
          <cell r="CK3990">
            <v>-107604.803086</v>
          </cell>
        </row>
        <row r="3991">
          <cell r="CK3991">
            <v>-107604.803086</v>
          </cell>
        </row>
        <row r="3992">
          <cell r="CK3992">
            <v>-107604.803086</v>
          </cell>
        </row>
        <row r="3993">
          <cell r="CK3993">
            <v>-57853.290852999999</v>
          </cell>
        </row>
        <row r="3994">
          <cell r="CK3994">
            <v>-57853.290852999999</v>
          </cell>
        </row>
        <row r="3995">
          <cell r="CK3995">
            <v>-103044.05001900002</v>
          </cell>
        </row>
        <row r="3996">
          <cell r="CK3996">
            <v>-86516.250478000002</v>
          </cell>
        </row>
        <row r="3997">
          <cell r="CK3997">
            <v>0</v>
          </cell>
        </row>
        <row r="3998">
          <cell r="CK3998">
            <v>0</v>
          </cell>
        </row>
        <row r="3999">
          <cell r="CK3999">
            <v>0</v>
          </cell>
        </row>
        <row r="4000">
          <cell r="CK4000">
            <v>0</v>
          </cell>
        </row>
        <row r="4001">
          <cell r="CK4001">
            <v>0</v>
          </cell>
        </row>
        <row r="4002">
          <cell r="CK4002">
            <v>0</v>
          </cell>
        </row>
        <row r="4003">
          <cell r="CK4003">
            <v>0</v>
          </cell>
        </row>
        <row r="4004">
          <cell r="CK4004">
            <v>0</v>
          </cell>
        </row>
        <row r="4005">
          <cell r="CK4005">
            <v>0</v>
          </cell>
        </row>
        <row r="4006">
          <cell r="CK4006">
            <v>0</v>
          </cell>
        </row>
        <row r="4007">
          <cell r="CK4007">
            <v>0</v>
          </cell>
        </row>
        <row r="4008">
          <cell r="CK4008">
            <v>0</v>
          </cell>
        </row>
        <row r="4009">
          <cell r="CK4009">
            <v>0</v>
          </cell>
        </row>
        <row r="4010">
          <cell r="CK4010">
            <v>0</v>
          </cell>
        </row>
        <row r="4011">
          <cell r="CK4011">
            <v>0</v>
          </cell>
        </row>
        <row r="4012">
          <cell r="CK4012">
            <v>0</v>
          </cell>
        </row>
        <row r="4013">
          <cell r="CK4013">
            <v>0</v>
          </cell>
        </row>
        <row r="4014">
          <cell r="CK4014">
            <v>0</v>
          </cell>
        </row>
        <row r="4015">
          <cell r="CK4015">
            <v>0</v>
          </cell>
        </row>
        <row r="4016">
          <cell r="CK4016">
            <v>0</v>
          </cell>
        </row>
        <row r="4017">
          <cell r="CK4017">
            <v>0</v>
          </cell>
        </row>
        <row r="4018">
          <cell r="CK4018">
            <v>0</v>
          </cell>
        </row>
        <row r="4019">
          <cell r="CK4019">
            <v>0</v>
          </cell>
        </row>
        <row r="4020">
          <cell r="CK4020">
            <v>0</v>
          </cell>
        </row>
        <row r="4021">
          <cell r="CK4021">
            <v>0</v>
          </cell>
        </row>
        <row r="4022">
          <cell r="CK4022">
            <v>0</v>
          </cell>
        </row>
        <row r="4023">
          <cell r="CK4023">
            <v>0</v>
          </cell>
        </row>
        <row r="4024">
          <cell r="CK4024">
            <v>0</v>
          </cell>
        </row>
        <row r="4025">
          <cell r="CK4025">
            <v>0</v>
          </cell>
        </row>
        <row r="4026">
          <cell r="CK4026">
            <v>0</v>
          </cell>
        </row>
        <row r="4027">
          <cell r="CK4027">
            <v>0</v>
          </cell>
        </row>
        <row r="4028">
          <cell r="CK4028">
            <v>0</v>
          </cell>
        </row>
        <row r="4029">
          <cell r="CK4029">
            <v>0</v>
          </cell>
        </row>
        <row r="4030">
          <cell r="CK4030">
            <v>0</v>
          </cell>
        </row>
        <row r="4031">
          <cell r="CK4031">
            <v>0</v>
          </cell>
        </row>
        <row r="4032">
          <cell r="CK4032">
            <v>0</v>
          </cell>
        </row>
        <row r="4033">
          <cell r="CK4033">
            <v>0</v>
          </cell>
        </row>
        <row r="4034">
          <cell r="CK4034">
            <v>0</v>
          </cell>
        </row>
        <row r="4035">
          <cell r="CK4035">
            <v>0</v>
          </cell>
        </row>
        <row r="4036">
          <cell r="CK4036">
            <v>0</v>
          </cell>
        </row>
        <row r="4037">
          <cell r="CK4037">
            <v>0</v>
          </cell>
        </row>
        <row r="4038">
          <cell r="CK4038">
            <v>0</v>
          </cell>
        </row>
        <row r="4039">
          <cell r="CK4039">
            <v>0</v>
          </cell>
        </row>
        <row r="4040">
          <cell r="CK4040">
            <v>0</v>
          </cell>
        </row>
        <row r="4041">
          <cell r="CK4041">
            <v>0</v>
          </cell>
        </row>
        <row r="4042">
          <cell r="CK4042">
            <v>0</v>
          </cell>
        </row>
        <row r="4043">
          <cell r="CK4043">
            <v>0</v>
          </cell>
        </row>
        <row r="4044">
          <cell r="CK4044">
            <v>0</v>
          </cell>
        </row>
        <row r="4045">
          <cell r="CK4045">
            <v>0</v>
          </cell>
        </row>
        <row r="4046">
          <cell r="CK4046">
            <v>0</v>
          </cell>
        </row>
        <row r="4047">
          <cell r="CK4047">
            <v>0</v>
          </cell>
        </row>
        <row r="4048">
          <cell r="CK4048">
            <v>0</v>
          </cell>
        </row>
        <row r="4049">
          <cell r="CK4049">
            <v>0</v>
          </cell>
        </row>
        <row r="4050">
          <cell r="CK4050">
            <v>0</v>
          </cell>
        </row>
        <row r="4051">
          <cell r="CK4051">
            <v>0</v>
          </cell>
        </row>
        <row r="4052">
          <cell r="CK4052">
            <v>0</v>
          </cell>
        </row>
        <row r="4053">
          <cell r="CK4053">
            <v>0</v>
          </cell>
        </row>
        <row r="4054">
          <cell r="CK4054">
            <v>0</v>
          </cell>
        </row>
        <row r="4055">
          <cell r="CK4055">
            <v>0</v>
          </cell>
        </row>
        <row r="4056">
          <cell r="CK4056">
            <v>0</v>
          </cell>
        </row>
        <row r="4057">
          <cell r="CK4057">
            <v>0</v>
          </cell>
        </row>
        <row r="4058">
          <cell r="CK4058">
            <v>0</v>
          </cell>
        </row>
        <row r="4059">
          <cell r="CK4059">
            <v>0</v>
          </cell>
        </row>
        <row r="4060">
          <cell r="CK4060">
            <v>0</v>
          </cell>
        </row>
        <row r="4061">
          <cell r="CK4061">
            <v>0</v>
          </cell>
        </row>
        <row r="4062">
          <cell r="CK4062">
            <v>0</v>
          </cell>
        </row>
        <row r="4063">
          <cell r="CK4063">
            <v>0</v>
          </cell>
        </row>
        <row r="4064">
          <cell r="CK4064">
            <v>0</v>
          </cell>
        </row>
        <row r="4065">
          <cell r="CK4065">
            <v>0</v>
          </cell>
        </row>
        <row r="4066">
          <cell r="CK4066">
            <v>0</v>
          </cell>
        </row>
        <row r="4067">
          <cell r="CK4067">
            <v>0</v>
          </cell>
        </row>
        <row r="4068">
          <cell r="CK4068">
            <v>0</v>
          </cell>
        </row>
        <row r="4069">
          <cell r="CK4069">
            <v>0</v>
          </cell>
        </row>
        <row r="4070">
          <cell r="CK4070">
            <v>0</v>
          </cell>
        </row>
        <row r="4071">
          <cell r="CK4071">
            <v>0</v>
          </cell>
        </row>
        <row r="4072">
          <cell r="CK4072">
            <v>0</v>
          </cell>
        </row>
        <row r="4073">
          <cell r="CK4073">
            <v>0</v>
          </cell>
        </row>
        <row r="4074">
          <cell r="CK4074">
            <v>0</v>
          </cell>
        </row>
        <row r="4075">
          <cell r="CK4075">
            <v>0</v>
          </cell>
        </row>
        <row r="4076">
          <cell r="CK4076">
            <v>0</v>
          </cell>
        </row>
        <row r="4077">
          <cell r="CK4077">
            <v>0</v>
          </cell>
        </row>
        <row r="4078">
          <cell r="CK4078">
            <v>0</v>
          </cell>
        </row>
        <row r="4079">
          <cell r="CK4079">
            <v>0</v>
          </cell>
        </row>
        <row r="4080">
          <cell r="CK4080">
            <v>0</v>
          </cell>
        </row>
        <row r="4081">
          <cell r="CK4081">
            <v>0</v>
          </cell>
        </row>
        <row r="4082">
          <cell r="CK4082">
            <v>0</v>
          </cell>
        </row>
        <row r="4083">
          <cell r="CK4083">
            <v>0</v>
          </cell>
        </row>
        <row r="4084">
          <cell r="CK4084">
            <v>0</v>
          </cell>
        </row>
        <row r="4085">
          <cell r="CK4085">
            <v>0</v>
          </cell>
        </row>
        <row r="4086">
          <cell r="CK4086">
            <v>0</v>
          </cell>
        </row>
        <row r="4087">
          <cell r="CK4087">
            <v>0</v>
          </cell>
        </row>
        <row r="4088">
          <cell r="CK4088">
            <v>0</v>
          </cell>
        </row>
        <row r="4089">
          <cell r="CK4089">
            <v>0</v>
          </cell>
        </row>
        <row r="4090">
          <cell r="CK4090">
            <v>0</v>
          </cell>
        </row>
        <row r="4091">
          <cell r="CK4091">
            <v>-87755.151997000008</v>
          </cell>
        </row>
        <row r="4092">
          <cell r="CK4092">
            <v>-92536.984342999989</v>
          </cell>
        </row>
        <row r="4093">
          <cell r="CK4093">
            <v>-92536.984342999989</v>
          </cell>
        </row>
        <row r="4094">
          <cell r="CK4094">
            <v>-87755.151997000008</v>
          </cell>
        </row>
        <row r="4095">
          <cell r="CK4095">
            <v>-87755.151997000008</v>
          </cell>
        </row>
        <row r="4096">
          <cell r="CK4096">
            <v>-87755.151997000008</v>
          </cell>
        </row>
        <row r="4097">
          <cell r="CK4097">
            <v>-115500.18862100001</v>
          </cell>
        </row>
        <row r="4098">
          <cell r="CK4098">
            <v>-121843.435612</v>
          </cell>
        </row>
        <row r="4099">
          <cell r="CK4099">
            <v>-121843.435612</v>
          </cell>
        </row>
        <row r="4100">
          <cell r="CK4100">
            <v>0</v>
          </cell>
        </row>
        <row r="4101">
          <cell r="CK4101">
            <v>0</v>
          </cell>
        </row>
        <row r="4102">
          <cell r="CK4102">
            <v>0</v>
          </cell>
        </row>
        <row r="4103">
          <cell r="CK4103">
            <v>0</v>
          </cell>
        </row>
        <row r="4104">
          <cell r="CK4104">
            <v>0</v>
          </cell>
        </row>
        <row r="4105">
          <cell r="CK4105">
            <v>0</v>
          </cell>
        </row>
        <row r="4106">
          <cell r="CK4106">
            <v>0</v>
          </cell>
        </row>
        <row r="4107">
          <cell r="CK4107">
            <v>0</v>
          </cell>
        </row>
        <row r="4108">
          <cell r="CK4108">
            <v>0</v>
          </cell>
        </row>
        <row r="4109">
          <cell r="CK4109">
            <v>0</v>
          </cell>
        </row>
        <row r="4110">
          <cell r="CK4110">
            <v>0</v>
          </cell>
        </row>
        <row r="4111">
          <cell r="CK4111">
            <v>0</v>
          </cell>
        </row>
        <row r="4112">
          <cell r="CK4112">
            <v>0</v>
          </cell>
        </row>
        <row r="4113">
          <cell r="CK4113">
            <v>-113856.74780399998</v>
          </cell>
        </row>
        <row r="4114">
          <cell r="CK4114">
            <v>0</v>
          </cell>
        </row>
        <row r="4115">
          <cell r="CK4115">
            <v>0</v>
          </cell>
        </row>
        <row r="4116">
          <cell r="CK4116">
            <v>0</v>
          </cell>
        </row>
        <row r="4117">
          <cell r="CK4117">
            <v>0</v>
          </cell>
        </row>
        <row r="4118">
          <cell r="CK4118">
            <v>0</v>
          </cell>
        </row>
        <row r="4119">
          <cell r="CK4119">
            <v>-51711.298414999997</v>
          </cell>
        </row>
        <row r="4120">
          <cell r="CK4120">
            <v>-51711.298414999997</v>
          </cell>
        </row>
        <row r="4121">
          <cell r="CK4121">
            <v>0</v>
          </cell>
        </row>
        <row r="4122">
          <cell r="CK4122">
            <v>0</v>
          </cell>
        </row>
        <row r="4123">
          <cell r="CK4123">
            <v>0</v>
          </cell>
        </row>
        <row r="4124">
          <cell r="CK4124">
            <v>0</v>
          </cell>
        </row>
        <row r="4125">
          <cell r="CK4125">
            <v>0</v>
          </cell>
        </row>
        <row r="4126">
          <cell r="CK4126">
            <v>0</v>
          </cell>
        </row>
        <row r="4127">
          <cell r="CK4127">
            <v>0</v>
          </cell>
        </row>
        <row r="4128">
          <cell r="CK4128">
            <v>0</v>
          </cell>
        </row>
        <row r="4129">
          <cell r="CK4129">
            <v>0</v>
          </cell>
        </row>
        <row r="4130">
          <cell r="CK4130">
            <v>0</v>
          </cell>
        </row>
        <row r="4131">
          <cell r="CK4131">
            <v>0</v>
          </cell>
        </row>
        <row r="4132">
          <cell r="CK4132">
            <v>0</v>
          </cell>
        </row>
        <row r="4133">
          <cell r="CK4133">
            <v>0</v>
          </cell>
        </row>
        <row r="4134">
          <cell r="CK4134">
            <v>0</v>
          </cell>
        </row>
        <row r="4135">
          <cell r="CK4135">
            <v>0</v>
          </cell>
        </row>
        <row r="4136">
          <cell r="CK4136">
            <v>0</v>
          </cell>
        </row>
        <row r="4137">
          <cell r="CK4137">
            <v>0</v>
          </cell>
        </row>
        <row r="4138">
          <cell r="CK4138">
            <v>0</v>
          </cell>
        </row>
        <row r="4139">
          <cell r="CK4139">
            <v>0</v>
          </cell>
        </row>
        <row r="4140">
          <cell r="CK4140">
            <v>0</v>
          </cell>
        </row>
        <row r="4141">
          <cell r="CK4141">
            <v>0</v>
          </cell>
        </row>
        <row r="4142">
          <cell r="CK4142">
            <v>0</v>
          </cell>
        </row>
        <row r="4143">
          <cell r="CK4143">
            <v>0</v>
          </cell>
        </row>
        <row r="4144">
          <cell r="CK4144">
            <v>0</v>
          </cell>
        </row>
        <row r="4145">
          <cell r="CK4145">
            <v>0</v>
          </cell>
        </row>
        <row r="4146">
          <cell r="CK4146">
            <v>0</v>
          </cell>
        </row>
        <row r="4147">
          <cell r="CK4147">
            <v>0</v>
          </cell>
        </row>
        <row r="4148">
          <cell r="CK4148">
            <v>0</v>
          </cell>
        </row>
        <row r="4149">
          <cell r="CK4149">
            <v>0</v>
          </cell>
        </row>
        <row r="4150">
          <cell r="CK4150">
            <v>0</v>
          </cell>
        </row>
        <row r="4151">
          <cell r="CK4151">
            <v>0</v>
          </cell>
        </row>
        <row r="4152">
          <cell r="CK4152">
            <v>0</v>
          </cell>
        </row>
        <row r="4153">
          <cell r="CK4153">
            <v>0</v>
          </cell>
        </row>
        <row r="4154">
          <cell r="CK4154">
            <v>0</v>
          </cell>
        </row>
        <row r="4155">
          <cell r="CK4155">
            <v>0</v>
          </cell>
        </row>
        <row r="4156">
          <cell r="CK4156">
            <v>0</v>
          </cell>
        </row>
        <row r="4157">
          <cell r="CK4157">
            <v>-128500.92177099999</v>
          </cell>
        </row>
        <row r="4158">
          <cell r="CK4158">
            <v>0</v>
          </cell>
        </row>
        <row r="4159">
          <cell r="CK4159">
            <v>-175289.43672</v>
          </cell>
        </row>
        <row r="4160">
          <cell r="CK4160">
            <v>-110467.52738700001</v>
          </cell>
        </row>
        <row r="4161">
          <cell r="CK4161">
            <v>-110467.52738700001</v>
          </cell>
        </row>
        <row r="4162">
          <cell r="CK4162">
            <v>-110467.52738700001</v>
          </cell>
        </row>
        <row r="4163">
          <cell r="CK4163">
            <v>-110467.52738700001</v>
          </cell>
        </row>
        <row r="4164">
          <cell r="CK4164">
            <v>-110467.52738700001</v>
          </cell>
        </row>
        <row r="4165">
          <cell r="CK4165">
            <v>0</v>
          </cell>
        </row>
        <row r="4166">
          <cell r="CK4166">
            <v>0</v>
          </cell>
        </row>
        <row r="4167">
          <cell r="CK4167">
            <v>0</v>
          </cell>
        </row>
        <row r="4168">
          <cell r="CK4168">
            <v>0</v>
          </cell>
        </row>
        <row r="4169">
          <cell r="CK4169">
            <v>0</v>
          </cell>
        </row>
        <row r="4170">
          <cell r="CK4170">
            <v>0</v>
          </cell>
        </row>
        <row r="4171">
          <cell r="CK4171">
            <v>0</v>
          </cell>
        </row>
        <row r="4172">
          <cell r="CK4172">
            <v>0</v>
          </cell>
        </row>
        <row r="4173">
          <cell r="CK4173">
            <v>-22373.794236000002</v>
          </cell>
        </row>
        <row r="4174">
          <cell r="CK4174">
            <v>0</v>
          </cell>
        </row>
        <row r="4175">
          <cell r="CK4175">
            <v>0</v>
          </cell>
        </row>
        <row r="4176">
          <cell r="CK4176">
            <v>0</v>
          </cell>
        </row>
        <row r="4177">
          <cell r="CK4177">
            <v>0</v>
          </cell>
        </row>
        <row r="4178">
          <cell r="CK4178">
            <v>-13565.581801</v>
          </cell>
        </row>
        <row r="4179">
          <cell r="CK4179">
            <v>-13565.581801</v>
          </cell>
        </row>
        <row r="4180">
          <cell r="CK4180">
            <v>0</v>
          </cell>
        </row>
        <row r="4181">
          <cell r="CK4181">
            <v>0</v>
          </cell>
        </row>
        <row r="4182">
          <cell r="CK4182">
            <v>0</v>
          </cell>
        </row>
        <row r="4183">
          <cell r="CK4183">
            <v>0</v>
          </cell>
        </row>
        <row r="4184">
          <cell r="CK4184">
            <v>0</v>
          </cell>
        </row>
        <row r="4185">
          <cell r="CK4185">
            <v>0</v>
          </cell>
        </row>
        <row r="4186">
          <cell r="CK4186">
            <v>0</v>
          </cell>
        </row>
        <row r="4187">
          <cell r="CK4187">
            <v>-79962.538023000001</v>
          </cell>
        </row>
        <row r="4188">
          <cell r="CK4188">
            <v>0</v>
          </cell>
        </row>
        <row r="4189">
          <cell r="CK4189">
            <v>-39981.269012999997</v>
          </cell>
        </row>
        <row r="4190">
          <cell r="CK4190">
            <v>0</v>
          </cell>
        </row>
        <row r="4191">
          <cell r="CK4191">
            <v>0</v>
          </cell>
        </row>
        <row r="4192">
          <cell r="CK4192">
            <v>-279868.88309000002</v>
          </cell>
        </row>
        <row r="4193">
          <cell r="CK4193">
            <v>-119943.80703200001</v>
          </cell>
        </row>
        <row r="4194">
          <cell r="CK4194">
            <v>-239887.61408000003</v>
          </cell>
        </row>
        <row r="4195">
          <cell r="CK4195">
            <v>0</v>
          </cell>
        </row>
        <row r="4196">
          <cell r="CK4196">
            <v>0</v>
          </cell>
        </row>
        <row r="4197">
          <cell r="CK4197">
            <v>0</v>
          </cell>
        </row>
        <row r="4198">
          <cell r="CK4198">
            <v>0</v>
          </cell>
        </row>
        <row r="4199">
          <cell r="CK4199">
            <v>0</v>
          </cell>
        </row>
        <row r="4200">
          <cell r="CK4200">
            <v>0</v>
          </cell>
        </row>
        <row r="4201">
          <cell r="CK4201">
            <v>0</v>
          </cell>
        </row>
        <row r="4202">
          <cell r="CK4202">
            <v>0</v>
          </cell>
        </row>
        <row r="4203">
          <cell r="CK4203">
            <v>0</v>
          </cell>
        </row>
        <row r="4204">
          <cell r="CK4204">
            <v>0</v>
          </cell>
        </row>
        <row r="4205">
          <cell r="CK4205">
            <v>0</v>
          </cell>
        </row>
        <row r="4206">
          <cell r="CK4206">
            <v>0</v>
          </cell>
        </row>
        <row r="4207">
          <cell r="CK4207">
            <v>0</v>
          </cell>
        </row>
        <row r="4208">
          <cell r="CK4208">
            <v>0</v>
          </cell>
        </row>
        <row r="4209">
          <cell r="CK4209">
            <v>0</v>
          </cell>
        </row>
        <row r="4210">
          <cell r="CK4210" t="str">
            <v>0</v>
          </cell>
        </row>
        <row r="4211">
          <cell r="CK4211" t="str">
            <v>0</v>
          </cell>
        </row>
        <row r="4212">
          <cell r="CK4212" t="str">
            <v>0</v>
          </cell>
        </row>
        <row r="4213">
          <cell r="CK4213" t="str">
            <v>0</v>
          </cell>
        </row>
        <row r="4214">
          <cell r="CK4214" t="str">
            <v>0</v>
          </cell>
        </row>
        <row r="4215">
          <cell r="CK4215" t="str">
            <v>0</v>
          </cell>
        </row>
        <row r="4216">
          <cell r="CK4216" t="str">
            <v>0</v>
          </cell>
        </row>
        <row r="4217">
          <cell r="CK4217" t="str">
            <v>0</v>
          </cell>
        </row>
        <row r="4218">
          <cell r="CK4218" t="str">
            <v>0</v>
          </cell>
        </row>
        <row r="4219">
          <cell r="CK4219" t="str">
            <v>0</v>
          </cell>
        </row>
        <row r="4220">
          <cell r="CK4220" t="str">
            <v>0</v>
          </cell>
        </row>
        <row r="4221">
          <cell r="CK4221" t="str">
            <v>0</v>
          </cell>
        </row>
        <row r="4222">
          <cell r="CK4222" t="str">
            <v>0</v>
          </cell>
        </row>
        <row r="4223">
          <cell r="CK4223" t="str">
            <v>0</v>
          </cell>
        </row>
        <row r="4224">
          <cell r="CK4224" t="str">
            <v>0</v>
          </cell>
        </row>
        <row r="4225">
          <cell r="CK4225" t="str">
            <v>0</v>
          </cell>
        </row>
        <row r="4226">
          <cell r="CK4226" t="str">
            <v>0</v>
          </cell>
        </row>
        <row r="4227">
          <cell r="CK4227" t="str">
            <v>0</v>
          </cell>
        </row>
        <row r="4228">
          <cell r="CK4228" t="str">
            <v>0</v>
          </cell>
        </row>
        <row r="4229">
          <cell r="CK4229" t="str">
            <v>0</v>
          </cell>
        </row>
        <row r="4230">
          <cell r="CK4230" t="str">
            <v>0</v>
          </cell>
        </row>
        <row r="4231">
          <cell r="CK4231" t="str">
            <v>0</v>
          </cell>
        </row>
        <row r="4232">
          <cell r="CK4232" t="str">
            <v>0</v>
          </cell>
        </row>
        <row r="4233">
          <cell r="CK4233" t="str">
            <v>0</v>
          </cell>
        </row>
        <row r="4234">
          <cell r="CK4234" t="str">
            <v>0</v>
          </cell>
        </row>
        <row r="4235">
          <cell r="CK4235" t="str">
            <v>0</v>
          </cell>
        </row>
        <row r="4236">
          <cell r="CK4236" t="str">
            <v>0</v>
          </cell>
        </row>
        <row r="4237">
          <cell r="CK4237" t="str">
            <v>0</v>
          </cell>
        </row>
        <row r="4238">
          <cell r="CK4238" t="str">
            <v>0</v>
          </cell>
        </row>
        <row r="4239">
          <cell r="CK4239" t="str">
            <v>0</v>
          </cell>
        </row>
        <row r="4240">
          <cell r="CK4240" t="str">
            <v>0</v>
          </cell>
        </row>
        <row r="4241">
          <cell r="CK4241" t="str">
            <v>0</v>
          </cell>
        </row>
        <row r="4242">
          <cell r="CK4242" t="str">
            <v>0</v>
          </cell>
        </row>
        <row r="4243">
          <cell r="CK4243" t="str">
            <v>0</v>
          </cell>
        </row>
        <row r="4244">
          <cell r="CK4244" t="str">
            <v>0</v>
          </cell>
        </row>
        <row r="4245">
          <cell r="CK4245" t="str">
            <v>0</v>
          </cell>
        </row>
        <row r="4246">
          <cell r="CK4246" t="str">
            <v>0</v>
          </cell>
        </row>
        <row r="4247">
          <cell r="CK4247" t="str">
            <v>0</v>
          </cell>
        </row>
        <row r="4248">
          <cell r="CK4248" t="str">
            <v>0</v>
          </cell>
        </row>
        <row r="4249">
          <cell r="CK4249" t="str">
            <v>0</v>
          </cell>
        </row>
        <row r="4250">
          <cell r="CK4250" t="str">
            <v>0</v>
          </cell>
        </row>
        <row r="4251">
          <cell r="CK4251" t="str">
            <v>0</v>
          </cell>
        </row>
        <row r="4252">
          <cell r="CK4252" t="str">
            <v>0</v>
          </cell>
        </row>
        <row r="4253">
          <cell r="CK4253" t="str">
            <v>0</v>
          </cell>
        </row>
        <row r="4254">
          <cell r="CK4254" t="str">
            <v>0</v>
          </cell>
        </row>
        <row r="4255">
          <cell r="CK4255" t="str">
            <v>0</v>
          </cell>
        </row>
        <row r="4256">
          <cell r="CK4256" t="str">
            <v>0</v>
          </cell>
        </row>
        <row r="4257">
          <cell r="CK4257" t="str">
            <v>0</v>
          </cell>
        </row>
        <row r="4258">
          <cell r="CK4258" t="str">
            <v>0</v>
          </cell>
        </row>
        <row r="4259">
          <cell r="CK4259" t="str">
            <v>0</v>
          </cell>
        </row>
        <row r="4260">
          <cell r="CK4260" t="str">
            <v>0</v>
          </cell>
        </row>
        <row r="4261">
          <cell r="CK4261" t="str">
            <v>0</v>
          </cell>
        </row>
        <row r="4262">
          <cell r="CK4262" t="str">
            <v>0</v>
          </cell>
        </row>
        <row r="4263">
          <cell r="CK4263" t="str">
            <v>0</v>
          </cell>
        </row>
        <row r="4264">
          <cell r="CK4264" t="str">
            <v>0</v>
          </cell>
        </row>
        <row r="4265">
          <cell r="CK4265" t="str">
            <v>0</v>
          </cell>
        </row>
        <row r="4266">
          <cell r="CK4266" t="str">
            <v>0</v>
          </cell>
        </row>
        <row r="4267">
          <cell r="CK4267" t="str">
            <v>0</v>
          </cell>
        </row>
        <row r="4268">
          <cell r="CK4268" t="str">
            <v>0</v>
          </cell>
        </row>
        <row r="4269">
          <cell r="CK4269" t="str">
            <v>0</v>
          </cell>
        </row>
        <row r="4270">
          <cell r="CK4270" t="str">
            <v>0</v>
          </cell>
        </row>
        <row r="4271">
          <cell r="CK4271" t="str">
            <v>0</v>
          </cell>
        </row>
        <row r="4272">
          <cell r="CK4272" t="str">
            <v>0</v>
          </cell>
        </row>
        <row r="4273">
          <cell r="CK4273" t="str">
            <v>0</v>
          </cell>
        </row>
        <row r="4274">
          <cell r="CK4274" t="str">
            <v>0</v>
          </cell>
        </row>
        <row r="4275">
          <cell r="CK4275" t="str">
            <v>0</v>
          </cell>
        </row>
        <row r="4276">
          <cell r="CK4276" t="str">
            <v>0</v>
          </cell>
        </row>
        <row r="4277">
          <cell r="CK4277" t="str">
            <v>0</v>
          </cell>
        </row>
        <row r="4278">
          <cell r="CK4278" t="str">
            <v>0</v>
          </cell>
        </row>
        <row r="4279">
          <cell r="CK4279" t="str">
            <v>0</v>
          </cell>
        </row>
        <row r="4280">
          <cell r="CK4280" t="str">
            <v>0</v>
          </cell>
        </row>
        <row r="4281">
          <cell r="CK4281" t="str">
            <v>0</v>
          </cell>
        </row>
        <row r="4282">
          <cell r="CK4282" t="str">
            <v>0</v>
          </cell>
        </row>
        <row r="4283">
          <cell r="CK4283" t="str">
            <v>0</v>
          </cell>
        </row>
        <row r="4284">
          <cell r="CK4284" t="str">
            <v>0</v>
          </cell>
        </row>
        <row r="4285">
          <cell r="CK4285" t="str">
            <v>0</v>
          </cell>
        </row>
        <row r="4286">
          <cell r="CK4286" t="str">
            <v>0</v>
          </cell>
        </row>
        <row r="4287">
          <cell r="CK4287" t="str">
            <v>0</v>
          </cell>
        </row>
        <row r="4288">
          <cell r="CK4288" t="str">
            <v>0</v>
          </cell>
        </row>
        <row r="4289">
          <cell r="CK4289" t="str">
            <v>0</v>
          </cell>
        </row>
        <row r="4290">
          <cell r="CK4290" t="str">
            <v>0</v>
          </cell>
        </row>
        <row r="4291">
          <cell r="CK4291" t="str">
            <v>0</v>
          </cell>
        </row>
        <row r="4292">
          <cell r="CK4292" t="str">
            <v>0</v>
          </cell>
        </row>
        <row r="4293">
          <cell r="CK4293" t="str">
            <v>0</v>
          </cell>
        </row>
        <row r="4294">
          <cell r="CK4294" t="str">
            <v>0</v>
          </cell>
        </row>
        <row r="4295">
          <cell r="CK4295" t="str">
            <v>0</v>
          </cell>
        </row>
        <row r="4296">
          <cell r="CK4296" t="str">
            <v>0</v>
          </cell>
        </row>
        <row r="4297">
          <cell r="CK4297" t="str">
            <v>0</v>
          </cell>
        </row>
        <row r="4298">
          <cell r="CK4298" t="str">
            <v>0</v>
          </cell>
        </row>
        <row r="4299">
          <cell r="CK4299" t="str">
            <v>0</v>
          </cell>
        </row>
        <row r="4300">
          <cell r="CK4300" t="str">
            <v>0</v>
          </cell>
        </row>
        <row r="4301">
          <cell r="CK4301" t="str">
            <v>0</v>
          </cell>
        </row>
        <row r="4302">
          <cell r="CK4302" t="str">
            <v>0</v>
          </cell>
        </row>
        <row r="4303">
          <cell r="CK4303" t="str">
            <v>0</v>
          </cell>
        </row>
        <row r="4304">
          <cell r="CK4304" t="str">
            <v>0</v>
          </cell>
        </row>
        <row r="4305">
          <cell r="CK4305" t="str">
            <v>0</v>
          </cell>
        </row>
        <row r="4306">
          <cell r="CK4306" t="str">
            <v>0</v>
          </cell>
        </row>
        <row r="4307">
          <cell r="CK4307" t="str">
            <v>0</v>
          </cell>
        </row>
        <row r="4308">
          <cell r="CK4308" t="str">
            <v>0</v>
          </cell>
        </row>
        <row r="4309">
          <cell r="CK4309" t="str">
            <v>0</v>
          </cell>
        </row>
        <row r="4310">
          <cell r="CK4310" t="str">
            <v>0</v>
          </cell>
        </row>
        <row r="4311">
          <cell r="CK4311" t="str">
            <v>0</v>
          </cell>
        </row>
        <row r="4312">
          <cell r="CK4312" t="str">
            <v>0</v>
          </cell>
        </row>
        <row r="4313">
          <cell r="CK4313" t="str">
            <v>0</v>
          </cell>
        </row>
        <row r="4314">
          <cell r="CK4314" t="str">
            <v>0</v>
          </cell>
        </row>
        <row r="4315">
          <cell r="CK4315" t="str">
            <v>0</v>
          </cell>
        </row>
        <row r="4316">
          <cell r="CK4316" t="str">
            <v>0</v>
          </cell>
        </row>
        <row r="4317">
          <cell r="CK4317" t="str">
            <v>0</v>
          </cell>
        </row>
        <row r="4318">
          <cell r="CK4318" t="str">
            <v>0</v>
          </cell>
        </row>
        <row r="4319">
          <cell r="CK4319" t="str">
            <v>0</v>
          </cell>
        </row>
        <row r="4320">
          <cell r="CK4320" t="str">
            <v>0</v>
          </cell>
        </row>
        <row r="4321">
          <cell r="CK4321" t="str">
            <v>0</v>
          </cell>
        </row>
        <row r="4322">
          <cell r="CK4322" t="str">
            <v>0</v>
          </cell>
        </row>
        <row r="4323">
          <cell r="CK4323" t="str">
            <v>0</v>
          </cell>
        </row>
        <row r="4324">
          <cell r="CK4324" t="str">
            <v>0</v>
          </cell>
        </row>
        <row r="4325">
          <cell r="CK4325" t="str">
            <v>0</v>
          </cell>
        </row>
        <row r="4326">
          <cell r="CK4326" t="str">
            <v>0</v>
          </cell>
        </row>
        <row r="4327">
          <cell r="CK4327" t="str">
            <v>0</v>
          </cell>
        </row>
        <row r="4328">
          <cell r="CK4328" t="str">
            <v>0</v>
          </cell>
        </row>
        <row r="4329">
          <cell r="CK4329" t="str">
            <v>0</v>
          </cell>
        </row>
        <row r="4330">
          <cell r="CK4330" t="str">
            <v>0</v>
          </cell>
        </row>
        <row r="4331">
          <cell r="CK4331" t="str">
            <v>0</v>
          </cell>
        </row>
        <row r="4332">
          <cell r="CK4332" t="str">
            <v>0</v>
          </cell>
        </row>
        <row r="4333">
          <cell r="CK4333" t="str">
            <v>0</v>
          </cell>
        </row>
        <row r="4334">
          <cell r="CK4334" t="str">
            <v>0</v>
          </cell>
        </row>
        <row r="4335">
          <cell r="CK4335" t="str">
            <v>0</v>
          </cell>
        </row>
        <row r="4336">
          <cell r="CK4336" t="str">
            <v>0</v>
          </cell>
        </row>
        <row r="4337">
          <cell r="CK4337" t="str">
            <v>0</v>
          </cell>
        </row>
        <row r="4338">
          <cell r="CK4338" t="str">
            <v>0</v>
          </cell>
        </row>
        <row r="4339">
          <cell r="CK4339" t="str">
            <v>0</v>
          </cell>
        </row>
        <row r="4340">
          <cell r="CK4340" t="str">
            <v>0</v>
          </cell>
        </row>
        <row r="4341">
          <cell r="CK4341" t="str">
            <v>0</v>
          </cell>
        </row>
        <row r="4342">
          <cell r="CK4342" t="str">
            <v>0</v>
          </cell>
        </row>
        <row r="4343">
          <cell r="CK4343" t="str">
            <v>0</v>
          </cell>
        </row>
        <row r="4344">
          <cell r="CK4344" t="str">
            <v>0</v>
          </cell>
        </row>
        <row r="4345">
          <cell r="CK4345" t="str">
            <v>0</v>
          </cell>
        </row>
        <row r="4346">
          <cell r="CK4346" t="str">
            <v>0</v>
          </cell>
        </row>
        <row r="4347">
          <cell r="CK4347" t="str">
            <v>0</v>
          </cell>
        </row>
        <row r="4348">
          <cell r="CK4348" t="str">
            <v>0</v>
          </cell>
        </row>
        <row r="4349">
          <cell r="CK4349" t="str">
            <v>0</v>
          </cell>
        </row>
        <row r="4350">
          <cell r="CK4350" t="str">
            <v>0</v>
          </cell>
        </row>
        <row r="4351">
          <cell r="CK4351" t="str">
            <v>0</v>
          </cell>
        </row>
        <row r="4352">
          <cell r="CK4352" t="str">
            <v>0</v>
          </cell>
        </row>
        <row r="4353">
          <cell r="CK4353" t="str">
            <v>0</v>
          </cell>
        </row>
        <row r="4354">
          <cell r="CK4354" t="str">
            <v>0</v>
          </cell>
        </row>
        <row r="4355">
          <cell r="CK4355" t="str">
            <v>0</v>
          </cell>
        </row>
        <row r="4356">
          <cell r="CK4356" t="str">
            <v>0</v>
          </cell>
        </row>
        <row r="4357">
          <cell r="CK4357" t="str">
            <v>0</v>
          </cell>
        </row>
        <row r="4358">
          <cell r="CK4358" t="str">
            <v>0</v>
          </cell>
        </row>
        <row r="4359">
          <cell r="CK4359" t="str">
            <v>0</v>
          </cell>
        </row>
        <row r="4360">
          <cell r="CK4360" t="str">
            <v>0</v>
          </cell>
        </row>
        <row r="4361">
          <cell r="CK4361" t="str">
            <v>0</v>
          </cell>
        </row>
        <row r="4362">
          <cell r="CK4362" t="str">
            <v>0</v>
          </cell>
        </row>
        <row r="4363">
          <cell r="CK4363" t="str">
            <v>0</v>
          </cell>
        </row>
        <row r="4364">
          <cell r="CK4364" t="str">
            <v>0</v>
          </cell>
        </row>
        <row r="4365">
          <cell r="CK4365" t="str">
            <v>0</v>
          </cell>
        </row>
        <row r="4366">
          <cell r="CK4366" t="str">
            <v>0</v>
          </cell>
        </row>
        <row r="4367">
          <cell r="CK4367" t="str">
            <v>0</v>
          </cell>
        </row>
        <row r="4368">
          <cell r="CK4368" t="str">
            <v>0</v>
          </cell>
        </row>
        <row r="4369">
          <cell r="CK4369" t="str">
            <v>0</v>
          </cell>
        </row>
        <row r="4370">
          <cell r="CK4370" t="str">
            <v>0</v>
          </cell>
        </row>
        <row r="4371">
          <cell r="CK4371" t="str">
            <v>0</v>
          </cell>
        </row>
        <row r="4372">
          <cell r="CK4372" t="str">
            <v>0</v>
          </cell>
        </row>
        <row r="4373">
          <cell r="CK4373" t="str">
            <v>0</v>
          </cell>
        </row>
        <row r="4374">
          <cell r="CK4374" t="str">
            <v>0</v>
          </cell>
        </row>
        <row r="4375">
          <cell r="CK4375" t="str">
            <v>0</v>
          </cell>
        </row>
        <row r="4376">
          <cell r="CK4376" t="str">
            <v>0</v>
          </cell>
        </row>
        <row r="4377">
          <cell r="CK4377" t="str">
            <v>0</v>
          </cell>
        </row>
        <row r="4378">
          <cell r="CK4378" t="str">
            <v>0</v>
          </cell>
        </row>
        <row r="4379">
          <cell r="CK4379" t="str">
            <v>0</v>
          </cell>
        </row>
        <row r="4380">
          <cell r="CK4380" t="str">
            <v>0</v>
          </cell>
        </row>
        <row r="4381">
          <cell r="CK4381" t="str">
            <v>0</v>
          </cell>
        </row>
        <row r="4382">
          <cell r="CK4382" t="str">
            <v>0</v>
          </cell>
        </row>
        <row r="4383">
          <cell r="CK4383" t="str">
            <v>0</v>
          </cell>
        </row>
        <row r="4384">
          <cell r="CK4384" t="str">
            <v>0</v>
          </cell>
        </row>
        <row r="4385">
          <cell r="CK4385" t="str">
            <v>0</v>
          </cell>
        </row>
        <row r="4386">
          <cell r="CK4386" t="str">
            <v>0</v>
          </cell>
        </row>
        <row r="4387">
          <cell r="CK4387" t="str">
            <v>0</v>
          </cell>
        </row>
        <row r="4388">
          <cell r="CK4388" t="str">
            <v>0</v>
          </cell>
        </row>
        <row r="4389">
          <cell r="CK4389" t="str">
            <v>0</v>
          </cell>
        </row>
        <row r="4390">
          <cell r="CK4390" t="str">
            <v>0</v>
          </cell>
        </row>
        <row r="4391">
          <cell r="CK4391" t="str">
            <v>0</v>
          </cell>
        </row>
        <row r="4392">
          <cell r="CK4392" t="str">
            <v>0</v>
          </cell>
        </row>
        <row r="4393">
          <cell r="CK4393" t="str">
            <v>0</v>
          </cell>
        </row>
        <row r="4394">
          <cell r="CK4394" t="str">
            <v>0</v>
          </cell>
        </row>
        <row r="4395">
          <cell r="CK4395" t="str">
            <v>0</v>
          </cell>
        </row>
        <row r="4396">
          <cell r="CK4396" t="str">
            <v>0</v>
          </cell>
        </row>
        <row r="4397">
          <cell r="CK4397" t="str">
            <v>0</v>
          </cell>
        </row>
        <row r="4398">
          <cell r="CK4398" t="str">
            <v>0</v>
          </cell>
        </row>
        <row r="4399">
          <cell r="CK4399" t="str">
            <v>0</v>
          </cell>
        </row>
        <row r="4400">
          <cell r="CK4400" t="str">
            <v>0</v>
          </cell>
        </row>
        <row r="4401">
          <cell r="CK4401" t="str">
            <v>0</v>
          </cell>
        </row>
        <row r="4402">
          <cell r="CK4402" t="str">
            <v>0</v>
          </cell>
        </row>
        <row r="4403">
          <cell r="CK4403" t="str">
            <v>0</v>
          </cell>
        </row>
        <row r="4404">
          <cell r="CK4404" t="str">
            <v>0</v>
          </cell>
        </row>
        <row r="4405">
          <cell r="CK4405" t="str">
            <v>0</v>
          </cell>
        </row>
        <row r="4406">
          <cell r="CK4406" t="str">
            <v>0</v>
          </cell>
        </row>
        <row r="4407">
          <cell r="CK4407" t="str">
            <v>0</v>
          </cell>
        </row>
        <row r="4408">
          <cell r="CK4408" t="str">
            <v>0</v>
          </cell>
        </row>
        <row r="4409">
          <cell r="CK4409" t="str">
            <v>0</v>
          </cell>
        </row>
        <row r="4410">
          <cell r="CK4410" t="str">
            <v>0</v>
          </cell>
        </row>
        <row r="4411">
          <cell r="CK4411" t="str">
            <v>0</v>
          </cell>
        </row>
        <row r="4412">
          <cell r="CK4412" t="str">
            <v>0</v>
          </cell>
        </row>
        <row r="4413">
          <cell r="CK4413" t="str">
            <v>0</v>
          </cell>
        </row>
        <row r="4414">
          <cell r="CK4414" t="str">
            <v>0</v>
          </cell>
        </row>
        <row r="4415">
          <cell r="CK4415" t="str">
            <v>0</v>
          </cell>
        </row>
        <row r="4416">
          <cell r="CK4416" t="str">
            <v>0</v>
          </cell>
        </row>
        <row r="4417">
          <cell r="CK4417" t="str">
            <v>0</v>
          </cell>
        </row>
        <row r="4418">
          <cell r="CK4418" t="str">
            <v>0</v>
          </cell>
        </row>
        <row r="4419">
          <cell r="CK4419" t="str">
            <v>0</v>
          </cell>
        </row>
        <row r="4420">
          <cell r="CK4420" t="str">
            <v>0</v>
          </cell>
        </row>
        <row r="4421">
          <cell r="CK4421" t="str">
            <v>0</v>
          </cell>
        </row>
        <row r="4422">
          <cell r="CK4422" t="str">
            <v>0</v>
          </cell>
        </row>
        <row r="4423">
          <cell r="CK4423" t="str">
            <v>0</v>
          </cell>
        </row>
        <row r="4424">
          <cell r="CK4424" t="str">
            <v>0</v>
          </cell>
        </row>
        <row r="4425">
          <cell r="CK4425" t="str">
            <v>0</v>
          </cell>
        </row>
        <row r="4426">
          <cell r="CK4426" t="str">
            <v>0</v>
          </cell>
        </row>
        <row r="4427">
          <cell r="CK4427" t="str">
            <v>0</v>
          </cell>
        </row>
        <row r="4428">
          <cell r="CK4428" t="str">
            <v>0</v>
          </cell>
        </row>
        <row r="4429">
          <cell r="CK4429" t="str">
            <v>0</v>
          </cell>
        </row>
        <row r="4430">
          <cell r="CK4430" t="str">
            <v>0</v>
          </cell>
        </row>
        <row r="4431">
          <cell r="CK4431" t="str">
            <v>0</v>
          </cell>
        </row>
        <row r="4432">
          <cell r="CK4432" t="str">
            <v>0</v>
          </cell>
        </row>
        <row r="4433">
          <cell r="CK4433" t="str">
            <v>0</v>
          </cell>
        </row>
        <row r="4434">
          <cell r="CK4434" t="str">
            <v>0</v>
          </cell>
        </row>
        <row r="4435">
          <cell r="CK4435" t="str">
            <v>0</v>
          </cell>
        </row>
        <row r="4436">
          <cell r="CK4436" t="str">
            <v>0</v>
          </cell>
        </row>
        <row r="4437">
          <cell r="CK4437" t="str">
            <v>0</v>
          </cell>
        </row>
        <row r="4438">
          <cell r="CK4438" t="str">
            <v>0</v>
          </cell>
        </row>
        <row r="4439">
          <cell r="CK4439" t="str">
            <v>0</v>
          </cell>
        </row>
        <row r="4440">
          <cell r="CK4440" t="str">
            <v>0</v>
          </cell>
        </row>
        <row r="4441">
          <cell r="CK4441" t="str">
            <v>0</v>
          </cell>
        </row>
        <row r="4442">
          <cell r="CK4442" t="str">
            <v>0</v>
          </cell>
        </row>
        <row r="4443">
          <cell r="CK4443" t="str">
            <v>0</v>
          </cell>
        </row>
        <row r="4444">
          <cell r="CK4444" t="str">
            <v>0</v>
          </cell>
        </row>
        <row r="4445">
          <cell r="CK4445" t="str">
            <v>0</v>
          </cell>
        </row>
        <row r="4446">
          <cell r="CK4446" t="str">
            <v>0</v>
          </cell>
        </row>
        <row r="4447">
          <cell r="CK4447" t="str">
            <v>0</v>
          </cell>
        </row>
        <row r="4448">
          <cell r="CK4448" t="str">
            <v>0</v>
          </cell>
        </row>
        <row r="4449">
          <cell r="CK4449" t="str">
            <v>0</v>
          </cell>
        </row>
        <row r="4450">
          <cell r="CK4450" t="str">
            <v>0</v>
          </cell>
        </row>
        <row r="4451">
          <cell r="CK4451" t="str">
            <v>0</v>
          </cell>
        </row>
        <row r="4452">
          <cell r="CK4452" t="str">
            <v>0</v>
          </cell>
        </row>
        <row r="4453">
          <cell r="CK4453" t="str">
            <v>0</v>
          </cell>
        </row>
        <row r="4454">
          <cell r="CK4454" t="str">
            <v>0</v>
          </cell>
        </row>
        <row r="4455">
          <cell r="CK4455" t="str">
            <v>0</v>
          </cell>
        </row>
        <row r="4456">
          <cell r="CK4456" t="str">
            <v>0</v>
          </cell>
        </row>
        <row r="4457">
          <cell r="CK4457" t="str">
            <v>0</v>
          </cell>
        </row>
        <row r="4458">
          <cell r="CK4458" t="str">
            <v>0</v>
          </cell>
        </row>
        <row r="4459">
          <cell r="CK4459" t="str">
            <v>0</v>
          </cell>
        </row>
        <row r="4460">
          <cell r="CK4460" t="str">
            <v>0</v>
          </cell>
        </row>
        <row r="4461">
          <cell r="CK4461" t="str">
            <v>0</v>
          </cell>
        </row>
        <row r="4462">
          <cell r="CK4462" t="str">
            <v>0</v>
          </cell>
        </row>
        <row r="4463">
          <cell r="CK4463" t="str">
            <v>0</v>
          </cell>
        </row>
        <row r="4464">
          <cell r="CK4464" t="str">
            <v>0</v>
          </cell>
        </row>
        <row r="4465">
          <cell r="CK4465" t="str">
            <v>0</v>
          </cell>
        </row>
        <row r="4466">
          <cell r="CK4466" t="str">
            <v>0</v>
          </cell>
        </row>
        <row r="4467">
          <cell r="CK4467" t="str">
            <v>0</v>
          </cell>
        </row>
        <row r="4468">
          <cell r="CK4468" t="str">
            <v>0</v>
          </cell>
        </row>
        <row r="4469">
          <cell r="CK4469" t="str">
            <v>0</v>
          </cell>
        </row>
        <row r="4470">
          <cell r="CK4470" t="str">
            <v>0</v>
          </cell>
        </row>
        <row r="4471">
          <cell r="CK4471" t="str">
            <v>0</v>
          </cell>
        </row>
        <row r="4472">
          <cell r="CK4472" t="str">
            <v>0</v>
          </cell>
        </row>
        <row r="4473">
          <cell r="CK4473" t="str">
            <v>0</v>
          </cell>
        </row>
        <row r="4474">
          <cell r="CK4474" t="str">
            <v>0</v>
          </cell>
        </row>
        <row r="4475">
          <cell r="CK4475" t="str">
            <v>0</v>
          </cell>
        </row>
        <row r="4476">
          <cell r="CK4476" t="str">
            <v>0</v>
          </cell>
        </row>
        <row r="4477">
          <cell r="CK4477" t="str">
            <v>0</v>
          </cell>
        </row>
        <row r="4478">
          <cell r="CK4478" t="str">
            <v>0</v>
          </cell>
        </row>
        <row r="4479">
          <cell r="CK4479" t="str">
            <v>0</v>
          </cell>
        </row>
        <row r="4480">
          <cell r="CK4480" t="str">
            <v>0</v>
          </cell>
        </row>
        <row r="4481">
          <cell r="CK4481" t="str">
            <v>0</v>
          </cell>
        </row>
        <row r="4482">
          <cell r="CK4482" t="str">
            <v>0</v>
          </cell>
        </row>
        <row r="4483">
          <cell r="CK4483" t="str">
            <v>0</v>
          </cell>
        </row>
        <row r="4484">
          <cell r="CK4484" t="str">
            <v>0</v>
          </cell>
        </row>
        <row r="4485">
          <cell r="CK4485" t="str">
            <v>0</v>
          </cell>
        </row>
        <row r="4486">
          <cell r="CK4486" t="str">
            <v>0</v>
          </cell>
        </row>
        <row r="4487">
          <cell r="CK4487" t="str">
            <v>0</v>
          </cell>
        </row>
        <row r="4488">
          <cell r="CK4488" t="str">
            <v>0</v>
          </cell>
        </row>
        <row r="4489">
          <cell r="CK4489" t="str">
            <v>0</v>
          </cell>
        </row>
        <row r="4490">
          <cell r="CK4490" t="str">
            <v>0</v>
          </cell>
        </row>
        <row r="4491">
          <cell r="CK4491" t="str">
            <v>0</v>
          </cell>
        </row>
        <row r="4492">
          <cell r="CK4492" t="str">
            <v>0</v>
          </cell>
        </row>
        <row r="4493">
          <cell r="CK4493" t="str">
            <v>0</v>
          </cell>
        </row>
        <row r="4494">
          <cell r="CK4494" t="str">
            <v>0</v>
          </cell>
        </row>
        <row r="4495">
          <cell r="CK4495" t="str">
            <v>0</v>
          </cell>
        </row>
        <row r="4496">
          <cell r="CK4496" t="str">
            <v>0</v>
          </cell>
        </row>
        <row r="4497">
          <cell r="CK4497" t="str">
            <v>0</v>
          </cell>
        </row>
        <row r="4498">
          <cell r="CK4498" t="str">
            <v>0</v>
          </cell>
        </row>
        <row r="4499">
          <cell r="CK4499" t="str">
            <v>0</v>
          </cell>
        </row>
        <row r="4500">
          <cell r="CK4500" t="str">
            <v>0</v>
          </cell>
        </row>
        <row r="4501">
          <cell r="CK4501" t="str">
            <v>0</v>
          </cell>
        </row>
        <row r="4502">
          <cell r="CK4502" t="str">
            <v>0</v>
          </cell>
        </row>
        <row r="4503">
          <cell r="CK4503" t="str">
            <v>0</v>
          </cell>
        </row>
        <row r="4504">
          <cell r="CK4504" t="str">
            <v>0</v>
          </cell>
        </row>
        <row r="4505">
          <cell r="CK4505" t="str">
            <v>0</v>
          </cell>
        </row>
        <row r="4506">
          <cell r="CK4506" t="str">
            <v>0</v>
          </cell>
        </row>
        <row r="4507">
          <cell r="CK4507" t="str">
            <v>0</v>
          </cell>
        </row>
        <row r="4508">
          <cell r="CK4508" t="str">
            <v>0</v>
          </cell>
        </row>
        <row r="4509">
          <cell r="CK4509" t="str">
            <v>0</v>
          </cell>
        </row>
        <row r="4510">
          <cell r="CK4510" t="str">
            <v>0</v>
          </cell>
        </row>
        <row r="4511">
          <cell r="CK4511" t="str">
            <v>0</v>
          </cell>
        </row>
        <row r="4512">
          <cell r="CK4512" t="str">
            <v>0</v>
          </cell>
        </row>
        <row r="4513">
          <cell r="CK4513" t="str">
            <v>0</v>
          </cell>
        </row>
        <row r="4514">
          <cell r="CK4514" t="str">
            <v>0</v>
          </cell>
        </row>
        <row r="4515">
          <cell r="CK4515" t="str">
            <v>0</v>
          </cell>
        </row>
        <row r="4516">
          <cell r="CK4516" t="str">
            <v>0</v>
          </cell>
        </row>
        <row r="4517">
          <cell r="CK4517" t="str">
            <v>0</v>
          </cell>
        </row>
        <row r="4518">
          <cell r="CK4518" t="str">
            <v>0</v>
          </cell>
        </row>
        <row r="4519">
          <cell r="CK4519" t="str">
            <v>0</v>
          </cell>
        </row>
        <row r="4520">
          <cell r="CK4520" t="str">
            <v>0</v>
          </cell>
        </row>
        <row r="4521">
          <cell r="CK4521" t="str">
            <v>0</v>
          </cell>
        </row>
        <row r="4522">
          <cell r="CK4522" t="str">
            <v>0</v>
          </cell>
        </row>
        <row r="4523">
          <cell r="CK4523" t="str">
            <v>0</v>
          </cell>
        </row>
        <row r="4524">
          <cell r="CK4524" t="str">
            <v>0</v>
          </cell>
        </row>
        <row r="4525">
          <cell r="CK4525" t="str">
            <v>0</v>
          </cell>
        </row>
        <row r="4526">
          <cell r="CK4526" t="str">
            <v>0</v>
          </cell>
        </row>
        <row r="4527">
          <cell r="CK4527" t="str">
            <v>0</v>
          </cell>
        </row>
        <row r="4528">
          <cell r="CK4528" t="str">
            <v>0</v>
          </cell>
        </row>
        <row r="4529">
          <cell r="CK4529" t="str">
            <v>0</v>
          </cell>
        </row>
        <row r="4530">
          <cell r="CK4530" t="str">
            <v>0</v>
          </cell>
        </row>
        <row r="4531">
          <cell r="CK4531" t="str">
            <v>0</v>
          </cell>
        </row>
        <row r="4532">
          <cell r="CK4532" t="str">
            <v>0</v>
          </cell>
        </row>
        <row r="4533">
          <cell r="CK4533" t="str">
            <v>0</v>
          </cell>
        </row>
        <row r="4534">
          <cell r="CK4534" t="str">
            <v>0</v>
          </cell>
        </row>
        <row r="4535">
          <cell r="CK4535" t="str">
            <v>0</v>
          </cell>
        </row>
        <row r="4536">
          <cell r="CK4536" t="str">
            <v>0</v>
          </cell>
        </row>
        <row r="4537">
          <cell r="CK4537" t="str">
            <v>0</v>
          </cell>
        </row>
        <row r="4538">
          <cell r="CK4538" t="str">
            <v>0</v>
          </cell>
        </row>
        <row r="4539">
          <cell r="CK4539" t="str">
            <v>0</v>
          </cell>
        </row>
        <row r="4540">
          <cell r="CK4540" t="str">
            <v>0</v>
          </cell>
        </row>
        <row r="4541">
          <cell r="CK4541" t="str">
            <v>0</v>
          </cell>
        </row>
        <row r="4542">
          <cell r="CK4542" t="str">
            <v>0</v>
          </cell>
        </row>
        <row r="4543">
          <cell r="CK4543" t="str">
            <v>0</v>
          </cell>
        </row>
        <row r="4544">
          <cell r="CK4544" t="str">
            <v>0</v>
          </cell>
        </row>
        <row r="4545">
          <cell r="CK4545" t="str">
            <v>0</v>
          </cell>
        </row>
        <row r="4546">
          <cell r="CK4546" t="str">
            <v>0</v>
          </cell>
        </row>
        <row r="4547">
          <cell r="CK4547" t="str">
            <v>0</v>
          </cell>
        </row>
        <row r="4548">
          <cell r="CK4548" t="str">
            <v>0</v>
          </cell>
        </row>
        <row r="4549">
          <cell r="CK4549" t="str">
            <v>0</v>
          </cell>
        </row>
        <row r="4550">
          <cell r="CK4550" t="str">
            <v>0</v>
          </cell>
        </row>
        <row r="4551">
          <cell r="CK4551" t="str">
            <v>0</v>
          </cell>
        </row>
        <row r="4552">
          <cell r="CK4552" t="str">
            <v>0</v>
          </cell>
        </row>
        <row r="4553">
          <cell r="CK4553" t="str">
            <v>0</v>
          </cell>
        </row>
        <row r="4554">
          <cell r="CK4554" t="str">
            <v>0</v>
          </cell>
        </row>
        <row r="4555">
          <cell r="CK4555" t="str">
            <v>0</v>
          </cell>
        </row>
        <row r="4556">
          <cell r="CK4556" t="str">
            <v>0</v>
          </cell>
        </row>
        <row r="4557">
          <cell r="CK4557" t="str">
            <v>0</v>
          </cell>
        </row>
        <row r="4558">
          <cell r="CK4558" t="str">
            <v>0</v>
          </cell>
        </row>
        <row r="4559">
          <cell r="CK4559" t="str">
            <v>0</v>
          </cell>
        </row>
        <row r="4560">
          <cell r="CK4560" t="str">
            <v>0</v>
          </cell>
        </row>
        <row r="4561">
          <cell r="CK4561" t="str">
            <v>0</v>
          </cell>
        </row>
        <row r="4562">
          <cell r="CK4562" t="str">
            <v>0</v>
          </cell>
        </row>
        <row r="4563">
          <cell r="CK4563" t="str">
            <v>0</v>
          </cell>
        </row>
        <row r="4564">
          <cell r="CK4564" t="str">
            <v>0</v>
          </cell>
        </row>
        <row r="4565">
          <cell r="CK4565" t="str">
            <v>0</v>
          </cell>
        </row>
        <row r="4566">
          <cell r="CK4566" t="str">
            <v>0</v>
          </cell>
        </row>
        <row r="4567">
          <cell r="CK4567" t="str">
            <v>0</v>
          </cell>
        </row>
        <row r="4568">
          <cell r="CK4568" t="str">
            <v>0</v>
          </cell>
        </row>
        <row r="4569">
          <cell r="CK4569" t="str">
            <v>0</v>
          </cell>
        </row>
        <row r="4570">
          <cell r="CK4570" t="str">
            <v>0</v>
          </cell>
        </row>
        <row r="4571">
          <cell r="CK4571" t="str">
            <v>0</v>
          </cell>
        </row>
        <row r="4572">
          <cell r="CK4572" t="str">
            <v>0</v>
          </cell>
        </row>
        <row r="4573">
          <cell r="CK4573" t="str">
            <v>0</v>
          </cell>
        </row>
        <row r="4574">
          <cell r="CK4574" t="str">
            <v>0</v>
          </cell>
        </row>
        <row r="4575">
          <cell r="CK4575" t="str">
            <v>0</v>
          </cell>
        </row>
        <row r="4576">
          <cell r="CK4576" t="str">
            <v>0</v>
          </cell>
        </row>
        <row r="4577">
          <cell r="CK4577" t="str">
            <v>0</v>
          </cell>
        </row>
        <row r="4578">
          <cell r="CK4578" t="str">
            <v>0</v>
          </cell>
        </row>
        <row r="4579">
          <cell r="CK4579" t="str">
            <v>0</v>
          </cell>
        </row>
        <row r="4580">
          <cell r="CK4580" t="str">
            <v>0</v>
          </cell>
        </row>
        <row r="4581">
          <cell r="CK4581" t="str">
            <v>0</v>
          </cell>
        </row>
        <row r="4582">
          <cell r="CK4582" t="str">
            <v>0</v>
          </cell>
        </row>
        <row r="4583">
          <cell r="CK4583" t="str">
            <v>0</v>
          </cell>
        </row>
        <row r="4584">
          <cell r="CK4584" t="str">
            <v>0</v>
          </cell>
        </row>
        <row r="4585">
          <cell r="CK4585" t="str">
            <v>0</v>
          </cell>
        </row>
        <row r="4586">
          <cell r="CK4586" t="str">
            <v>0</v>
          </cell>
        </row>
        <row r="4587">
          <cell r="CK4587" t="str">
            <v>0</v>
          </cell>
        </row>
        <row r="4588">
          <cell r="CK4588" t="str">
            <v>0</v>
          </cell>
        </row>
        <row r="4589">
          <cell r="CK4589" t="str">
            <v>0</v>
          </cell>
        </row>
        <row r="4590">
          <cell r="CK4590" t="str">
            <v>0</v>
          </cell>
        </row>
        <row r="4591">
          <cell r="CK4591" t="str">
            <v>0</v>
          </cell>
        </row>
        <row r="4592">
          <cell r="CK4592" t="str">
            <v>0</v>
          </cell>
        </row>
        <row r="4593">
          <cell r="CK4593" t="str">
            <v>0</v>
          </cell>
        </row>
        <row r="4594">
          <cell r="CK4594" t="str">
            <v>0</v>
          </cell>
        </row>
        <row r="4595">
          <cell r="CK4595" t="str">
            <v>0</v>
          </cell>
        </row>
        <row r="4596">
          <cell r="CK4596" t="str">
            <v>0</v>
          </cell>
        </row>
        <row r="4597">
          <cell r="CK4597" t="str">
            <v>0</v>
          </cell>
        </row>
        <row r="4598">
          <cell r="CK4598" t="str">
            <v>0</v>
          </cell>
        </row>
        <row r="4599">
          <cell r="CK4599" t="str">
            <v>0</v>
          </cell>
        </row>
        <row r="4600">
          <cell r="CK4600" t="str">
            <v>0</v>
          </cell>
        </row>
        <row r="4601">
          <cell r="CK4601" t="str">
            <v>0</v>
          </cell>
        </row>
        <row r="4602">
          <cell r="CK4602" t="str">
            <v>0</v>
          </cell>
        </row>
        <row r="4603">
          <cell r="CK4603" t="str">
            <v>0</v>
          </cell>
        </row>
        <row r="4604">
          <cell r="CK4604" t="str">
            <v>0</v>
          </cell>
        </row>
        <row r="4605">
          <cell r="CK4605" t="str">
            <v>0</v>
          </cell>
        </row>
        <row r="4606">
          <cell r="CK4606" t="str">
            <v>0</v>
          </cell>
        </row>
        <row r="4607">
          <cell r="CK4607" t="str">
            <v>0</v>
          </cell>
        </row>
        <row r="4608">
          <cell r="CK4608" t="str">
            <v>0</v>
          </cell>
        </row>
        <row r="4609">
          <cell r="CK4609" t="str">
            <v>0</v>
          </cell>
        </row>
        <row r="4610">
          <cell r="CK4610" t="str">
            <v>0</v>
          </cell>
        </row>
        <row r="4611">
          <cell r="CK4611" t="str">
            <v>0</v>
          </cell>
        </row>
        <row r="4612">
          <cell r="CK4612" t="str">
            <v>0</v>
          </cell>
        </row>
        <row r="4613">
          <cell r="CK4613" t="str">
            <v>0</v>
          </cell>
        </row>
        <row r="4614">
          <cell r="CK4614" t="str">
            <v>0</v>
          </cell>
        </row>
        <row r="4615">
          <cell r="CK4615" t="str">
            <v>0</v>
          </cell>
        </row>
        <row r="4616">
          <cell r="CK4616" t="str">
            <v>0</v>
          </cell>
        </row>
        <row r="4617">
          <cell r="CK4617" t="str">
            <v>0</v>
          </cell>
        </row>
        <row r="4618">
          <cell r="CK4618" t="str">
            <v>0</v>
          </cell>
        </row>
        <row r="4619">
          <cell r="CK4619" t="str">
            <v>0</v>
          </cell>
        </row>
        <row r="4620">
          <cell r="CK4620" t="str">
            <v>0</v>
          </cell>
        </row>
        <row r="4621">
          <cell r="CK4621" t="str">
            <v>0</v>
          </cell>
        </row>
        <row r="4622">
          <cell r="CK4622" t="str">
            <v>0</v>
          </cell>
        </row>
        <row r="4623">
          <cell r="CK4623" t="str">
            <v>0</v>
          </cell>
        </row>
        <row r="4624">
          <cell r="CK4624" t="str">
            <v>0</v>
          </cell>
        </row>
        <row r="4625">
          <cell r="CK4625" t="str">
            <v>0</v>
          </cell>
        </row>
        <row r="4626">
          <cell r="CK4626" t="str">
            <v>0</v>
          </cell>
        </row>
        <row r="4627">
          <cell r="CK4627" t="str">
            <v>0</v>
          </cell>
        </row>
        <row r="4628">
          <cell r="CK4628" t="str">
            <v>0</v>
          </cell>
        </row>
        <row r="4629">
          <cell r="CK4629" t="str">
            <v>0</v>
          </cell>
        </row>
        <row r="4630">
          <cell r="CK4630" t="str">
            <v>0</v>
          </cell>
        </row>
        <row r="4631">
          <cell r="CK4631" t="str">
            <v>0</v>
          </cell>
        </row>
        <row r="4632">
          <cell r="CK4632" t="str">
            <v>0</v>
          </cell>
        </row>
        <row r="4633">
          <cell r="CK4633" t="str">
            <v>0</v>
          </cell>
        </row>
        <row r="4634">
          <cell r="CK4634" t="str">
            <v>0</v>
          </cell>
        </row>
        <row r="4635">
          <cell r="CK4635" t="str">
            <v>0</v>
          </cell>
        </row>
        <row r="4636">
          <cell r="CK4636" t="str">
            <v>0</v>
          </cell>
        </row>
        <row r="4637">
          <cell r="CK4637" t="str">
            <v>0</v>
          </cell>
        </row>
        <row r="4638">
          <cell r="CK4638" t="str">
            <v>0</v>
          </cell>
        </row>
        <row r="4639">
          <cell r="CK4639" t="str">
            <v>0</v>
          </cell>
        </row>
        <row r="4640">
          <cell r="CK4640" t="str">
            <v>0</v>
          </cell>
        </row>
        <row r="4641">
          <cell r="CK4641" t="str">
            <v>0</v>
          </cell>
        </row>
        <row r="4642">
          <cell r="CK4642" t="str">
            <v>0</v>
          </cell>
        </row>
        <row r="4643">
          <cell r="CK4643" t="str">
            <v>0</v>
          </cell>
        </row>
        <row r="4644">
          <cell r="CK4644" t="str">
            <v>0</v>
          </cell>
        </row>
        <row r="4645">
          <cell r="CK4645" t="str">
            <v>0</v>
          </cell>
        </row>
        <row r="4646">
          <cell r="CK4646" t="str">
            <v>0</v>
          </cell>
        </row>
        <row r="4647">
          <cell r="CK4647" t="str">
            <v>0</v>
          </cell>
        </row>
        <row r="4648">
          <cell r="CK4648" t="str">
            <v>0</v>
          </cell>
        </row>
        <row r="4649">
          <cell r="CK4649" t="str">
            <v>0</v>
          </cell>
        </row>
        <row r="4650">
          <cell r="CK4650" t="str">
            <v>0</v>
          </cell>
        </row>
        <row r="4651">
          <cell r="CK4651" t="str">
            <v>0</v>
          </cell>
        </row>
        <row r="4652">
          <cell r="CK4652" t="str">
            <v>0</v>
          </cell>
        </row>
        <row r="4653">
          <cell r="CK4653" t="str">
            <v>0</v>
          </cell>
        </row>
        <row r="4654">
          <cell r="CK4654" t="str">
            <v>0</v>
          </cell>
        </row>
        <row r="4655">
          <cell r="CK4655" t="str">
            <v>0</v>
          </cell>
        </row>
        <row r="4656">
          <cell r="CK4656" t="str">
            <v>0</v>
          </cell>
        </row>
        <row r="4657">
          <cell r="CK4657" t="str">
            <v>0</v>
          </cell>
        </row>
        <row r="4658">
          <cell r="CK4658" t="str">
            <v>0</v>
          </cell>
        </row>
        <row r="4659">
          <cell r="CK4659" t="str">
            <v>0</v>
          </cell>
        </row>
        <row r="4660">
          <cell r="CK4660" t="str">
            <v>0</v>
          </cell>
        </row>
        <row r="4661">
          <cell r="CK4661" t="str">
            <v>0</v>
          </cell>
        </row>
        <row r="4662">
          <cell r="CK4662" t="str">
            <v>0</v>
          </cell>
        </row>
        <row r="4663">
          <cell r="CK4663" t="str">
            <v>0</v>
          </cell>
        </row>
        <row r="4664">
          <cell r="CK4664" t="str">
            <v>0</v>
          </cell>
        </row>
        <row r="4665">
          <cell r="CK4665" t="str">
            <v>0</v>
          </cell>
        </row>
        <row r="4666">
          <cell r="CK4666" t="str">
            <v>0</v>
          </cell>
        </row>
        <row r="4667">
          <cell r="CK4667" t="str">
            <v>0</v>
          </cell>
        </row>
        <row r="4668">
          <cell r="CK4668" t="str">
            <v>0</v>
          </cell>
        </row>
        <row r="4669">
          <cell r="CK4669" t="str">
            <v>0</v>
          </cell>
        </row>
        <row r="4670">
          <cell r="CK4670" t="str">
            <v>0</v>
          </cell>
        </row>
        <row r="4671">
          <cell r="CK4671" t="str">
            <v>0</v>
          </cell>
        </row>
        <row r="4672">
          <cell r="CK4672" t="str">
            <v>0</v>
          </cell>
        </row>
        <row r="4673">
          <cell r="CK4673" t="str">
            <v>0</v>
          </cell>
        </row>
        <row r="4674">
          <cell r="CK4674" t="str">
            <v>0</v>
          </cell>
        </row>
        <row r="4675">
          <cell r="CK4675" t="str">
            <v>0</v>
          </cell>
        </row>
        <row r="4676">
          <cell r="CK4676" t="str">
            <v>0</v>
          </cell>
        </row>
        <row r="4677">
          <cell r="CK4677" t="str">
            <v>0</v>
          </cell>
        </row>
        <row r="4678">
          <cell r="CK4678" t="str">
            <v>0</v>
          </cell>
        </row>
        <row r="4679">
          <cell r="CK4679" t="str">
            <v>0</v>
          </cell>
        </row>
        <row r="4680">
          <cell r="CK4680" t="str">
            <v>0</v>
          </cell>
        </row>
        <row r="4681">
          <cell r="CK4681" t="str">
            <v>0</v>
          </cell>
        </row>
        <row r="4682">
          <cell r="CK4682" t="str">
            <v>0</v>
          </cell>
        </row>
        <row r="4683">
          <cell r="CK4683" t="str">
            <v>0</v>
          </cell>
        </row>
        <row r="4684">
          <cell r="CK4684" t="str">
            <v>0</v>
          </cell>
        </row>
        <row r="4685">
          <cell r="CK4685" t="str">
            <v>0</v>
          </cell>
        </row>
        <row r="4686">
          <cell r="CK4686" t="str">
            <v>0</v>
          </cell>
        </row>
        <row r="4687">
          <cell r="CK4687" t="str">
            <v>0</v>
          </cell>
        </row>
        <row r="4688">
          <cell r="CK4688" t="str">
            <v>0</v>
          </cell>
        </row>
        <row r="4689">
          <cell r="CK4689" t="str">
            <v>0</v>
          </cell>
        </row>
        <row r="4690">
          <cell r="CK4690" t="str">
            <v>0</v>
          </cell>
        </row>
        <row r="4691">
          <cell r="CK4691" t="str">
            <v>0</v>
          </cell>
        </row>
        <row r="4692">
          <cell r="CK4692" t="str">
            <v>0</v>
          </cell>
        </row>
        <row r="4693">
          <cell r="CK4693" t="str">
            <v>0</v>
          </cell>
        </row>
        <row r="4694">
          <cell r="CK4694" t="str">
            <v>0</v>
          </cell>
        </row>
        <row r="4695">
          <cell r="CK4695" t="str">
            <v>0</v>
          </cell>
        </row>
        <row r="4696">
          <cell r="CK4696" t="str">
            <v>0</v>
          </cell>
        </row>
        <row r="4697">
          <cell r="CK4697" t="str">
            <v>0</v>
          </cell>
        </row>
        <row r="4698">
          <cell r="CK4698" t="str">
            <v>0</v>
          </cell>
        </row>
        <row r="4699">
          <cell r="CK4699" t="str">
            <v>0</v>
          </cell>
        </row>
        <row r="4700">
          <cell r="CK4700" t="str">
            <v>0</v>
          </cell>
        </row>
        <row r="4701">
          <cell r="CK4701" t="str">
            <v>0</v>
          </cell>
        </row>
        <row r="4702">
          <cell r="CK4702" t="str">
            <v>0</v>
          </cell>
        </row>
        <row r="4703">
          <cell r="CK4703" t="str">
            <v>0</v>
          </cell>
        </row>
        <row r="4704">
          <cell r="CK4704" t="str">
            <v>0</v>
          </cell>
        </row>
        <row r="4705">
          <cell r="CK4705" t="str">
            <v>0</v>
          </cell>
        </row>
        <row r="4706">
          <cell r="CK4706" t="str">
            <v>0</v>
          </cell>
        </row>
        <row r="4707">
          <cell r="CK4707" t="str">
            <v>0</v>
          </cell>
        </row>
        <row r="4708">
          <cell r="CK4708" t="str">
            <v>0</v>
          </cell>
        </row>
        <row r="4709">
          <cell r="CK4709" t="str">
            <v>0</v>
          </cell>
        </row>
        <row r="4710">
          <cell r="CK4710" t="str">
            <v>0</v>
          </cell>
        </row>
        <row r="4711">
          <cell r="CK4711" t="str">
            <v>0</v>
          </cell>
        </row>
        <row r="4712">
          <cell r="CK4712" t="str">
            <v>0</v>
          </cell>
        </row>
        <row r="4713">
          <cell r="CK4713" t="str">
            <v>0</v>
          </cell>
        </row>
        <row r="4714">
          <cell r="CK4714" t="str">
            <v>0</v>
          </cell>
        </row>
        <row r="4715">
          <cell r="CK4715" t="str">
            <v>0</v>
          </cell>
        </row>
        <row r="4716">
          <cell r="CK4716" t="str">
            <v>0</v>
          </cell>
        </row>
        <row r="4717">
          <cell r="CK4717" t="str">
            <v>0</v>
          </cell>
        </row>
        <row r="4718">
          <cell r="CK4718" t="str">
            <v>0</v>
          </cell>
        </row>
        <row r="4719">
          <cell r="CK4719" t="str">
            <v>0</v>
          </cell>
        </row>
        <row r="4720">
          <cell r="CK4720" t="str">
            <v>0</v>
          </cell>
        </row>
        <row r="4721">
          <cell r="CK4721" t="str">
            <v>0</v>
          </cell>
        </row>
        <row r="4722">
          <cell r="CK4722" t="str">
            <v>0</v>
          </cell>
        </row>
        <row r="4723">
          <cell r="CK4723" t="str">
            <v>0</v>
          </cell>
        </row>
        <row r="4724">
          <cell r="CK4724" t="str">
            <v>0</v>
          </cell>
        </row>
        <row r="4725">
          <cell r="CK4725" t="str">
            <v>0</v>
          </cell>
        </row>
        <row r="4726">
          <cell r="CK4726" t="str">
            <v>0</v>
          </cell>
        </row>
        <row r="4727">
          <cell r="CK4727" t="str">
            <v>0</v>
          </cell>
        </row>
        <row r="4728">
          <cell r="CK4728" t="str">
            <v>0</v>
          </cell>
        </row>
        <row r="4729">
          <cell r="CK4729" t="str">
            <v>0</v>
          </cell>
        </row>
        <row r="4730">
          <cell r="CK4730" t="str">
            <v>0</v>
          </cell>
        </row>
        <row r="4731">
          <cell r="CK4731" t="str">
            <v>0</v>
          </cell>
        </row>
        <row r="4732">
          <cell r="CK4732" t="str">
            <v>0</v>
          </cell>
        </row>
        <row r="4733">
          <cell r="CK4733" t="str">
            <v>0</v>
          </cell>
        </row>
        <row r="4734">
          <cell r="CK4734" t="str">
            <v>0</v>
          </cell>
        </row>
        <row r="4735">
          <cell r="CK4735" t="str">
            <v>0</v>
          </cell>
        </row>
        <row r="4736">
          <cell r="CK4736" t="str">
            <v>0</v>
          </cell>
        </row>
        <row r="4737">
          <cell r="CK4737" t="str">
            <v>0</v>
          </cell>
        </row>
        <row r="4738">
          <cell r="CK4738" t="str">
            <v>0</v>
          </cell>
        </row>
        <row r="4739">
          <cell r="CK4739" t="str">
            <v>0</v>
          </cell>
        </row>
        <row r="4740">
          <cell r="CK4740" t="str">
            <v>0</v>
          </cell>
        </row>
        <row r="4741">
          <cell r="CK4741" t="str">
            <v>0</v>
          </cell>
        </row>
        <row r="4742">
          <cell r="CK4742" t="str">
            <v>0</v>
          </cell>
        </row>
        <row r="4743">
          <cell r="CK4743" t="str">
            <v>0</v>
          </cell>
        </row>
        <row r="4744">
          <cell r="CK4744" t="str">
            <v>0</v>
          </cell>
        </row>
        <row r="4745">
          <cell r="CK4745" t="str">
            <v>0</v>
          </cell>
        </row>
        <row r="4746">
          <cell r="CK4746" t="str">
            <v>0</v>
          </cell>
        </row>
        <row r="4747">
          <cell r="CK4747" t="str">
            <v>0</v>
          </cell>
        </row>
        <row r="4748">
          <cell r="CK4748" t="str">
            <v>0</v>
          </cell>
        </row>
        <row r="4749">
          <cell r="CK4749" t="str">
            <v>0</v>
          </cell>
        </row>
        <row r="4750">
          <cell r="CK4750" t="str">
            <v>0</v>
          </cell>
        </row>
        <row r="4751">
          <cell r="CK4751" t="str">
            <v>0</v>
          </cell>
        </row>
        <row r="4752">
          <cell r="CK4752" t="str">
            <v>0</v>
          </cell>
        </row>
        <row r="4753">
          <cell r="CK4753" t="str">
            <v>0</v>
          </cell>
        </row>
        <row r="4754">
          <cell r="CK4754" t="str">
            <v>0</v>
          </cell>
        </row>
        <row r="4755">
          <cell r="CK4755" t="str">
            <v>0</v>
          </cell>
        </row>
        <row r="4756">
          <cell r="CK4756" t="str">
            <v>0</v>
          </cell>
        </row>
        <row r="4757">
          <cell r="CK4757" t="str">
            <v>0</v>
          </cell>
        </row>
        <row r="4758">
          <cell r="CK4758" t="str">
            <v>0</v>
          </cell>
        </row>
        <row r="4759">
          <cell r="CK4759" t="str">
            <v>0</v>
          </cell>
        </row>
        <row r="4760">
          <cell r="CK4760" t="str">
            <v>0</v>
          </cell>
        </row>
        <row r="4761">
          <cell r="CK4761" t="str">
            <v>0</v>
          </cell>
        </row>
        <row r="4762">
          <cell r="CK4762" t="str">
            <v>0</v>
          </cell>
        </row>
        <row r="4763">
          <cell r="CK4763" t="str">
            <v>0</v>
          </cell>
        </row>
        <row r="4764">
          <cell r="CK4764" t="str">
            <v>0</v>
          </cell>
        </row>
        <row r="4765">
          <cell r="CK4765" t="str">
            <v>0</v>
          </cell>
        </row>
        <row r="4766">
          <cell r="CK4766" t="str">
            <v>0</v>
          </cell>
        </row>
        <row r="4767">
          <cell r="CK4767" t="str">
            <v>0</v>
          </cell>
        </row>
        <row r="4768">
          <cell r="CK4768" t="str">
            <v>0</v>
          </cell>
        </row>
        <row r="4769">
          <cell r="CK4769" t="str">
            <v>0</v>
          </cell>
        </row>
        <row r="4770">
          <cell r="CK4770" t="str">
            <v>0</v>
          </cell>
        </row>
        <row r="4771">
          <cell r="CK4771" t="str">
            <v>0</v>
          </cell>
        </row>
        <row r="4772">
          <cell r="CK4772" t="str">
            <v>0</v>
          </cell>
        </row>
        <row r="4773">
          <cell r="CK4773" t="str">
            <v>0</v>
          </cell>
        </row>
        <row r="4774">
          <cell r="CK4774" t="str">
            <v>0</v>
          </cell>
        </row>
        <row r="4775">
          <cell r="CK4775" t="str">
            <v>0</v>
          </cell>
        </row>
        <row r="4776">
          <cell r="CK4776" t="str">
            <v>0</v>
          </cell>
        </row>
        <row r="4777">
          <cell r="CK4777" t="str">
            <v>0</v>
          </cell>
        </row>
        <row r="4778">
          <cell r="CK4778" t="str">
            <v>0</v>
          </cell>
        </row>
        <row r="4779">
          <cell r="CK4779" t="str">
            <v>0</v>
          </cell>
        </row>
        <row r="4780">
          <cell r="CK4780" t="str">
            <v>0</v>
          </cell>
        </row>
        <row r="4781">
          <cell r="CK4781" t="str">
            <v>0</v>
          </cell>
        </row>
        <row r="4782">
          <cell r="CK4782" t="str">
            <v>0</v>
          </cell>
        </row>
        <row r="4783">
          <cell r="CK4783" t="str">
            <v>0</v>
          </cell>
        </row>
        <row r="4784">
          <cell r="CK4784" t="str">
            <v>0</v>
          </cell>
        </row>
        <row r="4785">
          <cell r="CK4785" t="str">
            <v>0</v>
          </cell>
        </row>
        <row r="4786">
          <cell r="CK4786" t="str">
            <v>0</v>
          </cell>
        </row>
        <row r="4787">
          <cell r="CK4787" t="str">
            <v>0</v>
          </cell>
        </row>
        <row r="4788">
          <cell r="CK4788" t="str">
            <v>0</v>
          </cell>
        </row>
        <row r="4789">
          <cell r="CK4789" t="str">
            <v>0</v>
          </cell>
        </row>
        <row r="4790">
          <cell r="CK4790" t="str">
            <v>0</v>
          </cell>
        </row>
        <row r="4791">
          <cell r="CK4791" t="str">
            <v>0</v>
          </cell>
        </row>
        <row r="4792">
          <cell r="CK4792" t="str">
            <v>0</v>
          </cell>
        </row>
        <row r="4793">
          <cell r="CK4793" t="str">
            <v>0</v>
          </cell>
        </row>
        <row r="4794">
          <cell r="CK4794" t="str">
            <v>0</v>
          </cell>
        </row>
        <row r="4795">
          <cell r="CK4795" t="str">
            <v>0</v>
          </cell>
        </row>
        <row r="4796">
          <cell r="CK4796" t="str">
            <v>0</v>
          </cell>
        </row>
        <row r="4797">
          <cell r="CK4797" t="str">
            <v>0</v>
          </cell>
        </row>
        <row r="4798">
          <cell r="CK4798" t="str">
            <v>0</v>
          </cell>
        </row>
        <row r="4799">
          <cell r="CK4799" t="str">
            <v>0</v>
          </cell>
        </row>
        <row r="4800">
          <cell r="CK4800" t="str">
            <v>0</v>
          </cell>
        </row>
        <row r="4801">
          <cell r="CK4801" t="str">
            <v>0</v>
          </cell>
        </row>
        <row r="4802">
          <cell r="CK4802" t="str">
            <v>0</v>
          </cell>
        </row>
        <row r="4803">
          <cell r="CK4803" t="str">
            <v>0</v>
          </cell>
        </row>
        <row r="4804">
          <cell r="CK4804" t="str">
            <v>0</v>
          </cell>
        </row>
        <row r="4805">
          <cell r="CK4805" t="str">
            <v>0</v>
          </cell>
        </row>
        <row r="4806">
          <cell r="CK4806" t="str">
            <v>0</v>
          </cell>
        </row>
        <row r="4807">
          <cell r="CK4807" t="str">
            <v>0</v>
          </cell>
        </row>
        <row r="4808">
          <cell r="CK4808" t="str">
            <v>0</v>
          </cell>
        </row>
        <row r="4809">
          <cell r="CK4809" t="str">
            <v>0</v>
          </cell>
        </row>
        <row r="4810">
          <cell r="CK4810" t="str">
            <v>0</v>
          </cell>
        </row>
        <row r="4811">
          <cell r="CK4811" t="str">
            <v>0</v>
          </cell>
        </row>
        <row r="4812">
          <cell r="CK4812" t="str">
            <v>0</v>
          </cell>
        </row>
        <row r="4813">
          <cell r="CK4813" t="str">
            <v>0</v>
          </cell>
        </row>
        <row r="4814">
          <cell r="CK4814" t="str">
            <v>0</v>
          </cell>
        </row>
        <row r="4815">
          <cell r="CK4815" t="str">
            <v>0</v>
          </cell>
        </row>
        <row r="4816">
          <cell r="CK4816" t="str">
            <v>0</v>
          </cell>
        </row>
        <row r="4817">
          <cell r="CK4817" t="str">
            <v>0</v>
          </cell>
        </row>
        <row r="4818">
          <cell r="CK4818" t="str">
            <v>0</v>
          </cell>
        </row>
        <row r="4819">
          <cell r="CK4819" t="str">
            <v>0</v>
          </cell>
        </row>
        <row r="4820">
          <cell r="CK4820" t="str">
            <v>0</v>
          </cell>
        </row>
        <row r="4821">
          <cell r="CK4821" t="str">
            <v>0</v>
          </cell>
        </row>
        <row r="4822">
          <cell r="CK4822" t="str">
            <v>0</v>
          </cell>
        </row>
        <row r="4823">
          <cell r="CK4823" t="str">
            <v>0</v>
          </cell>
        </row>
        <row r="4824">
          <cell r="CK4824" t="str">
            <v>0</v>
          </cell>
        </row>
        <row r="4825">
          <cell r="CK4825" t="str">
            <v>0</v>
          </cell>
        </row>
        <row r="4826">
          <cell r="CK4826" t="str">
            <v>0</v>
          </cell>
        </row>
        <row r="4827">
          <cell r="CK4827" t="str">
            <v>0</v>
          </cell>
        </row>
        <row r="4828">
          <cell r="CK4828" t="str">
            <v>0</v>
          </cell>
        </row>
        <row r="4829">
          <cell r="CK4829" t="str">
            <v>0</v>
          </cell>
        </row>
        <row r="4830">
          <cell r="CK4830" t="str">
            <v>0</v>
          </cell>
        </row>
        <row r="4831">
          <cell r="CK4831" t="str">
            <v>0</v>
          </cell>
        </row>
        <row r="4832">
          <cell r="CK4832" t="str">
            <v>0</v>
          </cell>
        </row>
        <row r="4833">
          <cell r="CK4833" t="str">
            <v>0</v>
          </cell>
        </row>
        <row r="4834">
          <cell r="CK4834" t="str">
            <v>0</v>
          </cell>
        </row>
        <row r="4835">
          <cell r="CK4835" t="str">
            <v>0</v>
          </cell>
        </row>
        <row r="4836">
          <cell r="CK4836" t="str">
            <v>0</v>
          </cell>
        </row>
        <row r="4837">
          <cell r="CK4837" t="str">
            <v>0</v>
          </cell>
        </row>
        <row r="4838">
          <cell r="CK4838" t="str">
            <v>0</v>
          </cell>
        </row>
        <row r="4839">
          <cell r="CK4839" t="str">
            <v>0</v>
          </cell>
        </row>
        <row r="4840">
          <cell r="CK4840" t="str">
            <v>0</v>
          </cell>
        </row>
        <row r="4841">
          <cell r="CK4841" t="str">
            <v>0</v>
          </cell>
        </row>
        <row r="4842">
          <cell r="CK4842" t="str">
            <v>0</v>
          </cell>
        </row>
        <row r="4843">
          <cell r="CK4843" t="str">
            <v>0</v>
          </cell>
        </row>
        <row r="4844">
          <cell r="CK4844" t="str">
            <v>0</v>
          </cell>
        </row>
        <row r="4845">
          <cell r="CK4845" t="str">
            <v>0</v>
          </cell>
        </row>
        <row r="4846">
          <cell r="CK4846" t="str">
            <v>0</v>
          </cell>
        </row>
        <row r="4847">
          <cell r="CK4847" t="str">
            <v>0</v>
          </cell>
        </row>
        <row r="4848">
          <cell r="CK4848" t="str">
            <v>0</v>
          </cell>
        </row>
        <row r="4849">
          <cell r="CK4849" t="str">
            <v>0</v>
          </cell>
        </row>
        <row r="4850">
          <cell r="CK4850" t="str">
            <v>0</v>
          </cell>
        </row>
        <row r="4851">
          <cell r="CK4851" t="str">
            <v>0</v>
          </cell>
        </row>
        <row r="4852">
          <cell r="CK4852" t="str">
            <v>0</v>
          </cell>
        </row>
        <row r="4853">
          <cell r="CK4853" t="str">
            <v>0</v>
          </cell>
        </row>
        <row r="4854">
          <cell r="CK4854" t="str">
            <v>0</v>
          </cell>
        </row>
        <row r="4855">
          <cell r="CK4855" t="str">
            <v>0</v>
          </cell>
        </row>
        <row r="4856">
          <cell r="CK4856" t="str">
            <v>0</v>
          </cell>
        </row>
        <row r="4857">
          <cell r="CK4857" t="str">
            <v>0</v>
          </cell>
        </row>
        <row r="4858">
          <cell r="CK4858" t="str">
            <v>0</v>
          </cell>
        </row>
        <row r="4859">
          <cell r="CK4859" t="str">
            <v>0</v>
          </cell>
        </row>
        <row r="4860">
          <cell r="CK4860" t="str">
            <v>0</v>
          </cell>
        </row>
        <row r="4861">
          <cell r="CK4861" t="str">
            <v>0</v>
          </cell>
        </row>
        <row r="4862">
          <cell r="CK4862" t="str">
            <v>0</v>
          </cell>
        </row>
        <row r="4863">
          <cell r="CK4863" t="str">
            <v>0</v>
          </cell>
        </row>
        <row r="4864">
          <cell r="CK4864" t="str">
            <v>0</v>
          </cell>
        </row>
        <row r="4865">
          <cell r="CK4865" t="str">
            <v>0</v>
          </cell>
        </row>
        <row r="4866">
          <cell r="CK4866" t="str">
            <v>0</v>
          </cell>
        </row>
        <row r="4867">
          <cell r="CK4867" t="str">
            <v>0</v>
          </cell>
        </row>
        <row r="4868">
          <cell r="CK4868" t="str">
            <v>0</v>
          </cell>
        </row>
        <row r="4869">
          <cell r="CK4869" t="str">
            <v>0</v>
          </cell>
        </row>
        <row r="4870">
          <cell r="CK4870" t="str">
            <v>0</v>
          </cell>
        </row>
        <row r="4871">
          <cell r="CK4871" t="str">
            <v>0</v>
          </cell>
        </row>
        <row r="4872">
          <cell r="CK4872" t="str">
            <v>0</v>
          </cell>
        </row>
        <row r="4873">
          <cell r="CK4873" t="str">
            <v>0</v>
          </cell>
        </row>
        <row r="4874">
          <cell r="CK4874" t="str">
            <v>0</v>
          </cell>
        </row>
        <row r="4875">
          <cell r="CK4875" t="str">
            <v>0</v>
          </cell>
        </row>
        <row r="4876">
          <cell r="CK4876" t="str">
            <v>0</v>
          </cell>
        </row>
        <row r="4877">
          <cell r="CK4877" t="str">
            <v>0</v>
          </cell>
        </row>
        <row r="4878">
          <cell r="CK4878" t="str">
            <v>0</v>
          </cell>
        </row>
        <row r="4879">
          <cell r="CK4879" t="str">
            <v>0</v>
          </cell>
        </row>
        <row r="4880">
          <cell r="CK4880" t="str">
            <v>0</v>
          </cell>
        </row>
        <row r="4881">
          <cell r="CK4881" t="str">
            <v>0</v>
          </cell>
        </row>
        <row r="4882">
          <cell r="CK4882" t="str">
            <v>0</v>
          </cell>
        </row>
        <row r="4883">
          <cell r="CK4883" t="str">
            <v>0</v>
          </cell>
        </row>
        <row r="4884">
          <cell r="CK4884" t="str">
            <v>0</v>
          </cell>
        </row>
        <row r="4885">
          <cell r="CK4885" t="str">
            <v>0</v>
          </cell>
        </row>
        <row r="4886">
          <cell r="CK4886" t="str">
            <v>0</v>
          </cell>
        </row>
        <row r="4887">
          <cell r="CK4887" t="str">
            <v>0</v>
          </cell>
        </row>
        <row r="4888">
          <cell r="CK4888" t="str">
            <v>0</v>
          </cell>
        </row>
        <row r="4889">
          <cell r="CK4889" t="str">
            <v>0</v>
          </cell>
        </row>
        <row r="4890">
          <cell r="CK4890" t="str">
            <v>0</v>
          </cell>
        </row>
        <row r="4891">
          <cell r="CK4891" t="str">
            <v>0</v>
          </cell>
        </row>
        <row r="4892">
          <cell r="CK4892" t="str">
            <v>0</v>
          </cell>
        </row>
        <row r="4893">
          <cell r="CK4893" t="str">
            <v>0</v>
          </cell>
        </row>
        <row r="4894">
          <cell r="CK4894" t="str">
            <v>0</v>
          </cell>
        </row>
        <row r="4895">
          <cell r="CK4895" t="str">
            <v>0</v>
          </cell>
        </row>
        <row r="4896">
          <cell r="CK4896" t="str">
            <v>0</v>
          </cell>
        </row>
        <row r="4897">
          <cell r="CK4897" t="str">
            <v>0</v>
          </cell>
        </row>
        <row r="4898">
          <cell r="CK4898" t="str">
            <v>0</v>
          </cell>
        </row>
        <row r="4899">
          <cell r="CK4899" t="str">
            <v>0</v>
          </cell>
        </row>
        <row r="4900">
          <cell r="CK4900" t="str">
            <v>0</v>
          </cell>
        </row>
        <row r="4901">
          <cell r="CK4901" t="str">
            <v>0</v>
          </cell>
        </row>
        <row r="4902">
          <cell r="CK4902" t="str">
            <v>0</v>
          </cell>
        </row>
        <row r="4903">
          <cell r="CK4903" t="str">
            <v>0</v>
          </cell>
        </row>
        <row r="4904">
          <cell r="CK4904" t="str">
            <v>0</v>
          </cell>
        </row>
        <row r="4905">
          <cell r="CK4905" t="str">
            <v>0</v>
          </cell>
        </row>
        <row r="4906">
          <cell r="CK4906" t="str">
            <v>0</v>
          </cell>
        </row>
        <row r="4907">
          <cell r="CK4907" t="str">
            <v>0</v>
          </cell>
        </row>
        <row r="4908">
          <cell r="CK4908" t="str">
            <v>0</v>
          </cell>
        </row>
        <row r="4909">
          <cell r="CK4909" t="str">
            <v>0</v>
          </cell>
        </row>
        <row r="4910">
          <cell r="CK4910" t="str">
            <v>0</v>
          </cell>
        </row>
        <row r="4911">
          <cell r="CK4911" t="str">
            <v>0</v>
          </cell>
        </row>
        <row r="4912">
          <cell r="CK4912" t="str">
            <v>0</v>
          </cell>
        </row>
        <row r="4913">
          <cell r="CK4913" t="str">
            <v>0</v>
          </cell>
        </row>
        <row r="4914">
          <cell r="CK4914" t="str">
            <v>0</v>
          </cell>
        </row>
        <row r="4915">
          <cell r="CK4915" t="str">
            <v>0</v>
          </cell>
        </row>
        <row r="4916">
          <cell r="CK4916" t="str">
            <v>0</v>
          </cell>
        </row>
        <row r="4917">
          <cell r="CK4917" t="str">
            <v>0</v>
          </cell>
        </row>
        <row r="4918">
          <cell r="CK4918" t="str">
            <v>0</v>
          </cell>
        </row>
        <row r="4919">
          <cell r="CK4919" t="str">
            <v>0</v>
          </cell>
        </row>
        <row r="4920">
          <cell r="CK4920" t="str">
            <v>0</v>
          </cell>
        </row>
        <row r="4921">
          <cell r="CK4921" t="str">
            <v>0</v>
          </cell>
        </row>
        <row r="4922">
          <cell r="CK4922" t="str">
            <v>0</v>
          </cell>
        </row>
        <row r="4923">
          <cell r="CK4923" t="str">
            <v>0</v>
          </cell>
        </row>
        <row r="4924">
          <cell r="CK4924" t="str">
            <v>0</v>
          </cell>
        </row>
        <row r="4925">
          <cell r="CK4925" t="str">
            <v>0</v>
          </cell>
        </row>
        <row r="4926">
          <cell r="CK4926" t="str">
            <v>0</v>
          </cell>
        </row>
        <row r="4927">
          <cell r="CK4927" t="str">
            <v>0</v>
          </cell>
        </row>
        <row r="4928">
          <cell r="CK4928" t="str">
            <v>0</v>
          </cell>
        </row>
        <row r="4929">
          <cell r="CK4929" t="str">
            <v>0</v>
          </cell>
        </row>
        <row r="4930">
          <cell r="CK4930" t="str">
            <v>0</v>
          </cell>
        </row>
        <row r="4931">
          <cell r="CK4931" t="str">
            <v>0</v>
          </cell>
        </row>
        <row r="4932">
          <cell r="CK4932" t="str">
            <v>0</v>
          </cell>
        </row>
        <row r="4933">
          <cell r="CK4933" t="str">
            <v>0</v>
          </cell>
        </row>
        <row r="4934">
          <cell r="CK4934" t="str">
            <v>0</v>
          </cell>
        </row>
        <row r="4935">
          <cell r="CK4935" t="str">
            <v>0</v>
          </cell>
        </row>
        <row r="4936">
          <cell r="CK4936" t="str">
            <v>0</v>
          </cell>
        </row>
        <row r="4937">
          <cell r="CK4937" t="str">
            <v>0</v>
          </cell>
        </row>
        <row r="4938">
          <cell r="CK4938" t="str">
            <v>0</v>
          </cell>
        </row>
        <row r="4939">
          <cell r="CK4939" t="str">
            <v>0</v>
          </cell>
        </row>
        <row r="4940">
          <cell r="CK4940" t="str">
            <v>0</v>
          </cell>
        </row>
        <row r="4941">
          <cell r="CK4941" t="str">
            <v>0</v>
          </cell>
        </row>
        <row r="4942">
          <cell r="CK4942" t="str">
            <v>0</v>
          </cell>
        </row>
        <row r="4943">
          <cell r="CK4943" t="str">
            <v>0</v>
          </cell>
        </row>
        <row r="4944">
          <cell r="CK4944" t="str">
            <v>0</v>
          </cell>
        </row>
        <row r="4945">
          <cell r="CK4945" t="str">
            <v>0</v>
          </cell>
        </row>
        <row r="4946">
          <cell r="CK4946" t="str">
            <v>0</v>
          </cell>
        </row>
        <row r="4947">
          <cell r="CK4947" t="str">
            <v>0</v>
          </cell>
        </row>
        <row r="4948">
          <cell r="CK4948" t="str">
            <v>0</v>
          </cell>
        </row>
        <row r="4949">
          <cell r="CK4949" t="str">
            <v>0</v>
          </cell>
        </row>
        <row r="4950">
          <cell r="CK4950" t="str">
            <v>0</v>
          </cell>
        </row>
        <row r="4951">
          <cell r="CK4951" t="str">
            <v>0</v>
          </cell>
        </row>
        <row r="4952">
          <cell r="CK4952" t="str">
            <v>0</v>
          </cell>
        </row>
        <row r="4953">
          <cell r="CK4953" t="str">
            <v>0</v>
          </cell>
        </row>
        <row r="4954">
          <cell r="CK4954" t="str">
            <v>0</v>
          </cell>
        </row>
        <row r="4955">
          <cell r="CK4955" t="str">
            <v>0</v>
          </cell>
        </row>
        <row r="4956">
          <cell r="CK4956" t="str">
            <v>0</v>
          </cell>
        </row>
        <row r="4957">
          <cell r="CK4957" t="str">
            <v>0</v>
          </cell>
        </row>
        <row r="4958">
          <cell r="CK4958" t="str">
            <v>0</v>
          </cell>
        </row>
        <row r="4959">
          <cell r="CK4959" t="str">
            <v>0</v>
          </cell>
        </row>
        <row r="4960">
          <cell r="CK4960" t="str">
            <v>0</v>
          </cell>
        </row>
        <row r="4961">
          <cell r="CK4961" t="str">
            <v>0</v>
          </cell>
        </row>
        <row r="4962">
          <cell r="CK4962" t="str">
            <v>0</v>
          </cell>
        </row>
        <row r="4963">
          <cell r="CK4963" t="str">
            <v>0</v>
          </cell>
        </row>
        <row r="4964">
          <cell r="CK4964" t="str">
            <v>0</v>
          </cell>
        </row>
        <row r="4965">
          <cell r="CK4965" t="str">
            <v>0</v>
          </cell>
        </row>
        <row r="4966">
          <cell r="CK4966" t="str">
            <v>0</v>
          </cell>
        </row>
        <row r="4967">
          <cell r="CK4967" t="str">
            <v>0</v>
          </cell>
        </row>
        <row r="4968">
          <cell r="CK4968" t="str">
            <v>0</v>
          </cell>
        </row>
        <row r="4969">
          <cell r="CK4969" t="str">
            <v>0</v>
          </cell>
        </row>
        <row r="4970">
          <cell r="CK4970" t="str">
            <v>0</v>
          </cell>
        </row>
        <row r="4971">
          <cell r="CK4971" t="str">
            <v>0</v>
          </cell>
        </row>
        <row r="4972">
          <cell r="CK4972" t="str">
            <v>0</v>
          </cell>
        </row>
        <row r="4973">
          <cell r="CK4973" t="str">
            <v>0</v>
          </cell>
        </row>
        <row r="4974">
          <cell r="CK4974" t="str">
            <v>0</v>
          </cell>
        </row>
        <row r="4975">
          <cell r="CK4975" t="str">
            <v>0</v>
          </cell>
        </row>
        <row r="4976">
          <cell r="CK4976" t="str">
            <v>0</v>
          </cell>
        </row>
        <row r="4977">
          <cell r="CK4977" t="str">
            <v>0</v>
          </cell>
        </row>
        <row r="4978">
          <cell r="CK4978" t="str">
            <v>0</v>
          </cell>
        </row>
        <row r="4979">
          <cell r="CK4979" t="str">
            <v>0</v>
          </cell>
        </row>
        <row r="4980">
          <cell r="CK4980" t="str">
            <v>0</v>
          </cell>
        </row>
        <row r="4981">
          <cell r="CK4981" t="str">
            <v>0</v>
          </cell>
        </row>
        <row r="4982">
          <cell r="CK4982" t="str">
            <v>0</v>
          </cell>
        </row>
        <row r="4983">
          <cell r="CK4983" t="str">
            <v>0</v>
          </cell>
        </row>
        <row r="4984">
          <cell r="CK4984" t="str">
            <v>0</v>
          </cell>
        </row>
        <row r="4985">
          <cell r="CK4985" t="str">
            <v>0</v>
          </cell>
        </row>
        <row r="4986">
          <cell r="CK4986" t="str">
            <v>0</v>
          </cell>
        </row>
        <row r="4987">
          <cell r="CK4987" t="str">
            <v>0</v>
          </cell>
        </row>
        <row r="4988">
          <cell r="CK4988" t="str">
            <v>0</v>
          </cell>
        </row>
        <row r="4989">
          <cell r="CK4989" t="str">
            <v>0</v>
          </cell>
        </row>
        <row r="4990">
          <cell r="CK4990" t="str">
            <v>0</v>
          </cell>
        </row>
        <row r="4991">
          <cell r="CK4991" t="str">
            <v>0</v>
          </cell>
        </row>
        <row r="4992">
          <cell r="CK4992" t="str">
            <v>0</v>
          </cell>
        </row>
        <row r="4993">
          <cell r="CK4993" t="str">
            <v>0</v>
          </cell>
        </row>
        <row r="4994">
          <cell r="CK4994" t="str">
            <v>0</v>
          </cell>
        </row>
        <row r="4995">
          <cell r="CK4995" t="str">
            <v>0</v>
          </cell>
        </row>
        <row r="4996">
          <cell r="CK4996" t="str">
            <v>0</v>
          </cell>
        </row>
        <row r="4997">
          <cell r="CK4997" t="str">
            <v>0</v>
          </cell>
        </row>
        <row r="4998">
          <cell r="CK4998" t="str">
            <v>0</v>
          </cell>
        </row>
        <row r="4999">
          <cell r="CK4999" t="str">
            <v>0</v>
          </cell>
        </row>
        <row r="5000">
          <cell r="CK5000" t="str">
            <v>0</v>
          </cell>
        </row>
        <row r="5001">
          <cell r="CK5001" t="str">
            <v>0</v>
          </cell>
        </row>
        <row r="5002">
          <cell r="CK5002" t="str">
            <v>0</v>
          </cell>
        </row>
        <row r="5003">
          <cell r="CK5003" t="str">
            <v>0</v>
          </cell>
        </row>
        <row r="5004">
          <cell r="CK5004" t="str">
            <v>0</v>
          </cell>
        </row>
        <row r="5005">
          <cell r="CK5005" t="str">
            <v>0</v>
          </cell>
        </row>
        <row r="5006">
          <cell r="CK5006" t="str">
            <v>0</v>
          </cell>
        </row>
        <row r="5007">
          <cell r="CK5007" t="str">
            <v>0</v>
          </cell>
        </row>
        <row r="5008">
          <cell r="CK5008" t="str">
            <v>0</v>
          </cell>
        </row>
        <row r="5009">
          <cell r="CK5009" t="str">
            <v>0</v>
          </cell>
        </row>
        <row r="5010">
          <cell r="CK5010" t="str">
            <v>0</v>
          </cell>
        </row>
        <row r="5011">
          <cell r="CK5011" t="str">
            <v>0</v>
          </cell>
        </row>
        <row r="5012">
          <cell r="CK5012" t="str">
            <v>0</v>
          </cell>
        </row>
        <row r="5013">
          <cell r="CK5013" t="str">
            <v>0</v>
          </cell>
        </row>
        <row r="5014">
          <cell r="CK5014" t="str">
            <v>0</v>
          </cell>
        </row>
        <row r="5015">
          <cell r="CK5015" t="str">
            <v>0</v>
          </cell>
        </row>
        <row r="5016">
          <cell r="CK5016" t="str">
            <v>0</v>
          </cell>
        </row>
        <row r="5017">
          <cell r="CK5017" t="str">
            <v>0</v>
          </cell>
        </row>
        <row r="5018">
          <cell r="CK5018" t="str">
            <v>0</v>
          </cell>
        </row>
        <row r="5019">
          <cell r="CK5019" t="str">
            <v>0</v>
          </cell>
        </row>
        <row r="5020">
          <cell r="CK5020" t="str">
            <v>0</v>
          </cell>
        </row>
        <row r="5021">
          <cell r="CK5021" t="str">
            <v>0</v>
          </cell>
        </row>
        <row r="5022">
          <cell r="CK5022" t="str">
            <v>0</v>
          </cell>
        </row>
        <row r="5023">
          <cell r="CK5023" t="str">
            <v>0</v>
          </cell>
        </row>
        <row r="5024">
          <cell r="CK5024" t="str">
            <v>0</v>
          </cell>
        </row>
        <row r="5025">
          <cell r="CK5025" t="str">
            <v>0</v>
          </cell>
        </row>
        <row r="5026">
          <cell r="CK5026" t="str">
            <v>0</v>
          </cell>
        </row>
        <row r="5027">
          <cell r="CK5027" t="str">
            <v>0</v>
          </cell>
        </row>
        <row r="5028">
          <cell r="CK5028" t="str">
            <v>0</v>
          </cell>
        </row>
        <row r="5029">
          <cell r="CK5029" t="str">
            <v>0</v>
          </cell>
        </row>
        <row r="5030">
          <cell r="CK5030" t="str">
            <v>0</v>
          </cell>
        </row>
        <row r="5031">
          <cell r="CK5031" t="str">
            <v>0</v>
          </cell>
        </row>
        <row r="5032">
          <cell r="CK5032" t="str">
            <v>0</v>
          </cell>
        </row>
        <row r="5033">
          <cell r="CK5033" t="str">
            <v>0</v>
          </cell>
        </row>
        <row r="5034">
          <cell r="CK5034" t="str">
            <v>0</v>
          </cell>
        </row>
        <row r="5035">
          <cell r="CK5035" t="str">
            <v>0</v>
          </cell>
        </row>
        <row r="5036">
          <cell r="CK5036" t="str">
            <v>0</v>
          </cell>
        </row>
        <row r="5037">
          <cell r="CK5037" t="str">
            <v>0</v>
          </cell>
        </row>
        <row r="5038">
          <cell r="CK5038" t="str">
            <v>0</v>
          </cell>
        </row>
        <row r="5039">
          <cell r="CK5039" t="str">
            <v>0</v>
          </cell>
        </row>
        <row r="5040">
          <cell r="CK5040" t="str">
            <v>0</v>
          </cell>
        </row>
        <row r="5041">
          <cell r="CK5041" t="str">
            <v>0</v>
          </cell>
        </row>
        <row r="5042">
          <cell r="CK5042" t="str">
            <v>0</v>
          </cell>
        </row>
        <row r="5043">
          <cell r="CK5043" t="str">
            <v>0</v>
          </cell>
        </row>
        <row r="5044">
          <cell r="CK5044" t="str">
            <v>0</v>
          </cell>
        </row>
        <row r="5045">
          <cell r="CK5045" t="str">
            <v>0</v>
          </cell>
        </row>
        <row r="5046">
          <cell r="CK5046" t="str">
            <v>0</v>
          </cell>
        </row>
        <row r="5047">
          <cell r="CK5047" t="str">
            <v>0</v>
          </cell>
        </row>
        <row r="5048">
          <cell r="CK5048" t="str">
            <v>0</v>
          </cell>
        </row>
        <row r="5049">
          <cell r="CK5049" t="str">
            <v>0</v>
          </cell>
        </row>
        <row r="5050">
          <cell r="CK5050" t="str">
            <v>0</v>
          </cell>
        </row>
        <row r="5051">
          <cell r="CK5051" t="str">
            <v>0</v>
          </cell>
        </row>
        <row r="5052">
          <cell r="CK5052" t="str">
            <v>0</v>
          </cell>
        </row>
        <row r="5053">
          <cell r="CK5053" t="str">
            <v>0</v>
          </cell>
        </row>
        <row r="5054">
          <cell r="CK5054" t="str">
            <v>0</v>
          </cell>
        </row>
        <row r="5055">
          <cell r="CK5055" t="str">
            <v>0</v>
          </cell>
        </row>
        <row r="5056">
          <cell r="CK5056" t="str">
            <v>0</v>
          </cell>
        </row>
        <row r="5057">
          <cell r="CK5057" t="str">
            <v>0</v>
          </cell>
        </row>
        <row r="5058">
          <cell r="CK5058" t="str">
            <v>0</v>
          </cell>
        </row>
        <row r="5059">
          <cell r="CK5059" t="str">
            <v>0</v>
          </cell>
        </row>
        <row r="5060">
          <cell r="CK5060" t="str">
            <v>0</v>
          </cell>
        </row>
        <row r="5061">
          <cell r="CK5061" t="str">
            <v>0</v>
          </cell>
        </row>
        <row r="5062">
          <cell r="CK5062" t="str">
            <v>0</v>
          </cell>
        </row>
        <row r="5063">
          <cell r="CK5063" t="str">
            <v>0</v>
          </cell>
        </row>
        <row r="5064">
          <cell r="CK5064" t="str">
            <v>0</v>
          </cell>
        </row>
        <row r="5065">
          <cell r="CK5065" t="str">
            <v>0</v>
          </cell>
        </row>
        <row r="5066">
          <cell r="CK5066" t="str">
            <v>0</v>
          </cell>
        </row>
        <row r="5067">
          <cell r="CK5067" t="str">
            <v>0</v>
          </cell>
        </row>
        <row r="5068">
          <cell r="CK5068" t="str">
            <v>0</v>
          </cell>
        </row>
        <row r="5069">
          <cell r="CK5069" t="str">
            <v>0</v>
          </cell>
        </row>
        <row r="5070">
          <cell r="CK5070" t="str">
            <v>0</v>
          </cell>
        </row>
        <row r="5071">
          <cell r="CK5071" t="str">
            <v>0</v>
          </cell>
        </row>
        <row r="5072">
          <cell r="CK5072" t="str">
            <v>0</v>
          </cell>
        </row>
        <row r="5073">
          <cell r="CK5073" t="str">
            <v>0</v>
          </cell>
        </row>
        <row r="5074">
          <cell r="CK5074" t="str">
            <v>0</v>
          </cell>
        </row>
        <row r="5075">
          <cell r="CK5075" t="str">
            <v>0</v>
          </cell>
        </row>
        <row r="5076">
          <cell r="CK5076" t="str">
            <v>0</v>
          </cell>
        </row>
        <row r="5077">
          <cell r="CK5077" t="str">
            <v>0</v>
          </cell>
        </row>
        <row r="5078">
          <cell r="CK5078" t="str">
            <v>0</v>
          </cell>
        </row>
        <row r="5079">
          <cell r="CK5079" t="str">
            <v>0</v>
          </cell>
        </row>
        <row r="5080">
          <cell r="CK5080" t="str">
            <v>0</v>
          </cell>
        </row>
        <row r="5081">
          <cell r="CK5081" t="str">
            <v>0</v>
          </cell>
        </row>
        <row r="5082">
          <cell r="CK5082" t="str">
            <v>0</v>
          </cell>
        </row>
        <row r="5083">
          <cell r="CK5083" t="str">
            <v>0</v>
          </cell>
        </row>
        <row r="5084">
          <cell r="CK5084" t="str">
            <v>0</v>
          </cell>
        </row>
        <row r="5085">
          <cell r="CK5085" t="str">
            <v>0</v>
          </cell>
        </row>
        <row r="5086">
          <cell r="CK5086" t="str">
            <v>0</v>
          </cell>
        </row>
        <row r="5087">
          <cell r="CK5087" t="str">
            <v>0</v>
          </cell>
        </row>
        <row r="5088">
          <cell r="CK5088" t="str">
            <v>0</v>
          </cell>
        </row>
        <row r="5089">
          <cell r="CK5089" t="str">
            <v>0</v>
          </cell>
        </row>
        <row r="5090">
          <cell r="CK5090" t="str">
            <v>0</v>
          </cell>
        </row>
        <row r="5091">
          <cell r="CK5091" t="str">
            <v>0</v>
          </cell>
        </row>
        <row r="5092">
          <cell r="CK5092" t="str">
            <v>0</v>
          </cell>
        </row>
        <row r="5093">
          <cell r="CK5093" t="str">
            <v>0</v>
          </cell>
        </row>
        <row r="5094">
          <cell r="CK5094" t="str">
            <v>0</v>
          </cell>
        </row>
        <row r="5095">
          <cell r="CK5095" t="str">
            <v>0</v>
          </cell>
        </row>
        <row r="5096">
          <cell r="CK5096" t="str">
            <v>0</v>
          </cell>
        </row>
        <row r="5097">
          <cell r="CK5097" t="str">
            <v>0</v>
          </cell>
        </row>
        <row r="5098">
          <cell r="CK5098" t="str">
            <v>0</v>
          </cell>
        </row>
        <row r="5099">
          <cell r="CK5099" t="str">
            <v>0</v>
          </cell>
        </row>
        <row r="5100">
          <cell r="CK5100" t="str">
            <v>0</v>
          </cell>
        </row>
        <row r="5101">
          <cell r="CK5101" t="str">
            <v>0</v>
          </cell>
        </row>
        <row r="5102">
          <cell r="CK5102" t="str">
            <v>0</v>
          </cell>
        </row>
        <row r="5103">
          <cell r="CK5103" t="str">
            <v>0</v>
          </cell>
        </row>
        <row r="5104">
          <cell r="CK5104" t="str">
            <v>0</v>
          </cell>
        </row>
        <row r="5105">
          <cell r="CK5105" t="str">
            <v>0</v>
          </cell>
        </row>
        <row r="5106">
          <cell r="CK5106" t="str">
            <v>0</v>
          </cell>
        </row>
        <row r="5107">
          <cell r="CK5107" t="str">
            <v>0</v>
          </cell>
        </row>
        <row r="5108">
          <cell r="CK5108" t="str">
            <v>0</v>
          </cell>
        </row>
        <row r="5109">
          <cell r="CK5109" t="str">
            <v>0</v>
          </cell>
        </row>
        <row r="5110">
          <cell r="CK5110" t="str">
            <v>0</v>
          </cell>
        </row>
        <row r="5111">
          <cell r="CK5111" t="str">
            <v>0</v>
          </cell>
        </row>
        <row r="5112">
          <cell r="CK5112" t="str">
            <v>0</v>
          </cell>
        </row>
        <row r="5113">
          <cell r="CK5113" t="str">
            <v>0</v>
          </cell>
        </row>
        <row r="5114">
          <cell r="CK5114" t="str">
            <v>0</v>
          </cell>
        </row>
        <row r="5115">
          <cell r="CK5115" t="str">
            <v>0</v>
          </cell>
        </row>
        <row r="5116">
          <cell r="CK5116" t="str">
            <v>0</v>
          </cell>
        </row>
        <row r="5117">
          <cell r="CK5117" t="str">
            <v>0</v>
          </cell>
        </row>
        <row r="5118">
          <cell r="CK5118" t="str">
            <v>0</v>
          </cell>
        </row>
        <row r="5119">
          <cell r="CK5119" t="str">
            <v>0</v>
          </cell>
        </row>
        <row r="5120">
          <cell r="CK5120" t="str">
            <v>0</v>
          </cell>
        </row>
        <row r="5121">
          <cell r="CK5121" t="str">
            <v>0</v>
          </cell>
        </row>
        <row r="5122">
          <cell r="CK5122" t="str">
            <v>0</v>
          </cell>
        </row>
        <row r="5123">
          <cell r="CK5123" t="str">
            <v>0</v>
          </cell>
        </row>
        <row r="5124">
          <cell r="CK5124" t="str">
            <v>0</v>
          </cell>
        </row>
        <row r="5125">
          <cell r="CK5125" t="str">
            <v>0</v>
          </cell>
        </row>
        <row r="5126">
          <cell r="CK5126" t="str">
            <v>0</v>
          </cell>
        </row>
        <row r="5127">
          <cell r="CK5127" t="str">
            <v>0</v>
          </cell>
        </row>
        <row r="5128">
          <cell r="CK5128" t="str">
            <v>0</v>
          </cell>
        </row>
        <row r="5129">
          <cell r="CK5129" t="str">
            <v>0</v>
          </cell>
        </row>
        <row r="5130">
          <cell r="CK5130" t="str">
            <v>0</v>
          </cell>
        </row>
        <row r="5131">
          <cell r="CK5131" t="str">
            <v>0</v>
          </cell>
        </row>
        <row r="5132">
          <cell r="CK5132" t="str">
            <v>0</v>
          </cell>
        </row>
        <row r="5133">
          <cell r="CK5133" t="str">
            <v>0</v>
          </cell>
        </row>
        <row r="5134">
          <cell r="CK5134" t="str">
            <v>0</v>
          </cell>
        </row>
        <row r="5135">
          <cell r="CK5135" t="str">
            <v>0</v>
          </cell>
        </row>
        <row r="5136">
          <cell r="CK5136" t="str">
            <v>0</v>
          </cell>
        </row>
        <row r="5137">
          <cell r="CK5137" t="str">
            <v>0</v>
          </cell>
        </row>
        <row r="5138">
          <cell r="CK5138" t="str">
            <v>0</v>
          </cell>
        </row>
        <row r="5139">
          <cell r="CK5139" t="str">
            <v>0</v>
          </cell>
        </row>
        <row r="5140">
          <cell r="CK5140" t="str">
            <v>0</v>
          </cell>
        </row>
        <row r="5141">
          <cell r="CK5141" t="str">
            <v>0</v>
          </cell>
        </row>
        <row r="5142">
          <cell r="CK5142" t="str">
            <v>0</v>
          </cell>
        </row>
        <row r="5143">
          <cell r="CK5143" t="str">
            <v>0</v>
          </cell>
        </row>
        <row r="5144">
          <cell r="CK5144" t="str">
            <v>0</v>
          </cell>
        </row>
        <row r="5145">
          <cell r="CK5145" t="str">
            <v>0</v>
          </cell>
        </row>
        <row r="5146">
          <cell r="CK5146" t="str">
            <v>0</v>
          </cell>
        </row>
        <row r="5147">
          <cell r="CK5147" t="str">
            <v>0</v>
          </cell>
        </row>
        <row r="5148">
          <cell r="CK5148" t="str">
            <v>0</v>
          </cell>
        </row>
        <row r="5149">
          <cell r="CK5149" t="str">
            <v>0</v>
          </cell>
        </row>
        <row r="5150">
          <cell r="CK5150" t="str">
            <v>0</v>
          </cell>
        </row>
        <row r="5151">
          <cell r="CK5151" t="str">
            <v>0</v>
          </cell>
        </row>
        <row r="5152">
          <cell r="CK5152" t="str">
            <v>0</v>
          </cell>
        </row>
        <row r="5153">
          <cell r="CK5153" t="str">
            <v>0</v>
          </cell>
        </row>
        <row r="5154">
          <cell r="CK5154" t="str">
            <v>0</v>
          </cell>
        </row>
        <row r="5155">
          <cell r="CK5155" t="str">
            <v>0</v>
          </cell>
        </row>
        <row r="5156">
          <cell r="CK5156" t="str">
            <v>0</v>
          </cell>
        </row>
        <row r="5157">
          <cell r="CK5157" t="str">
            <v>0</v>
          </cell>
        </row>
        <row r="5158">
          <cell r="CK5158" t="str">
            <v>0</v>
          </cell>
        </row>
        <row r="5159">
          <cell r="CK5159" t="str">
            <v>0</v>
          </cell>
        </row>
        <row r="5160">
          <cell r="CK5160" t="str">
            <v>0</v>
          </cell>
        </row>
        <row r="5161">
          <cell r="CK5161" t="str">
            <v>0</v>
          </cell>
        </row>
        <row r="5162">
          <cell r="CK5162" t="str">
            <v>0</v>
          </cell>
        </row>
        <row r="5163">
          <cell r="CK5163" t="str">
            <v>0</v>
          </cell>
        </row>
        <row r="5164">
          <cell r="CK5164" t="str">
            <v>0</v>
          </cell>
        </row>
        <row r="5165">
          <cell r="CK5165" t="str">
            <v>0</v>
          </cell>
        </row>
        <row r="5166">
          <cell r="CK5166" t="str">
            <v>0</v>
          </cell>
        </row>
        <row r="5167">
          <cell r="CK5167" t="str">
            <v>0</v>
          </cell>
        </row>
        <row r="5168">
          <cell r="CK5168" t="str">
            <v>0</v>
          </cell>
        </row>
        <row r="5169">
          <cell r="CK5169" t="str">
            <v>0</v>
          </cell>
        </row>
        <row r="5170">
          <cell r="CK5170" t="str">
            <v>0</v>
          </cell>
        </row>
        <row r="5171">
          <cell r="CK5171" t="str">
            <v>0</v>
          </cell>
        </row>
        <row r="5172">
          <cell r="CK5172" t="str">
            <v>0</v>
          </cell>
        </row>
        <row r="5173">
          <cell r="CK5173" t="str">
            <v>0</v>
          </cell>
        </row>
        <row r="5174">
          <cell r="CK5174" t="str">
            <v>0</v>
          </cell>
        </row>
        <row r="5175">
          <cell r="CK5175" t="str">
            <v>0</v>
          </cell>
        </row>
        <row r="5176">
          <cell r="CK5176" t="str">
            <v>0</v>
          </cell>
        </row>
        <row r="5177">
          <cell r="CK5177" t="str">
            <v>0</v>
          </cell>
        </row>
        <row r="5178">
          <cell r="CK5178" t="str">
            <v>0</v>
          </cell>
        </row>
        <row r="5179">
          <cell r="CK5179" t="str">
            <v>0</v>
          </cell>
        </row>
        <row r="5180">
          <cell r="CK5180" t="str">
            <v>0</v>
          </cell>
        </row>
        <row r="5181">
          <cell r="CK5181" t="str">
            <v>0</v>
          </cell>
        </row>
        <row r="5182">
          <cell r="CK5182" t="str">
            <v>0</v>
          </cell>
        </row>
        <row r="5183">
          <cell r="CK5183" t="str">
            <v>0</v>
          </cell>
        </row>
        <row r="5184">
          <cell r="CK5184" t="str">
            <v>0</v>
          </cell>
        </row>
        <row r="5185">
          <cell r="CK5185" t="str">
            <v>0</v>
          </cell>
        </row>
        <row r="5186">
          <cell r="CK5186" t="str">
            <v>0</v>
          </cell>
        </row>
        <row r="5187">
          <cell r="CK5187" t="str">
            <v>0</v>
          </cell>
        </row>
        <row r="5188">
          <cell r="CK5188" t="str">
            <v>0</v>
          </cell>
        </row>
        <row r="5189">
          <cell r="CK5189" t="str">
            <v>0</v>
          </cell>
        </row>
        <row r="5190">
          <cell r="CK5190" t="str">
            <v>0</v>
          </cell>
        </row>
        <row r="5191">
          <cell r="CK5191" t="str">
            <v>0</v>
          </cell>
        </row>
        <row r="5192">
          <cell r="CK5192" t="str">
            <v>0</v>
          </cell>
        </row>
        <row r="5193">
          <cell r="CK5193" t="str">
            <v>0</v>
          </cell>
        </row>
        <row r="5194">
          <cell r="CK5194" t="str">
            <v>0</v>
          </cell>
        </row>
        <row r="5195">
          <cell r="CK5195" t="str">
            <v>0</v>
          </cell>
        </row>
        <row r="5196">
          <cell r="CK5196" t="str">
            <v>0</v>
          </cell>
        </row>
        <row r="5197">
          <cell r="CK5197" t="str">
            <v>0</v>
          </cell>
        </row>
        <row r="5198">
          <cell r="CK5198" t="str">
            <v>0</v>
          </cell>
        </row>
        <row r="5199">
          <cell r="CK5199" t="str">
            <v>0</v>
          </cell>
        </row>
        <row r="5200">
          <cell r="CK5200" t="str">
            <v>0</v>
          </cell>
        </row>
        <row r="5201">
          <cell r="CK5201" t="str">
            <v>0</v>
          </cell>
        </row>
        <row r="5202">
          <cell r="CK5202" t="str">
            <v>0</v>
          </cell>
        </row>
        <row r="5203">
          <cell r="CK5203" t="str">
            <v>0</v>
          </cell>
        </row>
        <row r="5204">
          <cell r="CK5204" t="str">
            <v>0</v>
          </cell>
        </row>
        <row r="5205">
          <cell r="CK5205" t="str">
            <v>0</v>
          </cell>
        </row>
        <row r="5206">
          <cell r="CK5206" t="str">
            <v>0</v>
          </cell>
        </row>
        <row r="5207">
          <cell r="CK5207" t="str">
            <v>0</v>
          </cell>
        </row>
        <row r="5208">
          <cell r="CK5208" t="str">
            <v>0</v>
          </cell>
        </row>
        <row r="5209">
          <cell r="CK5209" t="str">
            <v>0</v>
          </cell>
        </row>
        <row r="5210">
          <cell r="CK5210" t="str">
            <v>0</v>
          </cell>
        </row>
        <row r="5211">
          <cell r="CK5211" t="str">
            <v>0</v>
          </cell>
        </row>
        <row r="5212">
          <cell r="CK5212" t="str">
            <v>0</v>
          </cell>
        </row>
        <row r="5213">
          <cell r="CK5213" t="str">
            <v>0</v>
          </cell>
        </row>
        <row r="5214">
          <cell r="CK5214" t="str">
            <v>0</v>
          </cell>
        </row>
        <row r="5215">
          <cell r="CK5215" t="str">
            <v>0</v>
          </cell>
        </row>
        <row r="5216">
          <cell r="CK5216" t="str">
            <v>0</v>
          </cell>
        </row>
        <row r="5217">
          <cell r="CK5217" t="str">
            <v>0</v>
          </cell>
        </row>
        <row r="5218">
          <cell r="CK5218" t="str">
            <v>0</v>
          </cell>
        </row>
        <row r="5219">
          <cell r="CK5219" t="str">
            <v>0</v>
          </cell>
        </row>
        <row r="5220">
          <cell r="CK5220" t="str">
            <v>0</v>
          </cell>
        </row>
        <row r="5221">
          <cell r="CK5221" t="str">
            <v>0</v>
          </cell>
        </row>
        <row r="5222">
          <cell r="CK5222" t="str">
            <v>0</v>
          </cell>
        </row>
        <row r="5223">
          <cell r="CK5223" t="str">
            <v>0</v>
          </cell>
        </row>
        <row r="5224">
          <cell r="CK5224" t="str">
            <v>0</v>
          </cell>
        </row>
        <row r="5225">
          <cell r="CK5225" t="str">
            <v>0</v>
          </cell>
        </row>
        <row r="5226">
          <cell r="CK5226" t="str">
            <v>0</v>
          </cell>
        </row>
        <row r="5227">
          <cell r="CK5227" t="str">
            <v>0</v>
          </cell>
        </row>
        <row r="5228">
          <cell r="CK5228" t="str">
            <v>0</v>
          </cell>
        </row>
        <row r="5229">
          <cell r="CK5229" t="str">
            <v>0</v>
          </cell>
        </row>
        <row r="5230">
          <cell r="CK5230" t="str">
            <v>0</v>
          </cell>
        </row>
        <row r="5231">
          <cell r="CK5231" t="str">
            <v>0</v>
          </cell>
        </row>
        <row r="5232">
          <cell r="CK5232" t="str">
            <v>0</v>
          </cell>
        </row>
        <row r="5233">
          <cell r="CK5233" t="str">
            <v>0</v>
          </cell>
        </row>
        <row r="5234">
          <cell r="CK5234" t="str">
            <v>0</v>
          </cell>
        </row>
        <row r="5235">
          <cell r="CK5235" t="str">
            <v>0</v>
          </cell>
        </row>
        <row r="5236">
          <cell r="CK5236" t="str">
            <v>0</v>
          </cell>
        </row>
        <row r="5237">
          <cell r="CK5237" t="str">
            <v>0</v>
          </cell>
        </row>
        <row r="5238">
          <cell r="CK5238" t="str">
            <v>0</v>
          </cell>
        </row>
        <row r="5239">
          <cell r="CK5239" t="str">
            <v>0</v>
          </cell>
        </row>
        <row r="5240">
          <cell r="CK5240" t="str">
            <v>0</v>
          </cell>
        </row>
        <row r="5241">
          <cell r="CK5241" t="str">
            <v>0</v>
          </cell>
        </row>
        <row r="5242">
          <cell r="CK5242" t="str">
            <v>0</v>
          </cell>
        </row>
        <row r="5243">
          <cell r="CK5243" t="str">
            <v>0</v>
          </cell>
        </row>
        <row r="5244">
          <cell r="CK5244" t="str">
            <v>0</v>
          </cell>
        </row>
        <row r="5245">
          <cell r="CK5245" t="str">
            <v>0</v>
          </cell>
        </row>
        <row r="5246">
          <cell r="CK5246" t="str">
            <v>0</v>
          </cell>
        </row>
        <row r="5247">
          <cell r="CK5247" t="str">
            <v>0</v>
          </cell>
        </row>
        <row r="5248">
          <cell r="CK5248" t="str">
            <v>0</v>
          </cell>
        </row>
        <row r="5249">
          <cell r="CK5249" t="str">
            <v>0</v>
          </cell>
        </row>
        <row r="5250">
          <cell r="CK5250" t="str">
            <v>0</v>
          </cell>
        </row>
        <row r="5251">
          <cell r="CK5251" t="str">
            <v>0</v>
          </cell>
        </row>
        <row r="5252">
          <cell r="CK5252" t="str">
            <v>0</v>
          </cell>
        </row>
        <row r="5253">
          <cell r="CK5253" t="str">
            <v>0</v>
          </cell>
        </row>
        <row r="5254">
          <cell r="CK5254" t="str">
            <v>0</v>
          </cell>
        </row>
        <row r="5255">
          <cell r="CK5255" t="str">
            <v>0</v>
          </cell>
        </row>
        <row r="5256">
          <cell r="CK5256" t="str">
            <v>0</v>
          </cell>
        </row>
        <row r="5257">
          <cell r="CK5257" t="str">
            <v>0</v>
          </cell>
        </row>
        <row r="5258">
          <cell r="CK5258" t="str">
            <v>0</v>
          </cell>
        </row>
        <row r="5259">
          <cell r="CK5259" t="str">
            <v>0</v>
          </cell>
        </row>
        <row r="5260">
          <cell r="CK5260" t="str">
            <v>0</v>
          </cell>
        </row>
        <row r="5261">
          <cell r="CK5261" t="str">
            <v>0</v>
          </cell>
        </row>
        <row r="5262">
          <cell r="CK5262" t="str">
            <v>0</v>
          </cell>
        </row>
        <row r="5263">
          <cell r="CK5263" t="str">
            <v>0</v>
          </cell>
        </row>
        <row r="5264">
          <cell r="CK5264" t="str">
            <v>0</v>
          </cell>
        </row>
        <row r="5265">
          <cell r="CK5265" t="str">
            <v>0</v>
          </cell>
        </row>
        <row r="5266">
          <cell r="CK5266" t="str">
            <v>0</v>
          </cell>
        </row>
        <row r="5267">
          <cell r="CK5267" t="str">
            <v>0</v>
          </cell>
        </row>
        <row r="5268">
          <cell r="CK5268" t="str">
            <v>0</v>
          </cell>
        </row>
        <row r="5269">
          <cell r="CK5269" t="str">
            <v>0</v>
          </cell>
        </row>
        <row r="5270">
          <cell r="CK5270" t="str">
            <v>0</v>
          </cell>
        </row>
        <row r="5271">
          <cell r="CK5271" t="str">
            <v>0</v>
          </cell>
        </row>
        <row r="5272">
          <cell r="CK5272" t="str">
            <v>0</v>
          </cell>
        </row>
        <row r="5273">
          <cell r="CK5273" t="str">
            <v>0</v>
          </cell>
        </row>
        <row r="5274">
          <cell r="CK5274" t="str">
            <v>0</v>
          </cell>
        </row>
        <row r="5275">
          <cell r="CK5275" t="str">
            <v>0</v>
          </cell>
        </row>
        <row r="5276">
          <cell r="CK5276" t="str">
            <v>0</v>
          </cell>
        </row>
        <row r="5277">
          <cell r="CK5277" t="str">
            <v>0</v>
          </cell>
        </row>
        <row r="5278">
          <cell r="CK5278" t="str">
            <v>0</v>
          </cell>
        </row>
        <row r="5279">
          <cell r="CK5279" t="str">
            <v>0</v>
          </cell>
        </row>
        <row r="5280">
          <cell r="CK5280" t="str">
            <v>0</v>
          </cell>
        </row>
        <row r="5281">
          <cell r="CK5281" t="str">
            <v>0</v>
          </cell>
        </row>
        <row r="5282">
          <cell r="CK5282" t="str">
            <v>0</v>
          </cell>
        </row>
        <row r="5283">
          <cell r="CK5283" t="str">
            <v>0</v>
          </cell>
        </row>
        <row r="5284">
          <cell r="CK5284" t="str">
            <v>0</v>
          </cell>
        </row>
        <row r="5285">
          <cell r="CK5285" t="str">
            <v>0</v>
          </cell>
        </row>
        <row r="5286">
          <cell r="CK5286" t="str">
            <v>0</v>
          </cell>
        </row>
        <row r="5287">
          <cell r="CK5287" t="str">
            <v>0</v>
          </cell>
        </row>
        <row r="5288">
          <cell r="CK5288" t="str">
            <v>0</v>
          </cell>
        </row>
        <row r="5289">
          <cell r="CK5289" t="str">
            <v>0</v>
          </cell>
        </row>
        <row r="5290">
          <cell r="CK5290" t="str">
            <v>0</v>
          </cell>
        </row>
        <row r="5291">
          <cell r="CK5291" t="str">
            <v>0</v>
          </cell>
        </row>
        <row r="5292">
          <cell r="CK5292" t="str">
            <v>0</v>
          </cell>
        </row>
        <row r="5293">
          <cell r="CK5293" t="str">
            <v>0</v>
          </cell>
        </row>
        <row r="5294">
          <cell r="CK5294" t="str">
            <v>0</v>
          </cell>
        </row>
        <row r="5295">
          <cell r="CK5295" t="str">
            <v>0</v>
          </cell>
        </row>
        <row r="5296">
          <cell r="CK5296" t="str">
            <v>0</v>
          </cell>
        </row>
        <row r="5297">
          <cell r="CK5297" t="str">
            <v>0</v>
          </cell>
        </row>
        <row r="5298">
          <cell r="CK5298" t="str">
            <v>0</v>
          </cell>
        </row>
        <row r="5299">
          <cell r="CK5299" t="str">
            <v>0</v>
          </cell>
        </row>
        <row r="5300">
          <cell r="CK5300" t="str">
            <v>0</v>
          </cell>
        </row>
        <row r="5301">
          <cell r="CK5301" t="str">
            <v>0</v>
          </cell>
        </row>
        <row r="5302">
          <cell r="CK5302" t="str">
            <v>0</v>
          </cell>
        </row>
        <row r="5303">
          <cell r="CK5303" t="str">
            <v>0</v>
          </cell>
        </row>
        <row r="5304">
          <cell r="CK5304" t="str">
            <v>0</v>
          </cell>
        </row>
        <row r="5305">
          <cell r="CK5305" t="str">
            <v>0</v>
          </cell>
        </row>
        <row r="5306">
          <cell r="CK5306" t="str">
            <v>0</v>
          </cell>
        </row>
        <row r="5307">
          <cell r="CK5307">
            <v>-177144.19997999998</v>
          </cell>
        </row>
        <row r="5308">
          <cell r="CK5308">
            <v>-337043.16509000002</v>
          </cell>
        </row>
        <row r="5309">
          <cell r="CK5309">
            <v>-347856.58270000003</v>
          </cell>
        </row>
        <row r="5310">
          <cell r="CK5310">
            <v>-343485.23462</v>
          </cell>
        </row>
        <row r="5311">
          <cell r="CK5311" t="str">
            <v>0</v>
          </cell>
        </row>
        <row r="5312">
          <cell r="CK5312" t="str">
            <v>0</v>
          </cell>
        </row>
        <row r="5313">
          <cell r="CK5313" t="str">
            <v>0</v>
          </cell>
        </row>
        <row r="5314">
          <cell r="CK5314" t="str">
            <v>0</v>
          </cell>
        </row>
        <row r="5315">
          <cell r="CK5315" t="str">
            <v>0</v>
          </cell>
        </row>
        <row r="5316">
          <cell r="CK5316" t="str">
            <v>0</v>
          </cell>
        </row>
        <row r="5317">
          <cell r="CK5317" t="str">
            <v>0</v>
          </cell>
        </row>
        <row r="5318">
          <cell r="CK5318" t="str">
            <v>0</v>
          </cell>
        </row>
        <row r="5319">
          <cell r="CK5319" t="str">
            <v>0</v>
          </cell>
        </row>
        <row r="5320">
          <cell r="CK5320" t="str">
            <v>0</v>
          </cell>
        </row>
        <row r="5321">
          <cell r="CK5321" t="str">
            <v>0</v>
          </cell>
        </row>
        <row r="5322">
          <cell r="CK5322" t="str">
            <v>0</v>
          </cell>
        </row>
        <row r="5323">
          <cell r="CK5323" t="str">
            <v>0</v>
          </cell>
        </row>
        <row r="5324">
          <cell r="CK5324" t="str">
            <v>0</v>
          </cell>
        </row>
        <row r="5325">
          <cell r="CK5325" t="str">
            <v>0</v>
          </cell>
        </row>
        <row r="5326">
          <cell r="CK5326" t="str">
            <v>0</v>
          </cell>
        </row>
        <row r="5327">
          <cell r="CK5327" t="str">
            <v>0</v>
          </cell>
        </row>
        <row r="5328">
          <cell r="CK5328" t="str">
            <v>0</v>
          </cell>
        </row>
        <row r="5329">
          <cell r="CK5329" t="str">
            <v>0</v>
          </cell>
        </row>
        <row r="5330">
          <cell r="CK5330" t="str">
            <v>0</v>
          </cell>
        </row>
        <row r="5331">
          <cell r="CK5331" t="str">
            <v>0</v>
          </cell>
        </row>
        <row r="5332">
          <cell r="CK5332" t="str">
            <v>0</v>
          </cell>
        </row>
        <row r="5333">
          <cell r="CK5333" t="str">
            <v>0</v>
          </cell>
        </row>
        <row r="5334">
          <cell r="CK5334" t="str">
            <v>0</v>
          </cell>
        </row>
        <row r="5335">
          <cell r="CK5335" t="str">
            <v>0</v>
          </cell>
        </row>
        <row r="5336">
          <cell r="CK5336" t="str">
            <v>0</v>
          </cell>
        </row>
        <row r="5337">
          <cell r="CK5337" t="str">
            <v>0</v>
          </cell>
        </row>
        <row r="5338">
          <cell r="CK5338" t="str">
            <v>0</v>
          </cell>
        </row>
        <row r="5339">
          <cell r="CK5339" t="str">
            <v>0</v>
          </cell>
        </row>
        <row r="5340">
          <cell r="CK5340" t="str">
            <v>0</v>
          </cell>
        </row>
        <row r="5341">
          <cell r="CK5341" t="str">
            <v>0</v>
          </cell>
        </row>
        <row r="5342">
          <cell r="CK5342" t="str">
            <v>0</v>
          </cell>
        </row>
        <row r="5343">
          <cell r="CK5343" t="str">
            <v>0</v>
          </cell>
        </row>
        <row r="5344">
          <cell r="CK5344" t="str">
            <v>0</v>
          </cell>
        </row>
        <row r="5345">
          <cell r="CK5345" t="str">
            <v>0</v>
          </cell>
        </row>
        <row r="5346">
          <cell r="CK5346" t="str">
            <v>0</v>
          </cell>
        </row>
        <row r="5347">
          <cell r="CK5347" t="str">
            <v>0</v>
          </cell>
        </row>
        <row r="5348">
          <cell r="CK5348" t="str">
            <v>0</v>
          </cell>
        </row>
        <row r="5349">
          <cell r="CK5349" t="str">
            <v>0</v>
          </cell>
        </row>
        <row r="5350">
          <cell r="CK5350" t="str">
            <v>0</v>
          </cell>
        </row>
        <row r="5351">
          <cell r="CK5351" t="str">
            <v>0</v>
          </cell>
        </row>
        <row r="5352">
          <cell r="CK5352" t="str">
            <v>0</v>
          </cell>
        </row>
        <row r="5353">
          <cell r="CK5353" t="str">
            <v>0</v>
          </cell>
        </row>
        <row r="5354">
          <cell r="CK5354" t="str">
            <v>0</v>
          </cell>
        </row>
        <row r="5355">
          <cell r="CK5355" t="str">
            <v>0</v>
          </cell>
        </row>
        <row r="5356">
          <cell r="CK5356" t="str">
            <v>0</v>
          </cell>
        </row>
        <row r="5357">
          <cell r="CK5357">
            <v>-61823.061790000007</v>
          </cell>
        </row>
        <row r="5358">
          <cell r="CK5358" t="str">
            <v>0</v>
          </cell>
        </row>
        <row r="5359">
          <cell r="CK5359">
            <v>-183286.37224</v>
          </cell>
        </row>
        <row r="5360">
          <cell r="CK5360">
            <v>-200691.73192000005</v>
          </cell>
        </row>
        <row r="5361">
          <cell r="CK5361">
            <v>-198881.47663000002</v>
          </cell>
        </row>
        <row r="5362">
          <cell r="CK5362">
            <v>-149675.06388000003</v>
          </cell>
        </row>
        <row r="5363">
          <cell r="CK5363">
            <v>-200789.58354000002</v>
          </cell>
        </row>
        <row r="5364">
          <cell r="CK5364">
            <v>-202061.65479999996</v>
          </cell>
        </row>
        <row r="5365">
          <cell r="CK5365">
            <v>-194184.59815000001</v>
          </cell>
        </row>
        <row r="5366">
          <cell r="CK5366">
            <v>-158721.53459</v>
          </cell>
        </row>
        <row r="5367">
          <cell r="CK5367">
            <v>-185948.75217999995</v>
          </cell>
        </row>
        <row r="5368">
          <cell r="CK5368">
            <v>-171921.99204000001</v>
          </cell>
        </row>
        <row r="5369">
          <cell r="CK5369">
            <v>-173460.43719999996</v>
          </cell>
        </row>
        <row r="5370">
          <cell r="CK5370">
            <v>-102089.65259299999</v>
          </cell>
        </row>
        <row r="5371">
          <cell r="CK5371">
            <v>-122963.75098300001</v>
          </cell>
        </row>
        <row r="5372">
          <cell r="CK5372">
            <v>-140178.35461000001</v>
          </cell>
        </row>
        <row r="5373">
          <cell r="CK5373" t="str">
            <v>0</v>
          </cell>
        </row>
        <row r="5374">
          <cell r="CK5374" t="str">
            <v>0</v>
          </cell>
        </row>
        <row r="5375">
          <cell r="CK5375" t="str">
            <v>0</v>
          </cell>
        </row>
        <row r="5376">
          <cell r="CK5376" t="str">
            <v>0</v>
          </cell>
        </row>
        <row r="5377">
          <cell r="CK5377" t="str">
            <v>0</v>
          </cell>
        </row>
        <row r="5378">
          <cell r="CK5378" t="str">
            <v>0</v>
          </cell>
        </row>
        <row r="5379">
          <cell r="CK5379" t="str">
            <v>0</v>
          </cell>
        </row>
        <row r="5380">
          <cell r="CK5380" t="str">
            <v>0</v>
          </cell>
        </row>
        <row r="5381">
          <cell r="CK5381" t="str">
            <v>0</v>
          </cell>
        </row>
        <row r="5382">
          <cell r="CK5382" t="str">
            <v>0</v>
          </cell>
        </row>
        <row r="5383">
          <cell r="CK5383" t="str">
            <v>0</v>
          </cell>
        </row>
        <row r="5384">
          <cell r="CK5384" t="str">
            <v>0</v>
          </cell>
        </row>
        <row r="5385">
          <cell r="CK5385" t="str">
            <v>0</v>
          </cell>
        </row>
        <row r="5386">
          <cell r="CK5386" t="str">
            <v>0</v>
          </cell>
        </row>
        <row r="5387">
          <cell r="CK5387" t="str">
            <v>0</v>
          </cell>
        </row>
        <row r="5388">
          <cell r="CK5388" t="str">
            <v>0</v>
          </cell>
        </row>
        <row r="5389">
          <cell r="CK5389" t="str">
            <v>0</v>
          </cell>
        </row>
        <row r="5390">
          <cell r="CK5390" t="str">
            <v>0</v>
          </cell>
        </row>
        <row r="5391">
          <cell r="CK5391" t="str">
            <v>0</v>
          </cell>
        </row>
        <row r="5392">
          <cell r="CK5392" t="str">
            <v>0</v>
          </cell>
        </row>
        <row r="5393">
          <cell r="CK5393" t="str">
            <v>0</v>
          </cell>
        </row>
        <row r="5394">
          <cell r="CK5394" t="str">
            <v>0</v>
          </cell>
        </row>
        <row r="5395">
          <cell r="CK5395" t="str">
            <v>0</v>
          </cell>
        </row>
        <row r="5396">
          <cell r="CK5396" t="str">
            <v>0</v>
          </cell>
        </row>
        <row r="5397">
          <cell r="CK5397" t="str">
            <v>0</v>
          </cell>
        </row>
        <row r="5398">
          <cell r="CK5398" t="str">
            <v>0</v>
          </cell>
        </row>
        <row r="5399">
          <cell r="CK5399" t="str">
            <v>0</v>
          </cell>
        </row>
        <row r="5400">
          <cell r="CK5400" t="str">
            <v>0</v>
          </cell>
        </row>
        <row r="5401">
          <cell r="CK5401" t="str">
            <v>0</v>
          </cell>
        </row>
        <row r="5402">
          <cell r="CK5402" t="str">
            <v>0</v>
          </cell>
        </row>
        <row r="5403">
          <cell r="CK5403" t="str">
            <v>0</v>
          </cell>
        </row>
        <row r="5404">
          <cell r="CK5404" t="str">
            <v>0</v>
          </cell>
        </row>
        <row r="5405">
          <cell r="CK5405" t="str">
            <v>0</v>
          </cell>
        </row>
        <row r="5406">
          <cell r="CK5406" t="str">
            <v>0</v>
          </cell>
        </row>
        <row r="5407">
          <cell r="CK5407" t="str">
            <v>0</v>
          </cell>
        </row>
        <row r="5408">
          <cell r="CK5408" t="str">
            <v>0</v>
          </cell>
        </row>
        <row r="5409">
          <cell r="CK5409" t="str">
            <v>0</v>
          </cell>
        </row>
        <row r="5410">
          <cell r="CK5410" t="str">
            <v>0</v>
          </cell>
        </row>
        <row r="5411">
          <cell r="CK5411" t="str">
            <v>0</v>
          </cell>
        </row>
        <row r="5412">
          <cell r="CK5412" t="str">
            <v>0</v>
          </cell>
        </row>
        <row r="5413">
          <cell r="CK5413" t="str">
            <v>0</v>
          </cell>
        </row>
        <row r="5414">
          <cell r="CK5414" t="str">
            <v>0</v>
          </cell>
        </row>
        <row r="5415">
          <cell r="CK5415" t="str">
            <v>0</v>
          </cell>
        </row>
        <row r="5416">
          <cell r="CK5416" t="str">
            <v>0</v>
          </cell>
        </row>
        <row r="5417">
          <cell r="CK5417" t="str">
            <v>0</v>
          </cell>
        </row>
        <row r="5418">
          <cell r="CK5418" t="str">
            <v>0</v>
          </cell>
        </row>
        <row r="5419">
          <cell r="CK5419" t="str">
            <v>0</v>
          </cell>
        </row>
        <row r="5420">
          <cell r="CK5420" t="str">
            <v>0</v>
          </cell>
        </row>
        <row r="5421">
          <cell r="CK5421" t="str">
            <v>0</v>
          </cell>
        </row>
        <row r="5422">
          <cell r="CK5422" t="str">
            <v>0</v>
          </cell>
        </row>
        <row r="5423">
          <cell r="CK5423" t="str">
            <v>0</v>
          </cell>
        </row>
        <row r="5424">
          <cell r="CK5424" t="str">
            <v>0</v>
          </cell>
        </row>
        <row r="5425">
          <cell r="CK5425" t="str">
            <v>0</v>
          </cell>
        </row>
        <row r="5426">
          <cell r="CK5426" t="str">
            <v>0</v>
          </cell>
        </row>
        <row r="5427">
          <cell r="CK5427" t="str">
            <v>0</v>
          </cell>
        </row>
        <row r="5428">
          <cell r="CK5428" t="str">
            <v>0</v>
          </cell>
        </row>
        <row r="5429">
          <cell r="CK5429" t="str">
            <v>0</v>
          </cell>
        </row>
        <row r="5430">
          <cell r="CK5430" t="str">
            <v>0</v>
          </cell>
        </row>
        <row r="5431">
          <cell r="CK5431" t="str">
            <v>0</v>
          </cell>
        </row>
        <row r="5432">
          <cell r="CK5432" t="str">
            <v>0</v>
          </cell>
        </row>
        <row r="5433">
          <cell r="CK5433" t="str">
            <v>0</v>
          </cell>
        </row>
        <row r="5434">
          <cell r="CK5434" t="str">
            <v>0</v>
          </cell>
        </row>
        <row r="5435">
          <cell r="CK5435" t="str">
            <v>0</v>
          </cell>
        </row>
        <row r="5436">
          <cell r="CK5436" t="str">
            <v>0</v>
          </cell>
        </row>
        <row r="5437">
          <cell r="CK5437" t="str">
            <v>0</v>
          </cell>
        </row>
        <row r="5438">
          <cell r="CK5438" t="str">
            <v>0</v>
          </cell>
        </row>
        <row r="5439">
          <cell r="CK5439" t="str">
            <v>0</v>
          </cell>
        </row>
        <row r="5440">
          <cell r="CK5440" t="str">
            <v>0</v>
          </cell>
        </row>
        <row r="5441">
          <cell r="CK5441" t="str">
            <v>0</v>
          </cell>
        </row>
        <row r="5442">
          <cell r="CK5442" t="str">
            <v>0</v>
          </cell>
        </row>
        <row r="5443">
          <cell r="CK5443" t="str">
            <v>0</v>
          </cell>
        </row>
        <row r="5444">
          <cell r="CK5444" t="str">
            <v>0</v>
          </cell>
        </row>
        <row r="5445">
          <cell r="CK5445" t="str">
            <v>0</v>
          </cell>
        </row>
        <row r="5446">
          <cell r="CK5446" t="str">
            <v>0</v>
          </cell>
        </row>
        <row r="5447">
          <cell r="CK5447" t="str">
            <v>0</v>
          </cell>
        </row>
        <row r="5448">
          <cell r="CK5448" t="str">
            <v>0</v>
          </cell>
        </row>
        <row r="5449">
          <cell r="CK5449" t="str">
            <v>0</v>
          </cell>
        </row>
        <row r="5450">
          <cell r="CK5450" t="str">
            <v>0</v>
          </cell>
        </row>
        <row r="5451">
          <cell r="CK5451" t="str">
            <v>0</v>
          </cell>
        </row>
        <row r="5452">
          <cell r="CK5452" t="str">
            <v>0</v>
          </cell>
        </row>
        <row r="5453">
          <cell r="CK5453" t="str">
            <v>0</v>
          </cell>
        </row>
        <row r="5454">
          <cell r="CK5454" t="str">
            <v>0</v>
          </cell>
        </row>
        <row r="5455">
          <cell r="CK5455" t="str">
            <v>0</v>
          </cell>
        </row>
        <row r="5456">
          <cell r="CK5456" t="str">
            <v>0</v>
          </cell>
        </row>
        <row r="5457">
          <cell r="CK5457" t="str">
            <v>0</v>
          </cell>
        </row>
        <row r="5458">
          <cell r="CK5458" t="str">
            <v>0</v>
          </cell>
        </row>
        <row r="5459">
          <cell r="CK5459" t="str">
            <v>0</v>
          </cell>
        </row>
        <row r="5460">
          <cell r="CK5460" t="str">
            <v>0</v>
          </cell>
        </row>
        <row r="5461">
          <cell r="CK5461" t="str">
            <v>0</v>
          </cell>
        </row>
        <row r="5462">
          <cell r="CK5462" t="str">
            <v>0</v>
          </cell>
        </row>
        <row r="5463">
          <cell r="CK5463" t="str">
            <v>0</v>
          </cell>
        </row>
        <row r="5464">
          <cell r="CK5464" t="str">
            <v>0</v>
          </cell>
        </row>
        <row r="5465">
          <cell r="CK5465" t="str">
            <v>0</v>
          </cell>
        </row>
        <row r="5466">
          <cell r="CK5466" t="str">
            <v>0</v>
          </cell>
        </row>
        <row r="5467">
          <cell r="CK5467" t="str">
            <v>0</v>
          </cell>
        </row>
        <row r="5468">
          <cell r="CK5468" t="str">
            <v>0</v>
          </cell>
        </row>
        <row r="5469">
          <cell r="CK5469" t="str">
            <v>0</v>
          </cell>
        </row>
        <row r="5470">
          <cell r="CK5470" t="str">
            <v>0</v>
          </cell>
        </row>
        <row r="5471">
          <cell r="CK5471" t="str">
            <v>0</v>
          </cell>
        </row>
        <row r="5472">
          <cell r="CK5472" t="str">
            <v>0</v>
          </cell>
        </row>
        <row r="5473">
          <cell r="CK5473" t="str">
            <v>0</v>
          </cell>
        </row>
        <row r="5474">
          <cell r="CK5474" t="str">
            <v>0</v>
          </cell>
        </row>
        <row r="5475">
          <cell r="CK5475" t="str">
            <v>0</v>
          </cell>
        </row>
        <row r="5476">
          <cell r="CK5476" t="str">
            <v>0</v>
          </cell>
        </row>
        <row r="5477">
          <cell r="CK5477" t="str">
            <v>0</v>
          </cell>
        </row>
        <row r="5478">
          <cell r="CK5478" t="str">
            <v>0</v>
          </cell>
        </row>
        <row r="5479">
          <cell r="CK5479" t="str">
            <v>0</v>
          </cell>
        </row>
        <row r="5480">
          <cell r="CK5480" t="str">
            <v>0</v>
          </cell>
        </row>
        <row r="5481">
          <cell r="CK5481" t="str">
            <v>0</v>
          </cell>
        </row>
        <row r="5482">
          <cell r="CK5482" t="str">
            <v>0</v>
          </cell>
        </row>
        <row r="5483">
          <cell r="CK5483" t="str">
            <v>0</v>
          </cell>
        </row>
        <row r="5484">
          <cell r="CK5484" t="str">
            <v>0</v>
          </cell>
        </row>
        <row r="5485">
          <cell r="CK5485" t="str">
            <v>0</v>
          </cell>
        </row>
        <row r="5486">
          <cell r="CK5486" t="str">
            <v>0</v>
          </cell>
        </row>
        <row r="5487">
          <cell r="CK5487" t="str">
            <v>0</v>
          </cell>
        </row>
        <row r="5488">
          <cell r="CK5488" t="str">
            <v>0</v>
          </cell>
        </row>
        <row r="5489">
          <cell r="CK5489" t="str">
            <v>0</v>
          </cell>
        </row>
        <row r="5490">
          <cell r="CK5490" t="str">
            <v>0</v>
          </cell>
        </row>
        <row r="5491">
          <cell r="CK5491" t="str">
            <v>0</v>
          </cell>
        </row>
        <row r="5492">
          <cell r="CK5492" t="str">
            <v>0</v>
          </cell>
        </row>
        <row r="5493">
          <cell r="CK5493" t="str">
            <v>0</v>
          </cell>
        </row>
        <row r="5494">
          <cell r="CK5494" t="str">
            <v>0</v>
          </cell>
        </row>
        <row r="5495">
          <cell r="CK5495" t="str">
            <v>0</v>
          </cell>
        </row>
        <row r="5496">
          <cell r="CK5496" t="str">
            <v>0</v>
          </cell>
        </row>
        <row r="5497">
          <cell r="CK5497" t="str">
            <v>0</v>
          </cell>
        </row>
        <row r="5498">
          <cell r="CK5498" t="str">
            <v>0</v>
          </cell>
        </row>
        <row r="5499">
          <cell r="CK5499" t="str">
            <v>0</v>
          </cell>
        </row>
        <row r="5500">
          <cell r="CK5500" t="str">
            <v>0</v>
          </cell>
        </row>
        <row r="5501">
          <cell r="CK5501" t="str">
            <v>0</v>
          </cell>
        </row>
        <row r="5502">
          <cell r="CK5502" t="str">
            <v>0</v>
          </cell>
        </row>
        <row r="5503">
          <cell r="CK5503" t="str">
            <v>0</v>
          </cell>
        </row>
        <row r="5504">
          <cell r="CK5504" t="str">
            <v>0</v>
          </cell>
        </row>
        <row r="5505">
          <cell r="CK5505" t="str">
            <v>0</v>
          </cell>
        </row>
        <row r="5506">
          <cell r="CK5506" t="str">
            <v>0</v>
          </cell>
        </row>
        <row r="5507">
          <cell r="CK5507" t="str">
            <v>0</v>
          </cell>
        </row>
        <row r="5508">
          <cell r="CK5508" t="str">
            <v>0</v>
          </cell>
        </row>
        <row r="5509">
          <cell r="CK5509" t="str">
            <v>0</v>
          </cell>
        </row>
        <row r="5510">
          <cell r="CK5510" t="str">
            <v>0</v>
          </cell>
        </row>
        <row r="5511">
          <cell r="CK5511" t="str">
            <v>0</v>
          </cell>
        </row>
        <row r="5512">
          <cell r="CK5512" t="str">
            <v>0</v>
          </cell>
        </row>
        <row r="5513">
          <cell r="CK5513" t="str">
            <v>0</v>
          </cell>
        </row>
        <row r="5514">
          <cell r="CK5514" t="str">
            <v>0</v>
          </cell>
        </row>
        <row r="5515">
          <cell r="CK5515" t="str">
            <v>0</v>
          </cell>
        </row>
        <row r="5516">
          <cell r="CK5516" t="str">
            <v>0</v>
          </cell>
        </row>
        <row r="5517">
          <cell r="CK5517" t="str">
            <v>0</v>
          </cell>
        </row>
        <row r="5518">
          <cell r="CK5518" t="str">
            <v>0</v>
          </cell>
        </row>
        <row r="5519">
          <cell r="CK5519" t="str">
            <v>0</v>
          </cell>
        </row>
        <row r="5520">
          <cell r="CK5520" t="str">
            <v>0</v>
          </cell>
        </row>
        <row r="5521">
          <cell r="CK5521" t="str">
            <v>0</v>
          </cell>
        </row>
        <row r="5522">
          <cell r="CK5522" t="str">
            <v>0</v>
          </cell>
        </row>
        <row r="5523">
          <cell r="CK5523" t="str">
            <v>0</v>
          </cell>
        </row>
        <row r="5524">
          <cell r="CK5524" t="str">
            <v>0</v>
          </cell>
        </row>
        <row r="5525">
          <cell r="CK5525" t="str">
            <v>0</v>
          </cell>
        </row>
        <row r="5526">
          <cell r="CK5526" t="str">
            <v>0</v>
          </cell>
        </row>
        <row r="5527">
          <cell r="CK5527" t="str">
            <v>0</v>
          </cell>
        </row>
        <row r="5528">
          <cell r="CK5528" t="str">
            <v>0</v>
          </cell>
        </row>
        <row r="5529">
          <cell r="CK5529" t="str">
            <v>0</v>
          </cell>
        </row>
        <row r="5530">
          <cell r="CK5530" t="str">
            <v>0</v>
          </cell>
        </row>
        <row r="5531">
          <cell r="CK5531" t="str">
            <v>0</v>
          </cell>
        </row>
        <row r="5532">
          <cell r="CK5532" t="str">
            <v>0</v>
          </cell>
        </row>
        <row r="5533">
          <cell r="CK5533" t="str">
            <v>0</v>
          </cell>
        </row>
        <row r="5534">
          <cell r="CK5534" t="str">
            <v>0</v>
          </cell>
        </row>
        <row r="5535">
          <cell r="CK5535" t="str">
            <v>0</v>
          </cell>
        </row>
        <row r="5536">
          <cell r="CK5536" t="str">
            <v>0</v>
          </cell>
        </row>
        <row r="5537">
          <cell r="CK5537" t="str">
            <v>0</v>
          </cell>
        </row>
        <row r="5538">
          <cell r="CK5538" t="str">
            <v>0</v>
          </cell>
        </row>
        <row r="5539">
          <cell r="CK5539" t="str">
            <v>0</v>
          </cell>
        </row>
        <row r="5540">
          <cell r="CK5540" t="str">
            <v>0</v>
          </cell>
        </row>
        <row r="5541">
          <cell r="CK5541" t="str">
            <v>0</v>
          </cell>
        </row>
        <row r="5542">
          <cell r="CK5542" t="str">
            <v>0</v>
          </cell>
        </row>
        <row r="5543">
          <cell r="CK5543" t="str">
            <v>0</v>
          </cell>
        </row>
        <row r="5544">
          <cell r="CK5544" t="str">
            <v>0</v>
          </cell>
        </row>
        <row r="5545">
          <cell r="CK5545" t="str">
            <v>0</v>
          </cell>
        </row>
        <row r="5546">
          <cell r="CK5546" t="str">
            <v>0</v>
          </cell>
        </row>
        <row r="5547">
          <cell r="CK5547" t="str">
            <v>0</v>
          </cell>
        </row>
        <row r="5548">
          <cell r="CK5548" t="str">
            <v>0</v>
          </cell>
        </row>
        <row r="5549">
          <cell r="CK5549" t="str">
            <v>0</v>
          </cell>
        </row>
        <row r="5550">
          <cell r="CK5550" t="str">
            <v>0</v>
          </cell>
        </row>
        <row r="5551">
          <cell r="CK5551" t="str">
            <v>0</v>
          </cell>
        </row>
        <row r="5552">
          <cell r="CK5552" t="str">
            <v>0</v>
          </cell>
        </row>
        <row r="5553">
          <cell r="CK5553" t="str">
            <v>0</v>
          </cell>
        </row>
        <row r="5554">
          <cell r="CK5554" t="str">
            <v>0</v>
          </cell>
        </row>
        <row r="5555">
          <cell r="CK5555" t="str">
            <v>0</v>
          </cell>
        </row>
        <row r="5556">
          <cell r="CK5556" t="str">
            <v>0</v>
          </cell>
        </row>
        <row r="5557">
          <cell r="CK5557" t="str">
            <v>0</v>
          </cell>
        </row>
        <row r="5558">
          <cell r="CK5558" t="str">
            <v>0</v>
          </cell>
        </row>
        <row r="5559">
          <cell r="CK5559" t="str">
            <v>0</v>
          </cell>
        </row>
        <row r="5560">
          <cell r="CK5560" t="str">
            <v>0</v>
          </cell>
        </row>
        <row r="5561">
          <cell r="CK5561" t="str">
            <v>0</v>
          </cell>
        </row>
        <row r="5562">
          <cell r="CK5562" t="str">
            <v>0</v>
          </cell>
        </row>
        <row r="5563">
          <cell r="CK5563" t="str">
            <v>0</v>
          </cell>
        </row>
        <row r="5564">
          <cell r="CK5564" t="str">
            <v>0</v>
          </cell>
        </row>
        <row r="5565">
          <cell r="CK5565" t="str">
            <v>0</v>
          </cell>
        </row>
        <row r="5566">
          <cell r="CK5566" t="str">
            <v>0</v>
          </cell>
        </row>
        <row r="5567">
          <cell r="CK5567" t="str">
            <v>0</v>
          </cell>
        </row>
        <row r="5568">
          <cell r="CK5568" t="str">
            <v>0</v>
          </cell>
        </row>
        <row r="5569">
          <cell r="CK5569" t="str">
            <v>0</v>
          </cell>
        </row>
        <row r="5570">
          <cell r="CK5570" t="str">
            <v>0</v>
          </cell>
        </row>
        <row r="5571">
          <cell r="CK5571" t="str">
            <v>0</v>
          </cell>
        </row>
        <row r="5572">
          <cell r="CK5572" t="str">
            <v>0</v>
          </cell>
        </row>
        <row r="5573">
          <cell r="CK5573" t="str">
            <v>0</v>
          </cell>
        </row>
        <row r="5574">
          <cell r="CK5574" t="str">
            <v>0</v>
          </cell>
        </row>
        <row r="5575">
          <cell r="CK5575" t="str">
            <v>0</v>
          </cell>
        </row>
        <row r="5576">
          <cell r="CK5576" t="str">
            <v>0</v>
          </cell>
        </row>
        <row r="5577">
          <cell r="CK5577" t="str">
            <v>0</v>
          </cell>
        </row>
        <row r="5578">
          <cell r="CK5578" t="str">
            <v>0</v>
          </cell>
        </row>
        <row r="5579">
          <cell r="CK5579" t="str">
            <v>0</v>
          </cell>
        </row>
        <row r="5580">
          <cell r="CK5580" t="str">
            <v>0</v>
          </cell>
        </row>
        <row r="5581">
          <cell r="CK5581" t="str">
            <v>0</v>
          </cell>
        </row>
        <row r="5582">
          <cell r="CK5582" t="str">
            <v>0</v>
          </cell>
        </row>
        <row r="5583">
          <cell r="CK5583">
            <v>-99656.986829000016</v>
          </cell>
        </row>
        <row r="5584">
          <cell r="CK5584" t="str">
            <v>0</v>
          </cell>
        </row>
        <row r="5585">
          <cell r="CK5585" t="str">
            <v>0</v>
          </cell>
        </row>
        <row r="5586">
          <cell r="CK5586" t="str">
            <v>0</v>
          </cell>
        </row>
        <row r="5587">
          <cell r="CK5587" t="str">
            <v>0</v>
          </cell>
        </row>
        <row r="5588">
          <cell r="CK5588" t="str">
            <v>0</v>
          </cell>
        </row>
        <row r="5589">
          <cell r="CK5589" t="str">
            <v>0</v>
          </cell>
        </row>
        <row r="5590">
          <cell r="CK5590" t="str">
            <v>0</v>
          </cell>
        </row>
        <row r="5591">
          <cell r="CK5591" t="str">
            <v>0</v>
          </cell>
        </row>
        <row r="5592">
          <cell r="CK5592" t="str">
            <v>0</v>
          </cell>
        </row>
        <row r="5593">
          <cell r="CK5593" t="str">
            <v>0</v>
          </cell>
        </row>
        <row r="5594">
          <cell r="CK5594" t="str">
            <v>0</v>
          </cell>
        </row>
        <row r="5595">
          <cell r="CK5595" t="str">
            <v>0</v>
          </cell>
        </row>
        <row r="5596">
          <cell r="CK5596" t="str">
            <v>0</v>
          </cell>
        </row>
        <row r="5597">
          <cell r="CK5597">
            <v>-125508.60520100001</v>
          </cell>
        </row>
        <row r="5598">
          <cell r="CK5598" t="str">
            <v>0</v>
          </cell>
        </row>
        <row r="5599">
          <cell r="CK5599" t="str">
            <v>0</v>
          </cell>
        </row>
        <row r="5600">
          <cell r="CK5600" t="str">
            <v>0</v>
          </cell>
        </row>
        <row r="5601">
          <cell r="CK5601" t="str">
            <v>0</v>
          </cell>
        </row>
        <row r="5602">
          <cell r="CK5602" t="str">
            <v>0</v>
          </cell>
        </row>
        <row r="5603">
          <cell r="CK5603" t="str">
            <v>0</v>
          </cell>
        </row>
        <row r="5604">
          <cell r="CK5604" t="str">
            <v>0</v>
          </cell>
        </row>
        <row r="5605">
          <cell r="CK5605" t="str">
            <v>0</v>
          </cell>
        </row>
        <row r="5606">
          <cell r="CK5606" t="str">
            <v>0</v>
          </cell>
        </row>
        <row r="5607">
          <cell r="CK5607" t="str">
            <v>0</v>
          </cell>
        </row>
        <row r="5608">
          <cell r="CK5608" t="str">
            <v>0</v>
          </cell>
        </row>
        <row r="5609">
          <cell r="CK5609" t="str">
            <v>0</v>
          </cell>
        </row>
        <row r="5610">
          <cell r="CK5610" t="str">
            <v>0</v>
          </cell>
        </row>
        <row r="5611">
          <cell r="CK5611" t="str">
            <v>0</v>
          </cell>
        </row>
        <row r="5612">
          <cell r="CK5612" t="str">
            <v>0</v>
          </cell>
        </row>
        <row r="5613">
          <cell r="CK5613" t="str">
            <v>0</v>
          </cell>
        </row>
        <row r="5614">
          <cell r="CK5614" t="str">
            <v>0</v>
          </cell>
        </row>
        <row r="5615">
          <cell r="CK5615" t="str">
            <v>0</v>
          </cell>
        </row>
        <row r="5616">
          <cell r="CK5616" t="str">
            <v>0</v>
          </cell>
        </row>
        <row r="5617">
          <cell r="CK5617" t="str">
            <v>0</v>
          </cell>
        </row>
        <row r="5618">
          <cell r="CK5618" t="str">
            <v>0</v>
          </cell>
        </row>
        <row r="5619">
          <cell r="CK5619" t="str">
            <v>0</v>
          </cell>
        </row>
        <row r="5620">
          <cell r="CK5620" t="str">
            <v>0</v>
          </cell>
        </row>
        <row r="5621">
          <cell r="CK5621" t="str">
            <v>0</v>
          </cell>
        </row>
        <row r="5622">
          <cell r="CK5622" t="str">
            <v>0</v>
          </cell>
        </row>
        <row r="5623">
          <cell r="CK5623" t="str">
            <v>0</v>
          </cell>
        </row>
        <row r="5624">
          <cell r="CK5624" t="str">
            <v>0</v>
          </cell>
        </row>
        <row r="5625">
          <cell r="CK5625" t="str">
            <v>0</v>
          </cell>
        </row>
        <row r="5626">
          <cell r="CK5626" t="str">
            <v>0</v>
          </cell>
        </row>
        <row r="5627">
          <cell r="CK5627" t="str">
            <v>0</v>
          </cell>
        </row>
        <row r="5628">
          <cell r="CK5628" t="str">
            <v>0</v>
          </cell>
        </row>
        <row r="5629">
          <cell r="CK5629" t="str">
            <v>0</v>
          </cell>
        </row>
        <row r="5630">
          <cell r="CK5630" t="str">
            <v>0</v>
          </cell>
        </row>
        <row r="5631">
          <cell r="CK5631" t="str">
            <v>0</v>
          </cell>
        </row>
        <row r="5632">
          <cell r="CK5632" t="str">
            <v>0</v>
          </cell>
        </row>
        <row r="5633">
          <cell r="CK5633" t="str">
            <v>0</v>
          </cell>
        </row>
        <row r="5634">
          <cell r="CK5634" t="str">
            <v>0</v>
          </cell>
        </row>
        <row r="5635">
          <cell r="CK5635" t="str">
            <v>0</v>
          </cell>
        </row>
        <row r="5636">
          <cell r="CK5636" t="str">
            <v>0</v>
          </cell>
        </row>
        <row r="5637">
          <cell r="CK5637" t="str">
            <v>0</v>
          </cell>
        </row>
        <row r="5638">
          <cell r="CK5638" t="str">
            <v>0</v>
          </cell>
        </row>
        <row r="5639">
          <cell r="CK5639" t="str">
            <v>0</v>
          </cell>
        </row>
        <row r="5640">
          <cell r="CK5640" t="str">
            <v>0</v>
          </cell>
        </row>
        <row r="5641">
          <cell r="CK5641" t="str">
            <v>0</v>
          </cell>
        </row>
        <row r="5642">
          <cell r="CK5642" t="str">
            <v>0</v>
          </cell>
        </row>
        <row r="5643">
          <cell r="CK5643" t="str">
            <v>0</v>
          </cell>
        </row>
        <row r="5644">
          <cell r="CK5644" t="str">
            <v>0</v>
          </cell>
        </row>
        <row r="5645">
          <cell r="CK5645" t="str">
            <v>0</v>
          </cell>
        </row>
        <row r="5646">
          <cell r="CK5646" t="str">
            <v>0</v>
          </cell>
        </row>
        <row r="5647">
          <cell r="CK5647" t="str">
            <v>0</v>
          </cell>
        </row>
        <row r="5648">
          <cell r="CK5648" t="str">
            <v>0</v>
          </cell>
        </row>
        <row r="5649">
          <cell r="CK5649" t="str">
            <v>0</v>
          </cell>
        </row>
        <row r="5650">
          <cell r="CK5650" t="str">
            <v>0</v>
          </cell>
        </row>
        <row r="5651">
          <cell r="CK5651" t="str">
            <v>0</v>
          </cell>
        </row>
        <row r="5652">
          <cell r="CK5652" t="str">
            <v>0</v>
          </cell>
        </row>
        <row r="5653">
          <cell r="CK5653" t="str">
            <v>0</v>
          </cell>
        </row>
        <row r="5654">
          <cell r="CK5654" t="str">
            <v>0</v>
          </cell>
        </row>
        <row r="5655">
          <cell r="CK5655" t="str">
            <v>0</v>
          </cell>
        </row>
        <row r="5656">
          <cell r="CK5656" t="str">
            <v>0</v>
          </cell>
        </row>
        <row r="5657">
          <cell r="CK5657" t="str">
            <v>0</v>
          </cell>
        </row>
        <row r="5658">
          <cell r="CK5658" t="str">
            <v>0</v>
          </cell>
        </row>
        <row r="5659">
          <cell r="CK5659" t="str">
            <v>0</v>
          </cell>
        </row>
        <row r="5660">
          <cell r="CK5660" t="str">
            <v>0</v>
          </cell>
        </row>
        <row r="5661">
          <cell r="CK5661" t="str">
            <v>0</v>
          </cell>
        </row>
        <row r="5662">
          <cell r="CK5662" t="str">
            <v>0</v>
          </cell>
        </row>
        <row r="5663">
          <cell r="CK5663" t="str">
            <v>0</v>
          </cell>
        </row>
        <row r="5664">
          <cell r="CK5664" t="str">
            <v>0</v>
          </cell>
        </row>
        <row r="5665">
          <cell r="CK5665" t="str">
            <v>0</v>
          </cell>
        </row>
        <row r="5666">
          <cell r="CK5666">
            <v>-128500.92177099999</v>
          </cell>
        </row>
        <row r="5667">
          <cell r="CK5667" t="str">
            <v>0</v>
          </cell>
        </row>
        <row r="5668">
          <cell r="CK5668" t="str">
            <v>0</v>
          </cell>
        </row>
        <row r="5669">
          <cell r="CK5669" t="str">
            <v>0</v>
          </cell>
        </row>
        <row r="5670">
          <cell r="CK5670" t="str">
            <v>0</v>
          </cell>
        </row>
        <row r="5671">
          <cell r="CK5671" t="str">
            <v>0</v>
          </cell>
        </row>
        <row r="5672">
          <cell r="CK5672" t="str">
            <v>0</v>
          </cell>
        </row>
        <row r="5673">
          <cell r="CK5673" t="str">
            <v>0</v>
          </cell>
        </row>
        <row r="5674">
          <cell r="CK5674" t="str">
            <v>0</v>
          </cell>
        </row>
        <row r="5675">
          <cell r="CK5675" t="str">
            <v>0</v>
          </cell>
        </row>
        <row r="5676">
          <cell r="CK5676" t="str">
            <v>0</v>
          </cell>
        </row>
        <row r="5677">
          <cell r="CK5677">
            <v>-13565.581801</v>
          </cell>
        </row>
        <row r="5678">
          <cell r="CK5678">
            <v>-13565.581801</v>
          </cell>
        </row>
        <row r="5679">
          <cell r="CK5679" t="str">
            <v>0</v>
          </cell>
        </row>
        <row r="5680">
          <cell r="CK5680" t="str">
            <v>0</v>
          </cell>
        </row>
        <row r="5681">
          <cell r="CK5681" t="str">
            <v>0</v>
          </cell>
        </row>
        <row r="5682">
          <cell r="CK5682" t="str">
            <v>0</v>
          </cell>
        </row>
        <row r="5683">
          <cell r="CK5683" t="str">
            <v>0</v>
          </cell>
        </row>
        <row r="5684">
          <cell r="CK5684" t="str">
            <v>0</v>
          </cell>
        </row>
        <row r="5685">
          <cell r="CK5685" t="str">
            <v>0</v>
          </cell>
        </row>
        <row r="5686">
          <cell r="CK5686">
            <v>-119943.80703600003</v>
          </cell>
        </row>
        <row r="5687">
          <cell r="CK5687" t="str">
            <v>0</v>
          </cell>
        </row>
        <row r="5688">
          <cell r="CK5688" t="str">
            <v>0</v>
          </cell>
        </row>
        <row r="5689">
          <cell r="CK5689" t="str">
            <v>0</v>
          </cell>
        </row>
        <row r="5690">
          <cell r="CK5690" t="str">
            <v>0</v>
          </cell>
        </row>
        <row r="5691">
          <cell r="CK5691">
            <v>-119943.80703200001</v>
          </cell>
        </row>
        <row r="5692">
          <cell r="CK5692">
            <v>-239887.61408000003</v>
          </cell>
        </row>
        <row r="5693">
          <cell r="CK5693" t="str">
            <v>0</v>
          </cell>
        </row>
        <row r="5694">
          <cell r="CK5694" t="str">
            <v>0</v>
          </cell>
        </row>
        <row r="5695">
          <cell r="CK5695" t="str">
            <v>0</v>
          </cell>
        </row>
        <row r="5696">
          <cell r="CK5696" t="str">
            <v>0</v>
          </cell>
        </row>
        <row r="5697">
          <cell r="CK5697" t="str">
            <v>0</v>
          </cell>
        </row>
        <row r="5698">
          <cell r="CK5698" t="str">
            <v>0</v>
          </cell>
        </row>
        <row r="5699">
          <cell r="CK5699" t="str">
            <v>0</v>
          </cell>
        </row>
        <row r="5700">
          <cell r="CK5700" t="str">
            <v>0</v>
          </cell>
        </row>
        <row r="5701">
          <cell r="CK5701" t="str">
            <v>0</v>
          </cell>
        </row>
        <row r="5702">
          <cell r="CK5702" t="str">
            <v>0</v>
          </cell>
        </row>
        <row r="5703">
          <cell r="CK5703" t="str">
            <v>0</v>
          </cell>
        </row>
        <row r="5704">
          <cell r="CK5704" t="str">
            <v>0</v>
          </cell>
        </row>
        <row r="5705">
          <cell r="CK5705" t="str">
            <v>0</v>
          </cell>
        </row>
        <row r="5706">
          <cell r="CK5706" t="str">
            <v>0</v>
          </cell>
        </row>
        <row r="5707">
          <cell r="CK5707" t="str">
            <v>0</v>
          </cell>
        </row>
        <row r="5708">
          <cell r="CK5708" t="str">
            <v>0</v>
          </cell>
        </row>
        <row r="5709">
          <cell r="CK5709" t="str">
            <v>0</v>
          </cell>
        </row>
        <row r="5710">
          <cell r="CK5710" t="str">
            <v>0</v>
          </cell>
        </row>
        <row r="5711">
          <cell r="CK5711" t="str">
            <v>0</v>
          </cell>
        </row>
        <row r="5712">
          <cell r="CK5712">
            <v>-76773.392470999999</v>
          </cell>
        </row>
        <row r="5713">
          <cell r="CK5713">
            <v>-76773.392470999999</v>
          </cell>
        </row>
        <row r="5714">
          <cell r="CK5714">
            <v>-76773.392470999999</v>
          </cell>
        </row>
        <row r="5715">
          <cell r="CK5715">
            <v>-76773.612552999984</v>
          </cell>
        </row>
        <row r="5716">
          <cell r="CK5716">
            <v>-76773.392470999999</v>
          </cell>
        </row>
        <row r="5717">
          <cell r="CK5717">
            <v>-76773.172392000008</v>
          </cell>
        </row>
        <row r="5718">
          <cell r="CK5718">
            <v>-81385.955936999992</v>
          </cell>
        </row>
        <row r="5719">
          <cell r="CK5719">
            <v>-79778.444610000006</v>
          </cell>
        </row>
        <row r="5720">
          <cell r="CK5720">
            <v>-76773.392470999999</v>
          </cell>
        </row>
        <row r="5721">
          <cell r="CK5721">
            <v>-76773.392470999999</v>
          </cell>
        </row>
        <row r="5722">
          <cell r="CK5722">
            <v>-76773.392470999999</v>
          </cell>
        </row>
        <row r="5723">
          <cell r="CK5723">
            <v>-76773.172392000008</v>
          </cell>
        </row>
        <row r="5724">
          <cell r="CK5724">
            <v>-76773.392470999999</v>
          </cell>
        </row>
        <row r="5725">
          <cell r="CK5725">
            <v>-76773.172392000008</v>
          </cell>
        </row>
        <row r="5726">
          <cell r="CK5726" t="str">
            <v>0</v>
          </cell>
        </row>
        <row r="5727">
          <cell r="CK5727">
            <v>-76773.172392000008</v>
          </cell>
        </row>
        <row r="5728">
          <cell r="CK5728">
            <v>-76773.392470999999</v>
          </cell>
        </row>
        <row r="5729">
          <cell r="CK5729">
            <v>-76773.172392000008</v>
          </cell>
        </row>
        <row r="5730">
          <cell r="CK5730">
            <v>-76773.612552999984</v>
          </cell>
        </row>
        <row r="5731">
          <cell r="CK5731">
            <v>-82984.82349699999</v>
          </cell>
        </row>
        <row r="5732">
          <cell r="CK5732">
            <v>-76861.636066000006</v>
          </cell>
        </row>
        <row r="5733">
          <cell r="CK5733">
            <v>-81385.955936999992</v>
          </cell>
        </row>
        <row r="5734">
          <cell r="CK5734">
            <v>-76773.612552999984</v>
          </cell>
        </row>
        <row r="5735">
          <cell r="CK5735">
            <v>-57853.290852999999</v>
          </cell>
        </row>
        <row r="5736">
          <cell r="CK5736">
            <v>-57853.290852999999</v>
          </cell>
        </row>
        <row r="5737">
          <cell r="CK5737">
            <v>-89814.341433000009</v>
          </cell>
        </row>
        <row r="5738">
          <cell r="CK5738">
            <v>-89814.083430999992</v>
          </cell>
        </row>
        <row r="5739">
          <cell r="CK5739">
            <v>-94443.453353999997</v>
          </cell>
        </row>
        <row r="5740">
          <cell r="CK5740">
            <v>-89814.083430999992</v>
          </cell>
        </row>
        <row r="5741">
          <cell r="CK5741">
            <v>-93804.030444000004</v>
          </cell>
        </row>
        <row r="5742">
          <cell r="CK5742">
            <v>-63524.285173000004</v>
          </cell>
        </row>
        <row r="5743">
          <cell r="CK5743">
            <v>-72922.228040999995</v>
          </cell>
        </row>
        <row r="5744">
          <cell r="CK5744">
            <v>-67582.845207000006</v>
          </cell>
        </row>
        <row r="5745">
          <cell r="CK5745">
            <v>-67582.845207000006</v>
          </cell>
        </row>
        <row r="5746">
          <cell r="CK5746">
            <v>-98247.696169999996</v>
          </cell>
        </row>
        <row r="5747">
          <cell r="CK5747">
            <v>-96296.085825000002</v>
          </cell>
        </row>
        <row r="5748">
          <cell r="CK5748">
            <v>-195199.80887000001</v>
          </cell>
        </row>
        <row r="5749">
          <cell r="CK5749">
            <v>-175289.43672</v>
          </cell>
        </row>
        <row r="5750">
          <cell r="CK5750" t="str">
            <v>0</v>
          </cell>
        </row>
        <row r="5751">
          <cell r="CK5751">
            <v>-67931.122910000006</v>
          </cell>
        </row>
        <row r="5752">
          <cell r="CK5752" t="str">
            <v>0</v>
          </cell>
        </row>
        <row r="5753">
          <cell r="CK5753" t="str">
            <v>0</v>
          </cell>
        </row>
        <row r="5754">
          <cell r="CK5754" t="str">
            <v>0</v>
          </cell>
        </row>
        <row r="5755">
          <cell r="CK5755">
            <v>-119838.66032299999</v>
          </cell>
        </row>
        <row r="5756">
          <cell r="CK5756" t="str">
            <v>0</v>
          </cell>
        </row>
        <row r="5757">
          <cell r="CK5757">
            <v>-102656.472094</v>
          </cell>
        </row>
        <row r="5758">
          <cell r="CK5758">
            <v>-107604.803086</v>
          </cell>
        </row>
        <row r="5759">
          <cell r="CK5759">
            <v>-107604.803086</v>
          </cell>
        </row>
        <row r="5760">
          <cell r="CK5760">
            <v>-107604.803086</v>
          </cell>
        </row>
        <row r="5761">
          <cell r="CK5761">
            <v>-128500.92177099999</v>
          </cell>
        </row>
        <row r="5762">
          <cell r="CK5762">
            <v>-132196.584863</v>
          </cell>
        </row>
        <row r="5763">
          <cell r="CK5763">
            <v>-128500.92177999999</v>
          </cell>
        </row>
        <row r="5764">
          <cell r="CK5764">
            <v>-128500.92177999999</v>
          </cell>
        </row>
        <row r="5765">
          <cell r="CK5765">
            <v>-128500.92177999999</v>
          </cell>
        </row>
        <row r="5766">
          <cell r="CK5766">
            <v>-128500.92177099999</v>
          </cell>
        </row>
        <row r="5767">
          <cell r="CK5767">
            <v>-128500.92177999999</v>
          </cell>
        </row>
        <row r="5768">
          <cell r="CK5768">
            <v>-127281.63008</v>
          </cell>
        </row>
        <row r="5769">
          <cell r="CK5769">
            <v>-113856.74780399998</v>
          </cell>
        </row>
        <row r="5770">
          <cell r="CK5770">
            <v>-113856.74780399998</v>
          </cell>
        </row>
        <row r="5771">
          <cell r="CK5771">
            <v>-86516.250478000002</v>
          </cell>
        </row>
        <row r="5772">
          <cell r="CK5772">
            <v>-113856.74780399998</v>
          </cell>
        </row>
        <row r="5773">
          <cell r="CK5773">
            <v>-121907.18620900001</v>
          </cell>
        </row>
        <row r="5774">
          <cell r="CK5774" t="str">
            <v>0</v>
          </cell>
        </row>
        <row r="5775">
          <cell r="CK5775">
            <v>-121907.18620900001</v>
          </cell>
        </row>
        <row r="5776">
          <cell r="CK5776">
            <v>-114774.76340400001</v>
          </cell>
        </row>
        <row r="5777">
          <cell r="CK5777">
            <v>-124634.512391</v>
          </cell>
        </row>
        <row r="5778">
          <cell r="CK5778">
            <v>-129349.43601599999</v>
          </cell>
        </row>
        <row r="5779">
          <cell r="CK5779">
            <v>-136367.91416000001</v>
          </cell>
        </row>
        <row r="5780">
          <cell r="CK5780">
            <v>-129735.036529</v>
          </cell>
        </row>
        <row r="5781">
          <cell r="CK5781">
            <v>-130751.01556199999</v>
          </cell>
        </row>
        <row r="5782">
          <cell r="CK5782">
            <v>-131251.14322099998</v>
          </cell>
        </row>
        <row r="5783">
          <cell r="CK5783" t="str">
            <v>0</v>
          </cell>
        </row>
        <row r="5784">
          <cell r="CK5784">
            <v>-133273.16110199998</v>
          </cell>
        </row>
        <row r="5785">
          <cell r="CK5785">
            <v>-131285.55103799998</v>
          </cell>
        </row>
        <row r="5786">
          <cell r="CK5786">
            <v>-131194.87084300001</v>
          </cell>
        </row>
        <row r="5787">
          <cell r="CK5787">
            <v>-137520.49971</v>
          </cell>
        </row>
        <row r="5788">
          <cell r="CK5788" t="str">
            <v>0</v>
          </cell>
        </row>
        <row r="5789">
          <cell r="CK5789">
            <v>-135070.85368</v>
          </cell>
        </row>
        <row r="5790">
          <cell r="CK5790">
            <v>-137504.80005000002</v>
          </cell>
        </row>
        <row r="5791">
          <cell r="CK5791">
            <v>-123962.52665499998</v>
          </cell>
        </row>
        <row r="5792">
          <cell r="CK5792">
            <v>-123315.82713100001</v>
          </cell>
        </row>
        <row r="5793">
          <cell r="CK5793">
            <v>-131075.43286900001</v>
          </cell>
        </row>
        <row r="5794">
          <cell r="CK5794">
            <v>-136213.49663000001</v>
          </cell>
        </row>
        <row r="5795">
          <cell r="CK5795">
            <v>-138915.64418999999</v>
          </cell>
        </row>
        <row r="5796">
          <cell r="CK5796" t="str">
            <v>0</v>
          </cell>
        </row>
        <row r="5797">
          <cell r="CK5797">
            <v>-176779.84501999998</v>
          </cell>
        </row>
        <row r="5798">
          <cell r="CK5798">
            <v>-137311.60008999999</v>
          </cell>
        </row>
        <row r="5799">
          <cell r="CK5799">
            <v>-123315.82713100001</v>
          </cell>
        </row>
        <row r="5800">
          <cell r="CK5800">
            <v>-142099.97157999998</v>
          </cell>
        </row>
        <row r="5801">
          <cell r="CK5801">
            <v>-144762.69000000003</v>
          </cell>
        </row>
        <row r="5802">
          <cell r="CK5802">
            <v>-131251.14324199999</v>
          </cell>
        </row>
        <row r="5803">
          <cell r="CK5803">
            <v>-137520.49969</v>
          </cell>
        </row>
        <row r="5804">
          <cell r="CK5804" t="str">
            <v>0</v>
          </cell>
        </row>
        <row r="5805">
          <cell r="CK5805" t="str">
            <v>0</v>
          </cell>
        </row>
        <row r="5806">
          <cell r="CK5806">
            <v>-137520.49971</v>
          </cell>
        </row>
        <row r="5807">
          <cell r="CK5807">
            <v>-137520.49969</v>
          </cell>
        </row>
        <row r="5808">
          <cell r="CK5808">
            <v>-131194.87084300001</v>
          </cell>
        </row>
        <row r="5809">
          <cell r="CK5809" t="str">
            <v>0</v>
          </cell>
        </row>
        <row r="5810">
          <cell r="CK5810">
            <v>-131932.25055600001</v>
          </cell>
        </row>
        <row r="5811">
          <cell r="CK5811">
            <v>-137520.49969</v>
          </cell>
        </row>
        <row r="5812">
          <cell r="CK5812">
            <v>-131194.87084300001</v>
          </cell>
        </row>
        <row r="5813">
          <cell r="CK5813" t="str">
            <v>0</v>
          </cell>
        </row>
        <row r="5814">
          <cell r="CK5814">
            <v>-137520.49969</v>
          </cell>
        </row>
        <row r="5815">
          <cell r="CK5815">
            <v>-131251.14324199999</v>
          </cell>
        </row>
        <row r="5816">
          <cell r="CK5816">
            <v>-129963.56946300002</v>
          </cell>
        </row>
        <row r="5817">
          <cell r="CK5817">
            <v>-135325.44502500002</v>
          </cell>
        </row>
        <row r="5818">
          <cell r="CK5818">
            <v>-123962.52665</v>
          </cell>
        </row>
        <row r="5819">
          <cell r="CK5819">
            <v>-124210.70653700001</v>
          </cell>
        </row>
        <row r="5820">
          <cell r="CK5820">
            <v>-131251.14324199999</v>
          </cell>
        </row>
        <row r="5821">
          <cell r="CK5821">
            <v>-131876.11447</v>
          </cell>
        </row>
        <row r="5822">
          <cell r="CK5822">
            <v>-137520.49969</v>
          </cell>
        </row>
        <row r="5823">
          <cell r="CK5823">
            <v>-137861.21304</v>
          </cell>
        </row>
        <row r="5824">
          <cell r="CK5824">
            <v>-145697.29217999999</v>
          </cell>
        </row>
        <row r="5825">
          <cell r="CK5825">
            <v>-124948.589563</v>
          </cell>
        </row>
        <row r="5826">
          <cell r="CK5826">
            <v>-128305.22601000001</v>
          </cell>
        </row>
        <row r="5827">
          <cell r="CK5827">
            <v>-131251.14324199999</v>
          </cell>
        </row>
        <row r="5828">
          <cell r="CK5828">
            <v>-150837.60405000002</v>
          </cell>
        </row>
        <row r="5829">
          <cell r="CK5829">
            <v>-124026.54049300001</v>
          </cell>
        </row>
        <row r="5830">
          <cell r="CK5830">
            <v>-120665.81356</v>
          </cell>
        </row>
        <row r="5831">
          <cell r="CK5831">
            <v>-132434.903421</v>
          </cell>
        </row>
        <row r="5832">
          <cell r="CK5832" t="str">
            <v>0</v>
          </cell>
        </row>
        <row r="5833">
          <cell r="CK5833">
            <v>-125585.42183199999</v>
          </cell>
        </row>
        <row r="5834">
          <cell r="CK5834">
            <v>-122330.17356400001</v>
          </cell>
        </row>
        <row r="5835">
          <cell r="CK5835">
            <v>-119763.05865599999</v>
          </cell>
        </row>
        <row r="5836">
          <cell r="CK5836">
            <v>-120383.257176</v>
          </cell>
        </row>
        <row r="5837">
          <cell r="CK5837">
            <v>-122323.612515</v>
          </cell>
        </row>
        <row r="5838">
          <cell r="CK5838">
            <v>-121843.435612</v>
          </cell>
        </row>
        <row r="5839">
          <cell r="CK5839">
            <v>-121843.435612</v>
          </cell>
        </row>
        <row r="5840">
          <cell r="CK5840">
            <v>-121843.435612</v>
          </cell>
        </row>
        <row r="5841">
          <cell r="CK5841">
            <v>-121843.435612</v>
          </cell>
        </row>
        <row r="5842">
          <cell r="CK5842">
            <v>-115500.18862100001</v>
          </cell>
        </row>
        <row r="5843">
          <cell r="CK5843">
            <v>-115500.18862100001</v>
          </cell>
        </row>
        <row r="5844">
          <cell r="CK5844">
            <v>-115500.18862100001</v>
          </cell>
        </row>
        <row r="5845">
          <cell r="CK5845">
            <v>-126290.051745</v>
          </cell>
        </row>
        <row r="5846">
          <cell r="CK5846">
            <v>-115500.18862100001</v>
          </cell>
        </row>
        <row r="5847">
          <cell r="CK5847">
            <v>-115500.18862100001</v>
          </cell>
        </row>
        <row r="5848">
          <cell r="CK5848">
            <v>-121843.435612</v>
          </cell>
        </row>
        <row r="5849">
          <cell r="CK5849">
            <v>-121843.435612</v>
          </cell>
        </row>
        <row r="5850">
          <cell r="CK5850">
            <v>-115500.18862100001</v>
          </cell>
        </row>
        <row r="5851">
          <cell r="CK5851">
            <v>-103044.05001900002</v>
          </cell>
        </row>
        <row r="5852">
          <cell r="CK5852">
            <v>-87755.151997000008</v>
          </cell>
        </row>
        <row r="5853">
          <cell r="CK5853">
            <v>-92536.984342999989</v>
          </cell>
        </row>
        <row r="5854">
          <cell r="CK5854">
            <v>-92536.984342999989</v>
          </cell>
        </row>
        <row r="5855">
          <cell r="CK5855">
            <v>-87755.151997000008</v>
          </cell>
        </row>
        <row r="5856">
          <cell r="CK5856">
            <v>-87755.151997000008</v>
          </cell>
        </row>
        <row r="5857">
          <cell r="CK5857">
            <v>-87755.151997000008</v>
          </cell>
        </row>
        <row r="5858">
          <cell r="CK5858">
            <v>-115500.18862100001</v>
          </cell>
        </row>
        <row r="5859">
          <cell r="CK5859">
            <v>-121843.435612</v>
          </cell>
        </row>
        <row r="5860">
          <cell r="CK5860">
            <v>-121843.435612</v>
          </cell>
        </row>
        <row r="5861">
          <cell r="CK5861">
            <v>-131483.62346799998</v>
          </cell>
        </row>
        <row r="5862">
          <cell r="CK5862">
            <v>-123524.24897499999</v>
          </cell>
        </row>
        <row r="5863">
          <cell r="CK5863">
            <v>-121044.615856</v>
          </cell>
        </row>
        <row r="5864">
          <cell r="CK5864">
            <v>-137520.49971</v>
          </cell>
        </row>
        <row r="5865">
          <cell r="CK5865" t="str">
            <v>0</v>
          </cell>
        </row>
        <row r="5866">
          <cell r="CK5866">
            <v>-127435.421995</v>
          </cell>
        </row>
        <row r="5867">
          <cell r="CK5867">
            <v>-185952.20708000005</v>
          </cell>
        </row>
        <row r="5868">
          <cell r="CK5868">
            <v>-126164.22882999998</v>
          </cell>
        </row>
        <row r="5869">
          <cell r="CK5869">
            <v>-130701.530275</v>
          </cell>
        </row>
        <row r="5870">
          <cell r="CK5870" t="str">
            <v>0</v>
          </cell>
        </row>
        <row r="5871">
          <cell r="CK5871">
            <v>-126059.254269</v>
          </cell>
        </row>
        <row r="5872">
          <cell r="CK5872" t="str">
            <v>0</v>
          </cell>
        </row>
        <row r="5873">
          <cell r="CK5873" t="str">
            <v>0</v>
          </cell>
        </row>
        <row r="5874">
          <cell r="CK5874" t="str">
            <v>0</v>
          </cell>
        </row>
        <row r="5875">
          <cell r="CK5875">
            <v>-110467.52738700001</v>
          </cell>
        </row>
        <row r="5876">
          <cell r="CK5876">
            <v>-110467.52738700001</v>
          </cell>
        </row>
        <row r="5877">
          <cell r="CK5877">
            <v>-110467.52738700001</v>
          </cell>
        </row>
        <row r="5878">
          <cell r="CK5878">
            <v>-110467.52738700001</v>
          </cell>
        </row>
        <row r="5879">
          <cell r="CK5879">
            <v>-110467.52738700001</v>
          </cell>
        </row>
        <row r="5880">
          <cell r="CK5880" t="str">
            <v>0</v>
          </cell>
        </row>
        <row r="5881">
          <cell r="CK5881" t="str">
            <v>0</v>
          </cell>
        </row>
        <row r="5882">
          <cell r="CK5882" t="str">
            <v>0</v>
          </cell>
        </row>
        <row r="5883">
          <cell r="CK5883" t="str">
            <v>0</v>
          </cell>
        </row>
        <row r="5884">
          <cell r="CK5884" t="str">
            <v>0</v>
          </cell>
        </row>
        <row r="5885">
          <cell r="CK5885" t="str">
            <v>0</v>
          </cell>
        </row>
        <row r="5886">
          <cell r="CK5886" t="str">
            <v>0</v>
          </cell>
        </row>
        <row r="5887">
          <cell r="CK5887" t="str">
            <v>0</v>
          </cell>
        </row>
        <row r="5888">
          <cell r="CK5888" t="str">
            <v>0</v>
          </cell>
        </row>
        <row r="5889">
          <cell r="CK5889" t="str">
            <v>0</v>
          </cell>
        </row>
        <row r="5890">
          <cell r="CK5890" t="str">
            <v>0</v>
          </cell>
        </row>
        <row r="5891">
          <cell r="CK5891" t="str">
            <v>0</v>
          </cell>
        </row>
        <row r="5892">
          <cell r="CK5892" t="str">
            <v>0</v>
          </cell>
        </row>
        <row r="5893">
          <cell r="CK5893">
            <v>-89951.809894999984</v>
          </cell>
        </row>
        <row r="5894">
          <cell r="CK5894" t="str">
            <v>0</v>
          </cell>
        </row>
        <row r="5895">
          <cell r="CK5895">
            <v>-123167.90280700001</v>
          </cell>
        </row>
        <row r="5896">
          <cell r="CK5896">
            <v>-123167.90280700001</v>
          </cell>
        </row>
        <row r="5897">
          <cell r="CK5897" t="str">
            <v>0</v>
          </cell>
        </row>
        <row r="5898">
          <cell r="CK5898">
            <v>-123167.90280700001</v>
          </cell>
        </row>
        <row r="5899">
          <cell r="CK5899">
            <v>-123167.40082699999</v>
          </cell>
        </row>
        <row r="5900">
          <cell r="CK5900" t="str">
            <v>0</v>
          </cell>
        </row>
        <row r="5901">
          <cell r="CK5901" t="str">
            <v>0</v>
          </cell>
        </row>
        <row r="5902">
          <cell r="CK5902">
            <v>-123167.90280700001</v>
          </cell>
        </row>
        <row r="5903">
          <cell r="CK5903">
            <v>-123167.40082699999</v>
          </cell>
        </row>
        <row r="5904">
          <cell r="CK5904" t="str">
            <v>0</v>
          </cell>
        </row>
        <row r="5905">
          <cell r="CK5905">
            <v>-123167.40082699999</v>
          </cell>
        </row>
        <row r="5906">
          <cell r="CK5906" t="str">
            <v>0</v>
          </cell>
        </row>
        <row r="5907">
          <cell r="CK5907">
            <v>-123167.40082699999</v>
          </cell>
        </row>
        <row r="5908">
          <cell r="CK5908">
            <v>-123167.90280700001</v>
          </cell>
        </row>
        <row r="5909">
          <cell r="CK5909">
            <v>-123167.40082699999</v>
          </cell>
        </row>
        <row r="5910">
          <cell r="CK5910" t="str">
            <v>0</v>
          </cell>
        </row>
        <row r="5911">
          <cell r="CK5911">
            <v>-123167.90280700001</v>
          </cell>
        </row>
        <row r="5912">
          <cell r="CK5912">
            <v>-123167.40082699999</v>
          </cell>
        </row>
        <row r="5913">
          <cell r="CK5913">
            <v>-123167.90280700001</v>
          </cell>
        </row>
        <row r="5914">
          <cell r="CK5914" t="str">
            <v>0</v>
          </cell>
        </row>
        <row r="5915">
          <cell r="CK5915">
            <v>-123167.40082699999</v>
          </cell>
        </row>
        <row r="5916">
          <cell r="CK5916" t="str">
            <v>0</v>
          </cell>
        </row>
        <row r="5917">
          <cell r="CK5917">
            <v>-123167.40082699999</v>
          </cell>
        </row>
        <row r="5918">
          <cell r="CK5918">
            <v>-110565.853617</v>
          </cell>
        </row>
        <row r="5919">
          <cell r="CK5919" t="str">
            <v>0</v>
          </cell>
        </row>
        <row r="5920">
          <cell r="CK5920" t="str">
            <v>0</v>
          </cell>
        </row>
        <row r="5921">
          <cell r="CK5921">
            <v>-123167.40082699999</v>
          </cell>
        </row>
        <row r="5922">
          <cell r="CK5922">
            <v>-123167.40082699999</v>
          </cell>
        </row>
        <row r="5923">
          <cell r="CK5923">
            <v>-123167.90280700001</v>
          </cell>
        </row>
        <row r="5924">
          <cell r="CK5924">
            <v>-123167.90280700001</v>
          </cell>
        </row>
        <row r="5925">
          <cell r="CK5925">
            <v>-123167.90280700001</v>
          </cell>
        </row>
        <row r="5926">
          <cell r="CK5926" t="str">
            <v>0</v>
          </cell>
        </row>
        <row r="5927">
          <cell r="CK5927">
            <v>-123167.90280700001</v>
          </cell>
        </row>
        <row r="5928">
          <cell r="CK5928">
            <v>-123167.90280700001</v>
          </cell>
        </row>
        <row r="5929">
          <cell r="CK5929">
            <v>-123167.40082699999</v>
          </cell>
        </row>
        <row r="5930">
          <cell r="CK5930">
            <v>-123167.90280700001</v>
          </cell>
        </row>
        <row r="5931">
          <cell r="CK5931">
            <v>-123167.90280700001</v>
          </cell>
        </row>
        <row r="5932">
          <cell r="CK5932" t="str">
            <v>0</v>
          </cell>
        </row>
        <row r="5933">
          <cell r="CK5933" t="str">
            <v>0</v>
          </cell>
        </row>
        <row r="5934">
          <cell r="CK5934">
            <v>-103159.43910899998</v>
          </cell>
        </row>
        <row r="5935">
          <cell r="CK5935">
            <v>-104326.68763700001</v>
          </cell>
        </row>
        <row r="5936">
          <cell r="CK5936">
            <v>-93733.205667999995</v>
          </cell>
        </row>
        <row r="5937">
          <cell r="CK5937">
            <v>-93733.205667999995</v>
          </cell>
        </row>
        <row r="5938">
          <cell r="CK5938">
            <v>-93733.205667999995</v>
          </cell>
        </row>
        <row r="5939">
          <cell r="CK5939">
            <v>-71518.856972000009</v>
          </cell>
        </row>
        <row r="5940">
          <cell r="CK5940">
            <v>-71518.856972000009</v>
          </cell>
        </row>
        <row r="5941">
          <cell r="CK5941">
            <v>-71518.856972000009</v>
          </cell>
        </row>
        <row r="5942">
          <cell r="CK5942">
            <v>-71518.856972000009</v>
          </cell>
        </row>
        <row r="5943">
          <cell r="CK5943">
            <v>-140984.72275000002</v>
          </cell>
        </row>
        <row r="5944">
          <cell r="CK5944" t="str">
            <v>0</v>
          </cell>
        </row>
        <row r="5945">
          <cell r="CK5945" t="str">
            <v>0</v>
          </cell>
        </row>
        <row r="5946">
          <cell r="CK5946" t="str">
            <v>0</v>
          </cell>
        </row>
        <row r="5947">
          <cell r="CK5947">
            <v>-79887.234015999988</v>
          </cell>
        </row>
        <row r="5948">
          <cell r="CK5948" t="str">
            <v>0</v>
          </cell>
        </row>
        <row r="5949">
          <cell r="CK5949" t="str">
            <v>0</v>
          </cell>
        </row>
        <row r="5950">
          <cell r="CK5950">
            <v>-106527.410556</v>
          </cell>
        </row>
        <row r="5951">
          <cell r="CK5951">
            <v>-106527.410556</v>
          </cell>
        </row>
        <row r="5952">
          <cell r="CK5952">
            <v>-106527.410556</v>
          </cell>
        </row>
        <row r="5953">
          <cell r="CK5953" t="str">
            <v>0</v>
          </cell>
        </row>
        <row r="5954">
          <cell r="CK5954" t="str">
            <v>0</v>
          </cell>
        </row>
        <row r="5955">
          <cell r="CK5955" t="str">
            <v>0</v>
          </cell>
        </row>
        <row r="5956">
          <cell r="CK5956" t="str">
            <v>0</v>
          </cell>
        </row>
        <row r="5957">
          <cell r="CK5957" t="str">
            <v>0</v>
          </cell>
        </row>
        <row r="5958">
          <cell r="CK5958" t="str">
            <v>0</v>
          </cell>
        </row>
        <row r="5959">
          <cell r="CK5959" t="str">
            <v>0</v>
          </cell>
        </row>
        <row r="5960">
          <cell r="CK5960" t="str">
            <v>0</v>
          </cell>
        </row>
        <row r="5961">
          <cell r="CK5961" t="str">
            <v>0</v>
          </cell>
        </row>
        <row r="5962">
          <cell r="CK5962" t="str">
            <v>0</v>
          </cell>
        </row>
        <row r="5963">
          <cell r="CK5963" t="str">
            <v>0</v>
          </cell>
        </row>
        <row r="5964">
          <cell r="CK5964" t="str">
            <v>0</v>
          </cell>
        </row>
        <row r="5965">
          <cell r="CK5965" t="str">
            <v>0</v>
          </cell>
        </row>
        <row r="5966">
          <cell r="CK5966" t="str">
            <v>0</v>
          </cell>
        </row>
        <row r="5967">
          <cell r="CK5967" t="str">
            <v>0</v>
          </cell>
        </row>
        <row r="5968">
          <cell r="CK5968" t="str">
            <v>0</v>
          </cell>
        </row>
        <row r="5969">
          <cell r="CK5969" t="str">
            <v>0</v>
          </cell>
        </row>
        <row r="5970">
          <cell r="CK5970" t="str">
            <v>0</v>
          </cell>
        </row>
        <row r="5971">
          <cell r="CK5971" t="str">
            <v>0</v>
          </cell>
        </row>
        <row r="5972">
          <cell r="CK5972" t="str">
            <v>0</v>
          </cell>
        </row>
        <row r="5973">
          <cell r="CK5973" t="str">
            <v>0</v>
          </cell>
        </row>
        <row r="5974">
          <cell r="CK5974" t="str">
            <v>0</v>
          </cell>
        </row>
        <row r="5975">
          <cell r="CK5975" t="str">
            <v>0</v>
          </cell>
        </row>
        <row r="5976">
          <cell r="CK5976" t="str">
            <v>0</v>
          </cell>
        </row>
        <row r="5977">
          <cell r="CK5977" t="str">
            <v>0</v>
          </cell>
        </row>
        <row r="5978">
          <cell r="CK5978" t="str">
            <v>0</v>
          </cell>
        </row>
        <row r="5979">
          <cell r="CK5979" t="str">
            <v>0</v>
          </cell>
        </row>
        <row r="5980">
          <cell r="CK5980" t="str">
            <v>0</v>
          </cell>
        </row>
        <row r="5981">
          <cell r="CK5981" t="str">
            <v>0</v>
          </cell>
        </row>
        <row r="5982">
          <cell r="CK5982" t="str">
            <v>0</v>
          </cell>
        </row>
        <row r="5983">
          <cell r="CK5983" t="str">
            <v>0</v>
          </cell>
        </row>
        <row r="5984">
          <cell r="CK5984" t="str">
            <v>0</v>
          </cell>
        </row>
        <row r="5985">
          <cell r="CK5985" t="str">
            <v>0</v>
          </cell>
        </row>
        <row r="5986">
          <cell r="CK5986" t="str">
            <v>0</v>
          </cell>
        </row>
        <row r="5987">
          <cell r="CK5987" t="str">
            <v>0</v>
          </cell>
        </row>
        <row r="5988">
          <cell r="CK5988" t="str">
            <v>0</v>
          </cell>
        </row>
        <row r="5989">
          <cell r="CK5989" t="str">
            <v>0</v>
          </cell>
        </row>
        <row r="5990">
          <cell r="CK5990" t="str">
            <v>0</v>
          </cell>
        </row>
        <row r="5991">
          <cell r="CK5991" t="str">
            <v>0</v>
          </cell>
        </row>
        <row r="5992">
          <cell r="CK5992" t="str">
            <v>0</v>
          </cell>
        </row>
        <row r="5993">
          <cell r="CK5993" t="str">
            <v>0</v>
          </cell>
        </row>
        <row r="5994">
          <cell r="CK5994" t="str">
            <v>0</v>
          </cell>
        </row>
        <row r="5995">
          <cell r="CK5995" t="str">
            <v>0</v>
          </cell>
        </row>
        <row r="5996">
          <cell r="CK5996" t="str">
            <v>0</v>
          </cell>
        </row>
        <row r="5997">
          <cell r="CK5997" t="str">
            <v>0</v>
          </cell>
        </row>
        <row r="5998">
          <cell r="CK5998" t="str">
            <v>0</v>
          </cell>
        </row>
        <row r="5999">
          <cell r="CK5999" t="str">
            <v>0</v>
          </cell>
        </row>
        <row r="6000">
          <cell r="CK6000" t="str">
            <v>0</v>
          </cell>
        </row>
        <row r="6001">
          <cell r="CK6001" t="str">
            <v>0</v>
          </cell>
        </row>
        <row r="6002">
          <cell r="CK6002" t="str">
            <v>0</v>
          </cell>
        </row>
        <row r="6003">
          <cell r="CK6003" t="str">
            <v>0</v>
          </cell>
        </row>
        <row r="6004">
          <cell r="CK6004" t="str">
            <v>0</v>
          </cell>
        </row>
        <row r="6005">
          <cell r="CK6005" t="str">
            <v>0</v>
          </cell>
        </row>
        <row r="6006">
          <cell r="CK6006" t="str">
            <v>0</v>
          </cell>
        </row>
        <row r="6007">
          <cell r="CK6007" t="str">
            <v>0</v>
          </cell>
        </row>
        <row r="6008">
          <cell r="CK6008" t="str">
            <v>0</v>
          </cell>
        </row>
        <row r="6009">
          <cell r="CK6009" t="str">
            <v>0</v>
          </cell>
        </row>
        <row r="6010">
          <cell r="CK6010" t="str">
            <v>0</v>
          </cell>
        </row>
        <row r="6011">
          <cell r="CK6011" t="str">
            <v>0</v>
          </cell>
        </row>
        <row r="6012">
          <cell r="CK6012" t="str">
            <v>0</v>
          </cell>
        </row>
        <row r="6013">
          <cell r="CK6013" t="str">
            <v>0</v>
          </cell>
        </row>
        <row r="6014">
          <cell r="CK6014" t="str">
            <v>0</v>
          </cell>
        </row>
        <row r="6015">
          <cell r="CK6015" t="str">
            <v>0</v>
          </cell>
        </row>
        <row r="6016">
          <cell r="CK6016" t="str">
            <v>0</v>
          </cell>
        </row>
        <row r="6017">
          <cell r="CK6017" t="str">
            <v>0</v>
          </cell>
        </row>
        <row r="6018">
          <cell r="CK6018" t="str">
            <v>0</v>
          </cell>
        </row>
        <row r="6019">
          <cell r="CK6019" t="str">
            <v>0</v>
          </cell>
        </row>
        <row r="6020">
          <cell r="CK6020" t="str">
            <v>0</v>
          </cell>
        </row>
        <row r="6021">
          <cell r="CK6021" t="str">
            <v>0</v>
          </cell>
        </row>
        <row r="6022">
          <cell r="CK6022" t="str">
            <v>0</v>
          </cell>
        </row>
        <row r="6023">
          <cell r="CK6023" t="str">
            <v>0</v>
          </cell>
        </row>
        <row r="6024">
          <cell r="CK6024" t="str">
            <v>0</v>
          </cell>
        </row>
        <row r="6025">
          <cell r="CK6025" t="str">
            <v>0</v>
          </cell>
        </row>
        <row r="6026">
          <cell r="CK6026" t="str">
            <v>0</v>
          </cell>
        </row>
        <row r="6027">
          <cell r="CK6027" t="str">
            <v>0</v>
          </cell>
        </row>
        <row r="6028">
          <cell r="CK6028" t="str">
            <v>0</v>
          </cell>
        </row>
        <row r="6029">
          <cell r="CK6029" t="str">
            <v>0</v>
          </cell>
        </row>
        <row r="6030">
          <cell r="CK6030" t="str">
            <v>0</v>
          </cell>
        </row>
        <row r="6031">
          <cell r="CK6031" t="str">
            <v>0</v>
          </cell>
        </row>
        <row r="6032">
          <cell r="CK6032" t="str">
            <v>0</v>
          </cell>
        </row>
        <row r="6033">
          <cell r="CK6033" t="str">
            <v>0</v>
          </cell>
        </row>
        <row r="6034">
          <cell r="CK6034" t="str">
            <v>0</v>
          </cell>
        </row>
        <row r="6035">
          <cell r="CK6035" t="str">
            <v>0</v>
          </cell>
        </row>
        <row r="6036">
          <cell r="CK6036" t="str">
            <v>0</v>
          </cell>
        </row>
        <row r="6037">
          <cell r="CK6037" t="str">
            <v>0</v>
          </cell>
        </row>
        <row r="6038">
          <cell r="CK6038" t="str">
            <v>0</v>
          </cell>
        </row>
        <row r="6039">
          <cell r="CK6039" t="str">
            <v>0</v>
          </cell>
        </row>
        <row r="6040">
          <cell r="CK6040" t="str">
            <v>0</v>
          </cell>
        </row>
        <row r="6041">
          <cell r="CK6041" t="str">
            <v>0</v>
          </cell>
        </row>
        <row r="6042">
          <cell r="CK6042" t="str">
            <v>0</v>
          </cell>
        </row>
        <row r="6043">
          <cell r="CK6043" t="str">
            <v>0</v>
          </cell>
        </row>
        <row r="6044">
          <cell r="CK6044" t="str">
            <v>0</v>
          </cell>
        </row>
        <row r="6045">
          <cell r="CK6045" t="str">
            <v>0</v>
          </cell>
        </row>
        <row r="6046">
          <cell r="CK6046" t="str">
            <v>0</v>
          </cell>
        </row>
        <row r="6047">
          <cell r="CK6047" t="str">
            <v>0</v>
          </cell>
        </row>
        <row r="6048">
          <cell r="CK6048" t="str">
            <v>0</v>
          </cell>
        </row>
        <row r="6049">
          <cell r="CK6049" t="str">
            <v>0</v>
          </cell>
        </row>
        <row r="6050">
          <cell r="CK6050" t="str">
            <v>0</v>
          </cell>
        </row>
        <row r="6051">
          <cell r="CK6051" t="str">
            <v>0</v>
          </cell>
        </row>
        <row r="6052">
          <cell r="CK6052" t="str">
            <v>0</v>
          </cell>
        </row>
        <row r="6053">
          <cell r="CK6053" t="str">
            <v>0</v>
          </cell>
        </row>
        <row r="6054">
          <cell r="CK6054" t="str">
            <v>0</v>
          </cell>
        </row>
        <row r="6055">
          <cell r="CK6055" t="str">
            <v>0</v>
          </cell>
        </row>
        <row r="6056">
          <cell r="CK6056" t="str">
            <v>0</v>
          </cell>
        </row>
        <row r="6057">
          <cell r="CK6057" t="str">
            <v>0</v>
          </cell>
        </row>
        <row r="6058">
          <cell r="CK6058" t="str">
            <v>0</v>
          </cell>
        </row>
        <row r="6059">
          <cell r="CK6059" t="str">
            <v>0</v>
          </cell>
        </row>
        <row r="6060">
          <cell r="CK6060" t="str">
            <v>0</v>
          </cell>
        </row>
        <row r="6061">
          <cell r="CK6061" t="str">
            <v>0</v>
          </cell>
        </row>
        <row r="6062">
          <cell r="CK6062" t="str">
            <v>0</v>
          </cell>
        </row>
        <row r="6063">
          <cell r="CK6063" t="str">
            <v>0</v>
          </cell>
        </row>
        <row r="6064">
          <cell r="CK6064" t="str">
            <v>0</v>
          </cell>
        </row>
        <row r="6065">
          <cell r="CK6065" t="str">
            <v>0</v>
          </cell>
        </row>
        <row r="6066">
          <cell r="CK6066" t="str">
            <v>0</v>
          </cell>
        </row>
        <row r="6067">
          <cell r="CK6067" t="str">
            <v>0</v>
          </cell>
        </row>
        <row r="6068">
          <cell r="CK6068" t="str">
            <v>0</v>
          </cell>
        </row>
        <row r="6069">
          <cell r="CK6069" t="str">
            <v>0</v>
          </cell>
        </row>
        <row r="6070">
          <cell r="CK6070" t="str">
            <v>0</v>
          </cell>
        </row>
        <row r="6071">
          <cell r="CK6071" t="str">
            <v>0</v>
          </cell>
        </row>
        <row r="6072">
          <cell r="CK6072" t="str">
            <v>0</v>
          </cell>
        </row>
        <row r="6073">
          <cell r="CK6073" t="str">
            <v>0</v>
          </cell>
        </row>
        <row r="6074">
          <cell r="CK6074" t="str">
            <v>0</v>
          </cell>
        </row>
        <row r="6075">
          <cell r="CK6075" t="str">
            <v>0</v>
          </cell>
        </row>
        <row r="6076">
          <cell r="CK6076" t="str">
            <v>0</v>
          </cell>
        </row>
        <row r="6077">
          <cell r="CK6077" t="str">
            <v>0</v>
          </cell>
        </row>
        <row r="6078">
          <cell r="CK6078" t="str">
            <v>0</v>
          </cell>
        </row>
        <row r="6079">
          <cell r="CK6079" t="str">
            <v>0</v>
          </cell>
        </row>
        <row r="6080">
          <cell r="CK6080" t="str">
            <v>0</v>
          </cell>
        </row>
        <row r="6081">
          <cell r="CK6081" t="str">
            <v>0</v>
          </cell>
        </row>
        <row r="6082">
          <cell r="CK6082" t="str">
            <v>0</v>
          </cell>
        </row>
        <row r="6083">
          <cell r="CK6083" t="str">
            <v>0</v>
          </cell>
        </row>
        <row r="6084">
          <cell r="CK6084" t="str">
            <v>0</v>
          </cell>
        </row>
        <row r="6085">
          <cell r="CK6085" t="str">
            <v>0</v>
          </cell>
        </row>
        <row r="6086">
          <cell r="CK6086" t="str">
            <v>0</v>
          </cell>
        </row>
        <row r="6087">
          <cell r="CK6087" t="str">
            <v>0</v>
          </cell>
        </row>
        <row r="6088">
          <cell r="CK6088" t="str">
            <v>0</v>
          </cell>
        </row>
        <row r="6089">
          <cell r="CK6089" t="str">
            <v>0</v>
          </cell>
        </row>
        <row r="6090">
          <cell r="CK6090" t="str">
            <v>0</v>
          </cell>
        </row>
        <row r="6091">
          <cell r="CK6091" t="str">
            <v>0</v>
          </cell>
        </row>
        <row r="6092">
          <cell r="CK6092" t="str">
            <v>0</v>
          </cell>
        </row>
        <row r="6093">
          <cell r="CK6093" t="str">
            <v>0</v>
          </cell>
        </row>
        <row r="6094">
          <cell r="CK6094" t="str">
            <v>0</v>
          </cell>
        </row>
        <row r="6095">
          <cell r="CK6095" t="str">
            <v>0</v>
          </cell>
        </row>
        <row r="6096">
          <cell r="CK6096" t="str">
            <v>0</v>
          </cell>
        </row>
        <row r="6097">
          <cell r="CK6097" t="str">
            <v>0</v>
          </cell>
        </row>
        <row r="6098">
          <cell r="CK6098" t="str">
            <v>0</v>
          </cell>
        </row>
        <row r="6099">
          <cell r="CK6099" t="str">
            <v>0</v>
          </cell>
        </row>
        <row r="6100">
          <cell r="CK6100" t="str">
            <v>0</v>
          </cell>
        </row>
        <row r="6101">
          <cell r="CK6101" t="str">
            <v>0</v>
          </cell>
        </row>
        <row r="6102">
          <cell r="CK6102" t="str">
            <v>0</v>
          </cell>
        </row>
        <row r="6103">
          <cell r="CK6103" t="str">
            <v>0</v>
          </cell>
        </row>
        <row r="6104">
          <cell r="CK6104" t="str">
            <v>0</v>
          </cell>
        </row>
        <row r="6105">
          <cell r="CK6105" t="str">
            <v>0</v>
          </cell>
        </row>
        <row r="6106">
          <cell r="CK6106" t="str">
            <v>0</v>
          </cell>
        </row>
        <row r="6107">
          <cell r="CK6107" t="str">
            <v>0</v>
          </cell>
        </row>
        <row r="6108">
          <cell r="CK6108" t="str">
            <v>0</v>
          </cell>
        </row>
        <row r="6109">
          <cell r="CK6109" t="str">
            <v>0</v>
          </cell>
        </row>
        <row r="6110">
          <cell r="CK6110" t="str">
            <v>0</v>
          </cell>
        </row>
        <row r="6111">
          <cell r="CK6111" t="str">
            <v>0</v>
          </cell>
        </row>
        <row r="6112">
          <cell r="CK6112" t="str">
            <v>0</v>
          </cell>
        </row>
        <row r="6113">
          <cell r="CK6113" t="str">
            <v>0</v>
          </cell>
        </row>
        <row r="6114">
          <cell r="CK6114" t="str">
            <v>0</v>
          </cell>
        </row>
        <row r="6115">
          <cell r="CK6115" t="str">
            <v>0</v>
          </cell>
        </row>
        <row r="6116">
          <cell r="CK6116" t="str">
            <v>0</v>
          </cell>
        </row>
        <row r="6117">
          <cell r="CK6117" t="str">
            <v>0</v>
          </cell>
        </row>
        <row r="6118">
          <cell r="CK6118" t="str">
            <v>0</v>
          </cell>
        </row>
        <row r="6119">
          <cell r="CK6119" t="str">
            <v>0</v>
          </cell>
        </row>
        <row r="6120">
          <cell r="CK6120">
            <v>-58956.958258999999</v>
          </cell>
        </row>
        <row r="6121">
          <cell r="CK6121" t="str">
            <v>0</v>
          </cell>
        </row>
        <row r="6122">
          <cell r="CK6122" t="str">
            <v>0</v>
          </cell>
        </row>
        <row r="6123">
          <cell r="CK6123" t="str">
            <v>0</v>
          </cell>
        </row>
        <row r="6124">
          <cell r="CK6124" t="str">
            <v>0</v>
          </cell>
        </row>
        <row r="6125">
          <cell r="CK6125" t="str">
            <v>0</v>
          </cell>
        </row>
        <row r="6126">
          <cell r="CK6126" t="str">
            <v>0</v>
          </cell>
        </row>
        <row r="6127">
          <cell r="CK6127" t="str">
            <v>0</v>
          </cell>
        </row>
        <row r="6128">
          <cell r="CK6128" t="str">
            <v>0</v>
          </cell>
        </row>
        <row r="6129">
          <cell r="CK6129" t="str">
            <v>0</v>
          </cell>
        </row>
        <row r="6130">
          <cell r="CK6130" t="str">
            <v>0</v>
          </cell>
        </row>
        <row r="6131">
          <cell r="CK6131" t="str">
            <v>0</v>
          </cell>
        </row>
        <row r="6132">
          <cell r="CK6132" t="str">
            <v>0</v>
          </cell>
        </row>
        <row r="6133">
          <cell r="CK6133" t="str">
            <v>0</v>
          </cell>
        </row>
        <row r="6134">
          <cell r="CK6134" t="str">
            <v>0</v>
          </cell>
        </row>
        <row r="6135">
          <cell r="CK6135">
            <v>-67582.845207000006</v>
          </cell>
        </row>
        <row r="6136">
          <cell r="CK6136" t="str">
            <v>0</v>
          </cell>
        </row>
        <row r="6137">
          <cell r="CK6137">
            <v>-22373.794236000002</v>
          </cell>
        </row>
        <row r="6138">
          <cell r="CK6138">
            <v>-239887.61407799998</v>
          </cell>
        </row>
        <row r="6139">
          <cell r="CK6139">
            <v>-39981.26901199999</v>
          </cell>
        </row>
        <row r="6140">
          <cell r="CK6140">
            <v>-79778.215725999995</v>
          </cell>
        </row>
        <row r="6141">
          <cell r="CK6141">
            <v>-79778.444610000006</v>
          </cell>
        </row>
        <row r="6142">
          <cell r="CK6142">
            <v>-79778.444610000006</v>
          </cell>
        </row>
        <row r="6143">
          <cell r="CK6143">
            <v>-79778.444610000006</v>
          </cell>
        </row>
        <row r="6144">
          <cell r="CK6144">
            <v>-79778.444610000006</v>
          </cell>
        </row>
        <row r="6145">
          <cell r="CK6145">
            <v>-79778.215725999995</v>
          </cell>
        </row>
        <row r="6146">
          <cell r="CK6146">
            <v>-79778.444610000006</v>
          </cell>
        </row>
        <row r="6147">
          <cell r="CK6147">
            <v>-79778.215725999995</v>
          </cell>
        </row>
        <row r="6148">
          <cell r="CK6148" t="str">
            <v>0</v>
          </cell>
        </row>
        <row r="6149">
          <cell r="CK6149">
            <v>-79778.444610000006</v>
          </cell>
        </row>
        <row r="6150">
          <cell r="CK6150">
            <v>-79778.444610000006</v>
          </cell>
        </row>
        <row r="6151">
          <cell r="CK6151" t="str">
            <v>0</v>
          </cell>
        </row>
        <row r="6152">
          <cell r="CK6152">
            <v>-79778.444610000006</v>
          </cell>
        </row>
        <row r="6153">
          <cell r="CK6153" t="str">
            <v>0</v>
          </cell>
        </row>
        <row r="6154">
          <cell r="CK6154">
            <v>-79778.444610000006</v>
          </cell>
        </row>
        <row r="6155">
          <cell r="CK6155">
            <v>-79778.215725999995</v>
          </cell>
        </row>
        <row r="6156">
          <cell r="CK6156" t="str">
            <v>0</v>
          </cell>
        </row>
        <row r="6157">
          <cell r="CK6157" t="str">
            <v>0</v>
          </cell>
        </row>
        <row r="6158">
          <cell r="CK6158">
            <v>-98247.696169999996</v>
          </cell>
        </row>
        <row r="6159">
          <cell r="CK6159">
            <v>-98247.978552999994</v>
          </cell>
        </row>
        <row r="6160">
          <cell r="CK6160">
            <v>-93511.846199000007</v>
          </cell>
        </row>
        <row r="6161">
          <cell r="CK6161">
            <v>-98264.902972000011</v>
          </cell>
        </row>
        <row r="6162">
          <cell r="CK6162">
            <v>-98265.185355000023</v>
          </cell>
        </row>
        <row r="6163">
          <cell r="CK6163">
            <v>-98247.978552999994</v>
          </cell>
        </row>
        <row r="6164">
          <cell r="CK6164">
            <v>-98247.978552999994</v>
          </cell>
        </row>
        <row r="6165">
          <cell r="CK6165">
            <v>-98247.696169999996</v>
          </cell>
        </row>
        <row r="6166">
          <cell r="CK6166">
            <v>-98265.185355000023</v>
          </cell>
        </row>
        <row r="6167">
          <cell r="CK6167">
            <v>-101172.290502</v>
          </cell>
        </row>
        <row r="6168">
          <cell r="CK6168">
            <v>-51711.298414999997</v>
          </cell>
        </row>
        <row r="6169">
          <cell r="CK6169">
            <v>-51711.298414999997</v>
          </cell>
        </row>
        <row r="6170">
          <cell r="CK6170">
            <v>-51711.298414999997</v>
          </cell>
        </row>
        <row r="6171">
          <cell r="CK6171">
            <v>-124238.77127500001</v>
          </cell>
        </row>
        <row r="6172">
          <cell r="CK6172" t="str">
            <v>0</v>
          </cell>
        </row>
        <row r="6173">
          <cell r="CK6173">
            <v>-111947.268084</v>
          </cell>
        </row>
        <row r="6174">
          <cell r="CK6174">
            <v>-93492.451094000004</v>
          </cell>
        </row>
        <row r="6175">
          <cell r="CK6175">
            <v>-89951.809894999984</v>
          </cell>
        </row>
        <row r="6176">
          <cell r="CK6176">
            <v>-89952.06770900001</v>
          </cell>
        </row>
        <row r="6177">
          <cell r="CK6177">
            <v>-89952.06770900001</v>
          </cell>
        </row>
        <row r="6178">
          <cell r="CK6178">
            <v>-89951.809894999984</v>
          </cell>
        </row>
        <row r="6179">
          <cell r="CK6179">
            <v>-93988.94258100001</v>
          </cell>
        </row>
        <row r="6180">
          <cell r="CK6180">
            <v>-111947.26808800001</v>
          </cell>
        </row>
        <row r="6181">
          <cell r="CK6181">
            <v>-124238.771284</v>
          </cell>
        </row>
        <row r="6182">
          <cell r="CK6182">
            <v>-99656.986829000016</v>
          </cell>
        </row>
        <row r="6183">
          <cell r="CK6183">
            <v>-124238.77127500001</v>
          </cell>
        </row>
        <row r="6184">
          <cell r="CK6184">
            <v>-124238.77127500001</v>
          </cell>
        </row>
        <row r="6185">
          <cell r="CK6185">
            <v>-124238.77127500001</v>
          </cell>
        </row>
        <row r="6186">
          <cell r="CK6186">
            <v>-124238.77128100001</v>
          </cell>
        </row>
        <row r="6187">
          <cell r="CK6187">
            <v>-99656.986829000016</v>
          </cell>
        </row>
        <row r="6188">
          <cell r="CK6188">
            <v>-99656.986829000016</v>
          </cell>
        </row>
        <row r="6189">
          <cell r="CK6189">
            <v>-93511.846199000007</v>
          </cell>
        </row>
        <row r="6190">
          <cell r="CK6190">
            <v>-105802.12746299998</v>
          </cell>
        </row>
        <row r="6191">
          <cell r="CK6191">
            <v>-105802.12746299998</v>
          </cell>
        </row>
        <row r="6192">
          <cell r="CK6192">
            <v>-110467.527393</v>
          </cell>
        </row>
        <row r="6193">
          <cell r="CK6193">
            <v>-110467.527393</v>
          </cell>
        </row>
        <row r="6194">
          <cell r="CK6194">
            <v>-110467.527393</v>
          </cell>
        </row>
        <row r="6195">
          <cell r="CK6195">
            <v>-110467.527393</v>
          </cell>
        </row>
        <row r="6196">
          <cell r="CK6196">
            <v>-131458.44524899998</v>
          </cell>
        </row>
        <row r="6197">
          <cell r="CK6197">
            <v>-131458.44524899998</v>
          </cell>
        </row>
        <row r="6198">
          <cell r="CK6198" t="str">
            <v>0</v>
          </cell>
        </row>
        <row r="6199">
          <cell r="CK6199">
            <v>-98316.052184</v>
          </cell>
        </row>
        <row r="6200">
          <cell r="CK6200">
            <v>-79887.462901999999</v>
          </cell>
        </row>
        <row r="6201">
          <cell r="CK6201" t="str">
            <v>0</v>
          </cell>
        </row>
        <row r="6202">
          <cell r="CK6202">
            <v>-89952.06770900001</v>
          </cell>
        </row>
        <row r="6203">
          <cell r="CK6203">
            <v>-104805.70087800002</v>
          </cell>
        </row>
        <row r="6204">
          <cell r="CK6204">
            <v>-89951.809894999984</v>
          </cell>
        </row>
        <row r="6205">
          <cell r="CK6205">
            <v>-104805.70087800002</v>
          </cell>
        </row>
        <row r="6206">
          <cell r="CK6206">
            <v>-93851.399010000023</v>
          </cell>
        </row>
        <row r="6207">
          <cell r="CK6207">
            <v>-89952.06770900001</v>
          </cell>
        </row>
        <row r="6208">
          <cell r="CK6208">
            <v>-89952.06770900001</v>
          </cell>
        </row>
        <row r="6209">
          <cell r="CK6209">
            <v>-104805.70087800002</v>
          </cell>
        </row>
        <row r="6210">
          <cell r="CK6210" t="str">
            <v>0</v>
          </cell>
        </row>
        <row r="6211">
          <cell r="CK6211">
            <v>-89951.809894999984</v>
          </cell>
        </row>
        <row r="6212">
          <cell r="CK6212">
            <v>-104753.904774</v>
          </cell>
        </row>
        <row r="6213">
          <cell r="CK6213">
            <v>-104753.904774</v>
          </cell>
        </row>
        <row r="6214">
          <cell r="CK6214">
            <v>-89952.06770900001</v>
          </cell>
        </row>
        <row r="6215">
          <cell r="CK6215">
            <v>-89952.06770900001</v>
          </cell>
        </row>
        <row r="6216">
          <cell r="CK6216">
            <v>-104805.70087800002</v>
          </cell>
        </row>
        <row r="6217">
          <cell r="CK6217">
            <v>-104805.39958900001</v>
          </cell>
        </row>
        <row r="6218">
          <cell r="CK6218">
            <v>-104753.904774</v>
          </cell>
        </row>
        <row r="6219">
          <cell r="CK6219">
            <v>-104805.70087800002</v>
          </cell>
        </row>
        <row r="6220">
          <cell r="CK6220">
            <v>-104805.39958900001</v>
          </cell>
        </row>
        <row r="6221">
          <cell r="CK6221">
            <v>-104753.904774</v>
          </cell>
        </row>
        <row r="6222">
          <cell r="CK6222">
            <v>-104805.70087800002</v>
          </cell>
        </row>
        <row r="6223">
          <cell r="CK6223">
            <v>-89952.06770900001</v>
          </cell>
        </row>
        <row r="6224">
          <cell r="CK6224">
            <v>-98265.185355000023</v>
          </cell>
        </row>
        <row r="6225">
          <cell r="CK6225">
            <v>-104805.39958900001</v>
          </cell>
        </row>
        <row r="6226">
          <cell r="CK6226">
            <v>-104805.70087800002</v>
          </cell>
        </row>
        <row r="6227">
          <cell r="CK6227">
            <v>-104805.70087800002</v>
          </cell>
        </row>
        <row r="6228">
          <cell r="CK6228">
            <v>-89951.809894999984</v>
          </cell>
        </row>
        <row r="6229">
          <cell r="CK6229">
            <v>-104805.39958900001</v>
          </cell>
        </row>
        <row r="6230">
          <cell r="CK6230">
            <v>-104805.70087800002</v>
          </cell>
        </row>
        <row r="6231">
          <cell r="CK6231">
            <v>-93841.324548000004</v>
          </cell>
        </row>
        <row r="6232">
          <cell r="CK6232">
            <v>-104805.70087800002</v>
          </cell>
        </row>
        <row r="6233">
          <cell r="CK6233">
            <v>-104805.39958900001</v>
          </cell>
        </row>
        <row r="6234">
          <cell r="CK6234">
            <v>-110467.527393</v>
          </cell>
        </row>
        <row r="6235">
          <cell r="CK6235">
            <v>-110467.527393</v>
          </cell>
        </row>
        <row r="6236">
          <cell r="CK6236">
            <v>-72029.993659</v>
          </cell>
        </row>
        <row r="6237">
          <cell r="CK6237">
            <v>-72029.993659</v>
          </cell>
        </row>
        <row r="6238">
          <cell r="CK6238">
            <v>-67582.845207000006</v>
          </cell>
        </row>
        <row r="6239">
          <cell r="CK6239">
            <v>-72029.993659</v>
          </cell>
        </row>
        <row r="6240">
          <cell r="CK6240">
            <v>-72029.993659</v>
          </cell>
        </row>
        <row r="6241">
          <cell r="CK6241" t="str">
            <v>0</v>
          </cell>
        </row>
        <row r="6242">
          <cell r="CK6242" t="str">
            <v>0</v>
          </cell>
        </row>
        <row r="6243">
          <cell r="CK6243" t="str">
            <v>0</v>
          </cell>
        </row>
        <row r="6244">
          <cell r="CK6244" t="str">
            <v>0</v>
          </cell>
        </row>
        <row r="6245">
          <cell r="CK6245">
            <v>-127879.939532</v>
          </cell>
        </row>
        <row r="6246">
          <cell r="CK6246">
            <v>-113856.74780399998</v>
          </cell>
        </row>
        <row r="6247">
          <cell r="CK6247">
            <v>-113856.74780399998</v>
          </cell>
        </row>
        <row r="6248">
          <cell r="CK6248">
            <v>-113856.74780399998</v>
          </cell>
        </row>
        <row r="6249">
          <cell r="CK6249" t="str">
            <v>0</v>
          </cell>
        </row>
        <row r="6250">
          <cell r="CK6250">
            <v>-118093.63065500002</v>
          </cell>
        </row>
        <row r="6251">
          <cell r="CK6251">
            <v>-93511.846199000007</v>
          </cell>
        </row>
        <row r="6252">
          <cell r="CK6252">
            <v>-124238.77127500001</v>
          </cell>
        </row>
        <row r="6253">
          <cell r="CK6253">
            <v>-124238.77127500001</v>
          </cell>
        </row>
        <row r="6254">
          <cell r="CK6254">
            <v>-105802.12746299998</v>
          </cell>
        </row>
        <row r="6255">
          <cell r="CK6255">
            <v>-124238.77127500001</v>
          </cell>
        </row>
        <row r="6256">
          <cell r="CK6256">
            <v>-124238.77127500001</v>
          </cell>
        </row>
        <row r="6257">
          <cell r="CK6257">
            <v>-124238.77128299999</v>
          </cell>
        </row>
        <row r="6258">
          <cell r="CK6258">
            <v>-124238.77127500001</v>
          </cell>
        </row>
        <row r="6259">
          <cell r="CK6259">
            <v>-124238.77127500001</v>
          </cell>
        </row>
        <row r="6260">
          <cell r="CK6260">
            <v>-124238.77127500001</v>
          </cell>
        </row>
        <row r="6261">
          <cell r="CK6261">
            <v>-124238.77127500001</v>
          </cell>
        </row>
        <row r="6262">
          <cell r="CK6262">
            <v>-124238.77127500001</v>
          </cell>
        </row>
        <row r="6263">
          <cell r="CK6263">
            <v>-93511.846199000007</v>
          </cell>
        </row>
        <row r="6264">
          <cell r="CK6264">
            <v>-93511.846199000007</v>
          </cell>
        </row>
        <row r="6265">
          <cell r="CK6265">
            <v>-99656.986829000016</v>
          </cell>
        </row>
        <row r="6266">
          <cell r="CK6266">
            <v>-93511.846199000007</v>
          </cell>
        </row>
        <row r="6267">
          <cell r="CK6267">
            <v>-99656.986829000016</v>
          </cell>
        </row>
        <row r="6268">
          <cell r="CK6268">
            <v>-110467.527393</v>
          </cell>
        </row>
        <row r="6269">
          <cell r="CK6269">
            <v>-110467.527393</v>
          </cell>
        </row>
        <row r="6270">
          <cell r="CK6270">
            <v>-110467.527393</v>
          </cell>
        </row>
        <row r="6271">
          <cell r="CK6271">
            <v>-110467.527393</v>
          </cell>
        </row>
        <row r="6272">
          <cell r="CK6272">
            <v>-110467.527393</v>
          </cell>
        </row>
        <row r="6273">
          <cell r="CK6273">
            <v>-110467.527393</v>
          </cell>
        </row>
        <row r="6274">
          <cell r="CK6274">
            <v>-110467.527393</v>
          </cell>
        </row>
        <row r="6275">
          <cell r="CK6275">
            <v>-110467.527393</v>
          </cell>
        </row>
        <row r="6276">
          <cell r="CK6276">
            <v>-116531.182098</v>
          </cell>
        </row>
        <row r="6277">
          <cell r="CK6277">
            <v>-75270.383543999982</v>
          </cell>
        </row>
        <row r="6278">
          <cell r="CK6278" t="str">
            <v>0</v>
          </cell>
        </row>
        <row r="6279">
          <cell r="CK6279" t="str">
            <v>0</v>
          </cell>
        </row>
        <row r="6280">
          <cell r="CK6280" t="str">
            <v>0</v>
          </cell>
        </row>
        <row r="6281">
          <cell r="CK6281" t="str">
            <v>0</v>
          </cell>
        </row>
        <row r="6282">
          <cell r="CK6282" t="str">
            <v>0</v>
          </cell>
        </row>
        <row r="6283">
          <cell r="CK6283" t="str">
            <v>0</v>
          </cell>
        </row>
        <row r="6284">
          <cell r="CK6284" t="str">
            <v>0</v>
          </cell>
        </row>
        <row r="6285">
          <cell r="CK6285" t="str">
            <v>0</v>
          </cell>
        </row>
        <row r="6286">
          <cell r="CK6286" t="str">
            <v>0</v>
          </cell>
        </row>
        <row r="6287">
          <cell r="CK6287" t="str">
            <v>0</v>
          </cell>
        </row>
        <row r="6288">
          <cell r="CK6288" t="str">
            <v>0</v>
          </cell>
        </row>
        <row r="6289">
          <cell r="CK6289" t="str">
            <v>0</v>
          </cell>
        </row>
        <row r="6290">
          <cell r="CK6290" t="str">
            <v>0</v>
          </cell>
        </row>
        <row r="6291">
          <cell r="CK6291" t="str">
            <v>0</v>
          </cell>
        </row>
        <row r="6292">
          <cell r="CK6292" t="str">
            <v>0</v>
          </cell>
        </row>
        <row r="6293">
          <cell r="CK6293" t="str">
            <v>0</v>
          </cell>
        </row>
        <row r="6294">
          <cell r="CK6294" t="str">
            <v>0</v>
          </cell>
        </row>
        <row r="6295">
          <cell r="CK6295" t="str">
            <v>0</v>
          </cell>
        </row>
        <row r="6296">
          <cell r="CK6296" t="str">
            <v>0</v>
          </cell>
        </row>
        <row r="6297">
          <cell r="CK6297" t="str">
            <v>0</v>
          </cell>
        </row>
        <row r="6298">
          <cell r="CK6298" t="str">
            <v>0</v>
          </cell>
        </row>
        <row r="6299">
          <cell r="CK6299" t="str">
            <v>0</v>
          </cell>
        </row>
        <row r="6300">
          <cell r="CK6300" t="str">
            <v>0</v>
          </cell>
        </row>
        <row r="6301">
          <cell r="CK6301" t="str">
            <v>0</v>
          </cell>
        </row>
        <row r="6302">
          <cell r="CK6302" t="str">
            <v>0</v>
          </cell>
        </row>
        <row r="6303">
          <cell r="CK6303" t="str">
            <v>0</v>
          </cell>
        </row>
        <row r="6304">
          <cell r="CK6304" t="str">
            <v>0</v>
          </cell>
        </row>
        <row r="6305">
          <cell r="CK6305" t="str">
            <v>0</v>
          </cell>
        </row>
        <row r="6306">
          <cell r="CK6306" t="str">
            <v>0</v>
          </cell>
        </row>
        <row r="6307">
          <cell r="CK6307" t="str">
            <v>0</v>
          </cell>
        </row>
        <row r="6308">
          <cell r="CK6308" t="str">
            <v>0</v>
          </cell>
        </row>
        <row r="6309">
          <cell r="CK6309" t="str">
            <v>0</v>
          </cell>
        </row>
        <row r="6310">
          <cell r="CK6310" t="str">
            <v>0</v>
          </cell>
        </row>
        <row r="6311">
          <cell r="CK6311" t="str">
            <v>0</v>
          </cell>
        </row>
        <row r="6312">
          <cell r="CK6312" t="str">
            <v>0</v>
          </cell>
        </row>
        <row r="6313">
          <cell r="CK6313" t="str">
            <v>0</v>
          </cell>
        </row>
        <row r="6314">
          <cell r="CK6314" t="str">
            <v>0</v>
          </cell>
        </row>
        <row r="6315">
          <cell r="CK6315" t="str">
            <v>0</v>
          </cell>
        </row>
        <row r="6316">
          <cell r="CK6316" t="str">
            <v>0</v>
          </cell>
        </row>
        <row r="6317">
          <cell r="CK6317">
            <v>-89952.067716999998</v>
          </cell>
        </row>
        <row r="6318">
          <cell r="CK6318" t="str">
            <v>0</v>
          </cell>
        </row>
        <row r="6319">
          <cell r="CK6319">
            <v>-76773.392468999999</v>
          </cell>
        </row>
        <row r="6320">
          <cell r="CK6320" t="str">
            <v>0</v>
          </cell>
        </row>
        <row r="6321">
          <cell r="CK6321" t="str">
            <v>0</v>
          </cell>
        </row>
        <row r="6322">
          <cell r="CK6322" t="str">
            <v>0</v>
          </cell>
        </row>
        <row r="6323">
          <cell r="CK6323">
            <v>-128500.92177300002</v>
          </cell>
        </row>
        <row r="6324">
          <cell r="CK6324" t="str">
            <v>0</v>
          </cell>
        </row>
        <row r="6325">
          <cell r="CK6325" t="str">
            <v>0</v>
          </cell>
        </row>
        <row r="6326">
          <cell r="CK6326">
            <v>-104805.70089399999</v>
          </cell>
        </row>
        <row r="6327">
          <cell r="CK6327">
            <v>-185952.20708500003</v>
          </cell>
        </row>
        <row r="6328">
          <cell r="CK6328">
            <v>-98316.052194999997</v>
          </cell>
        </row>
        <row r="6329">
          <cell r="CK6329" t="str">
            <v>0</v>
          </cell>
        </row>
        <row r="6330">
          <cell r="CK6330">
            <v>-136367.914146</v>
          </cell>
        </row>
        <row r="6331">
          <cell r="CK6331" t="str">
            <v>0</v>
          </cell>
        </row>
        <row r="6332">
          <cell r="CK6332" t="str">
            <v>0</v>
          </cell>
        </row>
        <row r="6333">
          <cell r="CK6333">
            <v>-129735.036525</v>
          </cell>
        </row>
        <row r="6334">
          <cell r="CK6334" t="str">
            <v>0</v>
          </cell>
        </row>
        <row r="6335">
          <cell r="CK6335" t="str">
            <v>0</v>
          </cell>
        </row>
        <row r="6336">
          <cell r="CK6336" t="str">
            <v>0</v>
          </cell>
        </row>
        <row r="6337">
          <cell r="CK6337" t="str">
            <v>0</v>
          </cell>
        </row>
        <row r="6338">
          <cell r="CK6338" t="str">
            <v>0</v>
          </cell>
        </row>
        <row r="6339">
          <cell r="CK6339" t="str">
            <v>0</v>
          </cell>
        </row>
        <row r="6340">
          <cell r="CK6340" t="str">
            <v>0</v>
          </cell>
        </row>
        <row r="6341">
          <cell r="CK6341">
            <v>-130751.015547</v>
          </cell>
        </row>
        <row r="6342">
          <cell r="CK6342" t="str">
            <v>0</v>
          </cell>
        </row>
        <row r="6343">
          <cell r="CK6343" t="str">
            <v>0</v>
          </cell>
        </row>
        <row r="6344">
          <cell r="CK6344" t="str">
            <v>0</v>
          </cell>
        </row>
        <row r="6345">
          <cell r="CK6345" t="str">
            <v>0</v>
          </cell>
        </row>
        <row r="6346">
          <cell r="CK6346" t="str">
            <v>0</v>
          </cell>
        </row>
        <row r="6347">
          <cell r="CK6347" t="str">
            <v>0</v>
          </cell>
        </row>
        <row r="6348">
          <cell r="CK6348">
            <v>-131251.143236</v>
          </cell>
        </row>
        <row r="6349">
          <cell r="CK6349" t="str">
            <v>0</v>
          </cell>
        </row>
        <row r="6350">
          <cell r="CK6350" t="str">
            <v>0</v>
          </cell>
        </row>
        <row r="6351">
          <cell r="CK6351" t="str">
            <v>0</v>
          </cell>
        </row>
        <row r="6352">
          <cell r="CK6352" t="str">
            <v>0</v>
          </cell>
        </row>
        <row r="6353">
          <cell r="CK6353" t="str">
            <v>0</v>
          </cell>
        </row>
        <row r="6354">
          <cell r="CK6354" t="str">
            <v>0</v>
          </cell>
        </row>
        <row r="6355">
          <cell r="CK6355" t="str">
            <v>0</v>
          </cell>
        </row>
        <row r="6356">
          <cell r="CK6356" t="str">
            <v>0</v>
          </cell>
        </row>
        <row r="6357">
          <cell r="CK6357" t="str">
            <v>0</v>
          </cell>
        </row>
        <row r="6358">
          <cell r="CK6358" t="str">
            <v>0</v>
          </cell>
        </row>
        <row r="6359">
          <cell r="CK6359" t="str">
            <v>0</v>
          </cell>
        </row>
        <row r="6360">
          <cell r="CK6360">
            <v>-89951.809900999986</v>
          </cell>
        </row>
        <row r="6361">
          <cell r="CK6361">
            <v>-63524.285181000007</v>
          </cell>
        </row>
        <row r="6362">
          <cell r="CK6362" t="str">
            <v>0</v>
          </cell>
        </row>
        <row r="6363">
          <cell r="CK6363" t="str">
            <v>0</v>
          </cell>
        </row>
        <row r="6364">
          <cell r="CK6364" t="str">
            <v>0</v>
          </cell>
        </row>
        <row r="6365">
          <cell r="CK6365" t="str">
            <v>0</v>
          </cell>
        </row>
        <row r="6366">
          <cell r="CK6366">
            <v>-55871.155350000008</v>
          </cell>
        </row>
        <row r="6367">
          <cell r="CK6367" t="str">
            <v>0</v>
          </cell>
        </row>
        <row r="6368">
          <cell r="CK6368" t="str">
            <v>0</v>
          </cell>
        </row>
        <row r="6369">
          <cell r="CK6369" t="str">
            <v>0</v>
          </cell>
        </row>
        <row r="6370">
          <cell r="CK6370" t="str">
            <v>0</v>
          </cell>
        </row>
        <row r="6371">
          <cell r="CK6371">
            <v>-76773.392468999999</v>
          </cell>
        </row>
        <row r="6372">
          <cell r="CK6372" t="str">
            <v>0</v>
          </cell>
        </row>
        <row r="6373">
          <cell r="CK6373" t="str">
            <v>0</v>
          </cell>
        </row>
        <row r="6374">
          <cell r="CK6374">
            <v>-104805.70089399999</v>
          </cell>
        </row>
        <row r="6375">
          <cell r="CK6375" t="str">
            <v>0</v>
          </cell>
        </row>
        <row r="6376">
          <cell r="CK6376" t="str">
            <v>0</v>
          </cell>
        </row>
        <row r="6377">
          <cell r="CK6377" t="str">
            <v>0</v>
          </cell>
        </row>
        <row r="6378">
          <cell r="CK6378" t="str">
            <v>0</v>
          </cell>
        </row>
        <row r="6379">
          <cell r="CK6379" t="str">
            <v>0</v>
          </cell>
        </row>
        <row r="6380">
          <cell r="CK6380" t="str">
            <v>0</v>
          </cell>
        </row>
        <row r="6381">
          <cell r="CK6381" t="str">
            <v>0</v>
          </cell>
        </row>
        <row r="6382">
          <cell r="CK6382" t="str">
            <v>0</v>
          </cell>
        </row>
        <row r="6383">
          <cell r="CK6383" t="str">
            <v>0</v>
          </cell>
        </row>
        <row r="6384">
          <cell r="CK6384" t="str">
            <v>0</v>
          </cell>
        </row>
        <row r="6385">
          <cell r="CK6385" t="str">
            <v>0</v>
          </cell>
        </row>
        <row r="6386">
          <cell r="CK6386" t="str">
            <v>0</v>
          </cell>
        </row>
        <row r="6387">
          <cell r="CK6387" t="str">
            <v>0</v>
          </cell>
        </row>
        <row r="6388">
          <cell r="CK6388" t="str">
            <v>0</v>
          </cell>
        </row>
        <row r="6389">
          <cell r="CK6389" t="str">
            <v>0</v>
          </cell>
        </row>
        <row r="6390">
          <cell r="CK6390" t="str">
            <v>0</v>
          </cell>
        </row>
        <row r="6391">
          <cell r="CK6391" t="str">
            <v>0</v>
          </cell>
        </row>
        <row r="6392">
          <cell r="CK6392" t="str">
            <v>0</v>
          </cell>
        </row>
        <row r="6393">
          <cell r="CK6393" t="str">
            <v>0</v>
          </cell>
        </row>
        <row r="6394">
          <cell r="CK6394" t="str">
            <v>0</v>
          </cell>
        </row>
        <row r="6395">
          <cell r="CK6395" t="str">
            <v>0</v>
          </cell>
        </row>
        <row r="6396">
          <cell r="CK6396" t="str">
            <v>0</v>
          </cell>
        </row>
        <row r="6397">
          <cell r="CK6397" t="str">
            <v>0</v>
          </cell>
        </row>
        <row r="6398">
          <cell r="CK6398" t="str">
            <v>0</v>
          </cell>
        </row>
        <row r="6399">
          <cell r="CK6399" t="str">
            <v>0</v>
          </cell>
        </row>
        <row r="6400">
          <cell r="CK6400" t="str">
            <v>0</v>
          </cell>
        </row>
        <row r="6401">
          <cell r="CK6401">
            <v>-89814.341428999993</v>
          </cell>
        </row>
        <row r="6402">
          <cell r="CK6402">
            <v>-131483.623487</v>
          </cell>
        </row>
        <row r="6403">
          <cell r="CK6403" t="str">
            <v>0</v>
          </cell>
        </row>
        <row r="6404">
          <cell r="CK6404">
            <v>-124238.77129799999</v>
          </cell>
        </row>
        <row r="6405">
          <cell r="CK6405" t="str">
            <v>0</v>
          </cell>
        </row>
        <row r="6406">
          <cell r="CK6406" t="str">
            <v>0</v>
          </cell>
        </row>
        <row r="6407">
          <cell r="CK6407" t="str">
            <v>0</v>
          </cell>
        </row>
        <row r="6408">
          <cell r="CK6408" t="str">
            <v>0</v>
          </cell>
        </row>
        <row r="6409">
          <cell r="CK6409" t="str">
            <v>0</v>
          </cell>
        </row>
        <row r="6410">
          <cell r="CK6410" t="str">
            <v>0</v>
          </cell>
        </row>
        <row r="6411">
          <cell r="CK6411" t="str">
            <v>0</v>
          </cell>
        </row>
        <row r="6412">
          <cell r="CK6412" t="str">
            <v>0</v>
          </cell>
        </row>
        <row r="6413">
          <cell r="CK6413" t="str">
            <v>0</v>
          </cell>
        </row>
        <row r="6414">
          <cell r="CK6414" t="str">
            <v>0</v>
          </cell>
        </row>
        <row r="6415">
          <cell r="CK6415" t="str">
            <v>0</v>
          </cell>
        </row>
        <row r="6416">
          <cell r="CK6416" t="str">
            <v>0</v>
          </cell>
        </row>
        <row r="6417">
          <cell r="CK6417" t="str">
            <v>0</v>
          </cell>
        </row>
        <row r="6418">
          <cell r="CK6418" t="str">
            <v>0</v>
          </cell>
        </row>
        <row r="6419">
          <cell r="CK6419" t="str">
            <v>0</v>
          </cell>
        </row>
        <row r="6420">
          <cell r="CK6420" t="str">
            <v>0</v>
          </cell>
        </row>
        <row r="6421">
          <cell r="CK6421" t="str">
            <v>0</v>
          </cell>
        </row>
        <row r="6422">
          <cell r="CK6422" t="str">
            <v>0</v>
          </cell>
        </row>
        <row r="6423">
          <cell r="CK6423" t="str">
            <v>0</v>
          </cell>
        </row>
        <row r="6424">
          <cell r="CK6424" t="str">
            <v>0</v>
          </cell>
        </row>
        <row r="6425">
          <cell r="CK6425">
            <v>-93851.399019000019</v>
          </cell>
        </row>
        <row r="6426">
          <cell r="CK6426" t="str">
            <v>0</v>
          </cell>
        </row>
        <row r="6427">
          <cell r="CK6427" t="str">
            <v>0</v>
          </cell>
        </row>
        <row r="6428">
          <cell r="CK6428" t="str">
            <v>0</v>
          </cell>
        </row>
        <row r="6429">
          <cell r="CK6429" t="str">
            <v>0</v>
          </cell>
        </row>
        <row r="6430">
          <cell r="CK6430" t="str">
            <v>0</v>
          </cell>
        </row>
        <row r="6431">
          <cell r="CK6431" t="str">
            <v>0</v>
          </cell>
        </row>
        <row r="6432">
          <cell r="CK6432" t="str">
            <v>0</v>
          </cell>
        </row>
        <row r="6433">
          <cell r="CK6433">
            <v>-123167.90280700001</v>
          </cell>
        </row>
        <row r="6434">
          <cell r="CK6434" t="str">
            <v>0</v>
          </cell>
        </row>
        <row r="6435">
          <cell r="CK6435" t="str">
            <v>0</v>
          </cell>
        </row>
        <row r="6436">
          <cell r="CK6436" t="str">
            <v>0</v>
          </cell>
        </row>
        <row r="6437">
          <cell r="CK6437" t="str">
            <v>0</v>
          </cell>
        </row>
        <row r="6438">
          <cell r="CK6438" t="str">
            <v>0</v>
          </cell>
        </row>
        <row r="6439">
          <cell r="CK6439">
            <v>-126164.228846</v>
          </cell>
        </row>
        <row r="6440">
          <cell r="CK6440">
            <v>-123167.90280700001</v>
          </cell>
        </row>
        <row r="6441">
          <cell r="CK6441" t="str">
            <v>0</v>
          </cell>
        </row>
        <row r="6442">
          <cell r="CK6442" t="str">
            <v>0</v>
          </cell>
        </row>
        <row r="6443">
          <cell r="CK6443" t="str">
            <v>0</v>
          </cell>
        </row>
        <row r="6444">
          <cell r="CK6444">
            <v>-76773.392468999999</v>
          </cell>
        </row>
        <row r="6445">
          <cell r="CK6445" t="str">
            <v>0</v>
          </cell>
        </row>
        <row r="6446">
          <cell r="CK6446">
            <v>-89952.067716999998</v>
          </cell>
        </row>
        <row r="6447">
          <cell r="CK6447" t="str">
            <v>0</v>
          </cell>
        </row>
        <row r="6448">
          <cell r="CK6448" t="str">
            <v>0</v>
          </cell>
        </row>
        <row r="6449">
          <cell r="CK6449" t="str">
            <v>0</v>
          </cell>
        </row>
        <row r="6450">
          <cell r="CK6450" t="str">
            <v>0</v>
          </cell>
        </row>
        <row r="6451">
          <cell r="CK6451" t="str">
            <v>0</v>
          </cell>
        </row>
        <row r="6452">
          <cell r="CK6452">
            <v>-106527.41055199999</v>
          </cell>
        </row>
        <row r="6453">
          <cell r="CK6453">
            <v>-76773.612548000005</v>
          </cell>
        </row>
        <row r="6454">
          <cell r="CK6454" t="str">
            <v>0</v>
          </cell>
        </row>
        <row r="6455">
          <cell r="CK6455">
            <v>-121907.186201</v>
          </cell>
        </row>
        <row r="6456">
          <cell r="CK6456">
            <v>-76773.392468999999</v>
          </cell>
        </row>
        <row r="6457">
          <cell r="CK6457" t="str">
            <v>0</v>
          </cell>
        </row>
        <row r="6458">
          <cell r="CK6458" t="str">
            <v>0</v>
          </cell>
        </row>
        <row r="6459">
          <cell r="CK6459" t="str">
            <v>0</v>
          </cell>
        </row>
        <row r="6460">
          <cell r="CK6460" t="str">
            <v>0</v>
          </cell>
        </row>
        <row r="6461">
          <cell r="CK6461" t="str">
            <v>0</v>
          </cell>
        </row>
        <row r="6462">
          <cell r="CK6462">
            <v>-79778.215738999992</v>
          </cell>
        </row>
        <row r="6463">
          <cell r="CK6463" t="str">
            <v>0</v>
          </cell>
        </row>
        <row r="6464">
          <cell r="CK6464" t="str">
            <v>0</v>
          </cell>
        </row>
        <row r="6465">
          <cell r="CK6465" t="str">
            <v>0</v>
          </cell>
        </row>
        <row r="6466">
          <cell r="CK6466" t="str">
            <v>0</v>
          </cell>
        </row>
        <row r="6467">
          <cell r="CK6467" t="str">
            <v>0</v>
          </cell>
        </row>
        <row r="6468">
          <cell r="CK6468" t="str">
            <v>0</v>
          </cell>
        </row>
        <row r="6469">
          <cell r="CK6469" t="str">
            <v>0</v>
          </cell>
        </row>
        <row r="6470">
          <cell r="CK6470" t="str">
            <v>0</v>
          </cell>
        </row>
        <row r="6471">
          <cell r="CK6471" t="str">
            <v>0</v>
          </cell>
        </row>
        <row r="6472">
          <cell r="CK6472" t="str">
            <v>0</v>
          </cell>
        </row>
        <row r="6473">
          <cell r="CK6473">
            <v>-89814.083427999998</v>
          </cell>
        </row>
        <row r="6474">
          <cell r="CK6474">
            <v>-123167.90280700001</v>
          </cell>
        </row>
        <row r="6475">
          <cell r="CK6475">
            <v>-123524.24899100001</v>
          </cell>
        </row>
        <row r="6476">
          <cell r="CK6476" t="str">
            <v>0</v>
          </cell>
        </row>
        <row r="6477">
          <cell r="CK6477" t="str">
            <v>0</v>
          </cell>
        </row>
        <row r="6478">
          <cell r="CK6478">
            <v>-89952.067716999998</v>
          </cell>
        </row>
        <row r="6479">
          <cell r="CK6479" t="str">
            <v>0</v>
          </cell>
        </row>
        <row r="6480">
          <cell r="CK6480">
            <v>-171921.99203699999</v>
          </cell>
        </row>
        <row r="6481">
          <cell r="CK6481" t="str">
            <v>0</v>
          </cell>
        </row>
        <row r="6482">
          <cell r="CK6482" t="str">
            <v>0</v>
          </cell>
        </row>
        <row r="6483">
          <cell r="CK6483" t="str">
            <v>0</v>
          </cell>
        </row>
        <row r="6484">
          <cell r="CK6484" t="str">
            <v>0</v>
          </cell>
        </row>
        <row r="6485">
          <cell r="CK6485" t="str">
            <v>0</v>
          </cell>
        </row>
        <row r="6486">
          <cell r="CK6486">
            <v>-124238.77129799999</v>
          </cell>
        </row>
        <row r="6487">
          <cell r="CK6487" t="str">
            <v>0</v>
          </cell>
        </row>
        <row r="6488">
          <cell r="CK6488" t="str">
            <v>0</v>
          </cell>
        </row>
        <row r="6489">
          <cell r="CK6489" t="str">
            <v>0</v>
          </cell>
        </row>
        <row r="6490">
          <cell r="CK6490" t="str">
            <v>0</v>
          </cell>
        </row>
        <row r="6491">
          <cell r="CK6491" t="str">
            <v>0</v>
          </cell>
        </row>
        <row r="6492">
          <cell r="CK6492">
            <v>-104805.70089399999</v>
          </cell>
        </row>
        <row r="6493">
          <cell r="CK6493" t="str">
            <v>0</v>
          </cell>
        </row>
        <row r="6494">
          <cell r="CK6494" t="str">
            <v>0</v>
          </cell>
        </row>
        <row r="6495">
          <cell r="CK6495" t="str">
            <v>0</v>
          </cell>
        </row>
        <row r="6496">
          <cell r="CK6496" t="str">
            <v>0</v>
          </cell>
        </row>
        <row r="6497">
          <cell r="CK6497" t="str">
            <v>0</v>
          </cell>
        </row>
        <row r="6498">
          <cell r="CK6498">
            <v>-131458.44524599999</v>
          </cell>
        </row>
        <row r="6499">
          <cell r="CK6499" t="str">
            <v>0</v>
          </cell>
        </row>
        <row r="6500">
          <cell r="CK6500" t="str">
            <v>0</v>
          </cell>
        </row>
        <row r="6501">
          <cell r="CK6501" t="str">
            <v>0</v>
          </cell>
        </row>
        <row r="6502">
          <cell r="CK6502">
            <v>-133273.16111300001</v>
          </cell>
        </row>
        <row r="6503">
          <cell r="CK6503" t="str">
            <v>0</v>
          </cell>
        </row>
        <row r="6504">
          <cell r="CK6504" t="str">
            <v>0</v>
          </cell>
        </row>
        <row r="6505">
          <cell r="CK6505" t="str">
            <v>0</v>
          </cell>
        </row>
        <row r="6506">
          <cell r="CK6506" t="str">
            <v>0</v>
          </cell>
        </row>
        <row r="6507">
          <cell r="CK6507" t="str">
            <v>0</v>
          </cell>
        </row>
        <row r="6508">
          <cell r="CK6508" t="str">
            <v>0</v>
          </cell>
        </row>
        <row r="6509">
          <cell r="CK6509" t="str">
            <v>0</v>
          </cell>
        </row>
        <row r="6510">
          <cell r="CK6510">
            <v>-131285.551057</v>
          </cell>
        </row>
        <row r="6511">
          <cell r="CK6511" t="str">
            <v>0</v>
          </cell>
        </row>
        <row r="6512">
          <cell r="CK6512" t="str">
            <v>0</v>
          </cell>
        </row>
        <row r="6513">
          <cell r="CK6513" t="str">
            <v>0</v>
          </cell>
        </row>
        <row r="6514">
          <cell r="CK6514" t="str">
            <v>0</v>
          </cell>
        </row>
        <row r="6515">
          <cell r="CK6515">
            <v>-337043.16509300005</v>
          </cell>
        </row>
        <row r="6516">
          <cell r="CK6516" t="str">
            <v>0</v>
          </cell>
        </row>
        <row r="6517">
          <cell r="CK6517" t="str">
            <v>0</v>
          </cell>
        </row>
        <row r="6518">
          <cell r="CK6518" t="str">
            <v>0</v>
          </cell>
        </row>
        <row r="6519">
          <cell r="CK6519">
            <v>-131458.44524599999</v>
          </cell>
        </row>
        <row r="6520">
          <cell r="CK6520">
            <v>-131194.87084199997</v>
          </cell>
        </row>
        <row r="6521">
          <cell r="CK6521" t="str">
            <v>0</v>
          </cell>
        </row>
        <row r="6522">
          <cell r="CK6522" t="str">
            <v>0</v>
          </cell>
        </row>
        <row r="6523">
          <cell r="CK6523" t="str">
            <v>0</v>
          </cell>
        </row>
        <row r="6524">
          <cell r="CK6524" t="str">
            <v>0</v>
          </cell>
        </row>
        <row r="6525">
          <cell r="CK6525" t="str">
            <v>0</v>
          </cell>
        </row>
        <row r="6526">
          <cell r="CK6526" t="str">
            <v>0</v>
          </cell>
        </row>
        <row r="6527">
          <cell r="CK6527" t="str">
            <v>0</v>
          </cell>
        </row>
        <row r="6528">
          <cell r="CK6528" t="str">
            <v>0</v>
          </cell>
        </row>
        <row r="6529">
          <cell r="CK6529" t="str">
            <v>0</v>
          </cell>
        </row>
        <row r="6530">
          <cell r="CK6530">
            <v>-79778.444623000003</v>
          </cell>
        </row>
        <row r="6531">
          <cell r="CK6531" t="str">
            <v>0</v>
          </cell>
        </row>
        <row r="6532">
          <cell r="CK6532" t="str">
            <v>0</v>
          </cell>
        </row>
        <row r="6533">
          <cell r="CK6533" t="str">
            <v>0</v>
          </cell>
        </row>
        <row r="6534">
          <cell r="CK6534">
            <v>-130701.53029099999</v>
          </cell>
        </row>
        <row r="6535">
          <cell r="CK6535" t="str">
            <v>0</v>
          </cell>
        </row>
        <row r="6536">
          <cell r="CK6536" t="str">
            <v>0</v>
          </cell>
        </row>
        <row r="6537">
          <cell r="CK6537" t="str">
            <v>0</v>
          </cell>
        </row>
        <row r="6538">
          <cell r="CK6538" t="str">
            <v>0</v>
          </cell>
        </row>
        <row r="6539">
          <cell r="CK6539" t="str">
            <v>0</v>
          </cell>
        </row>
        <row r="6540">
          <cell r="CK6540">
            <v>-124238.77129799999</v>
          </cell>
        </row>
        <row r="6541">
          <cell r="CK6541" t="str">
            <v>0</v>
          </cell>
        </row>
        <row r="6542">
          <cell r="CK6542" t="str">
            <v>0</v>
          </cell>
        </row>
        <row r="6543">
          <cell r="CK6543" t="str">
            <v>0</v>
          </cell>
        </row>
        <row r="6544">
          <cell r="CK6544" t="str">
            <v>0</v>
          </cell>
        </row>
        <row r="6545">
          <cell r="CK6545" t="str">
            <v>0</v>
          </cell>
        </row>
        <row r="6546">
          <cell r="CK6546" t="str">
            <v>0</v>
          </cell>
        </row>
        <row r="6547">
          <cell r="CK6547" t="str">
            <v>0</v>
          </cell>
        </row>
        <row r="6548">
          <cell r="CK6548" t="str">
            <v>0</v>
          </cell>
        </row>
        <row r="6549">
          <cell r="CK6549" t="str">
            <v>0</v>
          </cell>
        </row>
        <row r="6550">
          <cell r="CK6550" t="str">
            <v>0</v>
          </cell>
        </row>
        <row r="6551">
          <cell r="CK6551" t="str">
            <v>0</v>
          </cell>
        </row>
        <row r="6552">
          <cell r="CK6552" t="str">
            <v>0</v>
          </cell>
        </row>
        <row r="6553">
          <cell r="CK6553" t="str">
            <v>0</v>
          </cell>
        </row>
        <row r="6554">
          <cell r="CK6554" t="str">
            <v>0</v>
          </cell>
        </row>
        <row r="6555">
          <cell r="CK6555" t="str">
            <v>0</v>
          </cell>
        </row>
        <row r="6556">
          <cell r="CK6556" t="str">
            <v>0</v>
          </cell>
        </row>
        <row r="6557">
          <cell r="CK6557" t="str">
            <v>0</v>
          </cell>
        </row>
        <row r="6558">
          <cell r="CK6558" t="str">
            <v>0</v>
          </cell>
        </row>
        <row r="6559">
          <cell r="CK6559" t="str">
            <v>0</v>
          </cell>
        </row>
        <row r="6560">
          <cell r="CK6560" t="str">
            <v>0</v>
          </cell>
        </row>
        <row r="6561">
          <cell r="CK6561" t="str">
            <v>0</v>
          </cell>
        </row>
        <row r="6562">
          <cell r="CK6562" t="str">
            <v>0</v>
          </cell>
        </row>
        <row r="6563">
          <cell r="CK6563">
            <v>-123167.40081899999</v>
          </cell>
        </row>
        <row r="6564">
          <cell r="CK6564" t="str">
            <v>0</v>
          </cell>
        </row>
        <row r="6565">
          <cell r="CK6565" t="str">
            <v>0</v>
          </cell>
        </row>
        <row r="6566">
          <cell r="CK6566" t="str">
            <v>0</v>
          </cell>
        </row>
        <row r="6567">
          <cell r="CK6567" t="str">
            <v>0</v>
          </cell>
        </row>
        <row r="6568">
          <cell r="CK6568" t="str">
            <v>0</v>
          </cell>
        </row>
        <row r="6569">
          <cell r="CK6569">
            <v>-137520.499721</v>
          </cell>
        </row>
        <row r="6570">
          <cell r="CK6570" t="str">
            <v>0</v>
          </cell>
        </row>
        <row r="6571">
          <cell r="CK6571" t="str">
            <v>0</v>
          </cell>
        </row>
        <row r="6572">
          <cell r="CK6572" t="str">
            <v>0</v>
          </cell>
        </row>
        <row r="6573">
          <cell r="CK6573" t="str">
            <v>0</v>
          </cell>
        </row>
        <row r="6574">
          <cell r="CK6574" t="str">
            <v>0</v>
          </cell>
        </row>
        <row r="6575">
          <cell r="CK6575" t="str">
            <v>0</v>
          </cell>
        </row>
        <row r="6576">
          <cell r="CK6576" t="str">
            <v>0</v>
          </cell>
        </row>
        <row r="6577">
          <cell r="CK6577" t="str">
            <v>0</v>
          </cell>
        </row>
        <row r="6578">
          <cell r="CK6578" t="str">
            <v>0</v>
          </cell>
        </row>
        <row r="6579">
          <cell r="CK6579" t="str">
            <v>0</v>
          </cell>
        </row>
        <row r="6580">
          <cell r="CK6580" t="str">
            <v>0</v>
          </cell>
        </row>
        <row r="6581">
          <cell r="CK6581" t="str">
            <v>0</v>
          </cell>
        </row>
        <row r="6582">
          <cell r="CK6582" t="str">
            <v>0</v>
          </cell>
        </row>
        <row r="6583">
          <cell r="CK6583" t="str">
            <v>0</v>
          </cell>
        </row>
        <row r="6584">
          <cell r="CK6584" t="str">
            <v>0</v>
          </cell>
        </row>
        <row r="6585">
          <cell r="CK6585" t="str">
            <v>0</v>
          </cell>
        </row>
        <row r="6586">
          <cell r="CK6586" t="str">
            <v>0</v>
          </cell>
        </row>
        <row r="6587">
          <cell r="CK6587" t="str">
            <v>0</v>
          </cell>
        </row>
        <row r="6588">
          <cell r="CK6588" t="str">
            <v>0</v>
          </cell>
        </row>
        <row r="6589">
          <cell r="CK6589" t="str">
            <v>0</v>
          </cell>
        </row>
        <row r="6590">
          <cell r="CK6590" t="str">
            <v>0</v>
          </cell>
        </row>
        <row r="6591">
          <cell r="CK6591" t="str">
            <v>0</v>
          </cell>
        </row>
        <row r="6592">
          <cell r="CK6592" t="str">
            <v>0</v>
          </cell>
        </row>
        <row r="6593">
          <cell r="CK6593" t="str">
            <v>0</v>
          </cell>
        </row>
        <row r="6594">
          <cell r="CK6594">
            <v>-135070.85368200002</v>
          </cell>
        </row>
        <row r="6595">
          <cell r="CK6595" t="str">
            <v>0</v>
          </cell>
        </row>
        <row r="6596">
          <cell r="CK6596" t="str">
            <v>0</v>
          </cell>
        </row>
        <row r="6597">
          <cell r="CK6597" t="str">
            <v>0</v>
          </cell>
        </row>
        <row r="6598">
          <cell r="CK6598" t="str">
            <v>0</v>
          </cell>
        </row>
        <row r="6599">
          <cell r="CK6599" t="str">
            <v>0</v>
          </cell>
        </row>
        <row r="6600">
          <cell r="CK6600" t="str">
            <v>0</v>
          </cell>
        </row>
        <row r="6601">
          <cell r="CK6601" t="str">
            <v>0</v>
          </cell>
        </row>
        <row r="6602">
          <cell r="CK6602" t="str">
            <v>0</v>
          </cell>
        </row>
        <row r="6603">
          <cell r="CK6603" t="str">
            <v>0</v>
          </cell>
        </row>
        <row r="6604">
          <cell r="CK6604" t="str">
            <v>0</v>
          </cell>
        </row>
        <row r="6605">
          <cell r="CK6605" t="str">
            <v>0</v>
          </cell>
        </row>
        <row r="6606">
          <cell r="CK6606" t="str">
            <v>0</v>
          </cell>
        </row>
        <row r="6607">
          <cell r="CK6607" t="str">
            <v>0</v>
          </cell>
        </row>
        <row r="6608">
          <cell r="CK6608" t="str">
            <v>0</v>
          </cell>
        </row>
        <row r="6609">
          <cell r="CK6609">
            <v>-51251.103111000004</v>
          </cell>
        </row>
        <row r="6610">
          <cell r="CK6610" t="str">
            <v>0</v>
          </cell>
        </row>
        <row r="6611">
          <cell r="CK6611" t="str">
            <v>0</v>
          </cell>
        </row>
        <row r="6612">
          <cell r="CK6612" t="str">
            <v>0</v>
          </cell>
        </row>
        <row r="6613">
          <cell r="CK6613" t="str">
            <v>0</v>
          </cell>
        </row>
        <row r="6614">
          <cell r="CK6614" t="str">
            <v>0</v>
          </cell>
        </row>
        <row r="6615">
          <cell r="CK6615" t="str">
            <v>0</v>
          </cell>
        </row>
        <row r="6616">
          <cell r="CK6616" t="str">
            <v>0</v>
          </cell>
        </row>
        <row r="6617">
          <cell r="CK6617" t="str">
            <v>0</v>
          </cell>
        </row>
        <row r="6618">
          <cell r="CK6618" t="str">
            <v>0</v>
          </cell>
        </row>
        <row r="6619">
          <cell r="CK6619">
            <v>-111947.26809</v>
          </cell>
        </row>
        <row r="6620">
          <cell r="CK6620" t="str">
            <v>0</v>
          </cell>
        </row>
        <row r="6621">
          <cell r="CK6621" t="str">
            <v>0</v>
          </cell>
        </row>
        <row r="6622">
          <cell r="CK6622" t="str">
            <v>0</v>
          </cell>
        </row>
        <row r="6623">
          <cell r="CK6623" t="str">
            <v>0</v>
          </cell>
        </row>
        <row r="6624">
          <cell r="CK6624" t="str">
            <v>0</v>
          </cell>
        </row>
        <row r="6625">
          <cell r="CK6625" t="str">
            <v>0</v>
          </cell>
        </row>
        <row r="6626">
          <cell r="CK6626" t="str">
            <v>0</v>
          </cell>
        </row>
        <row r="6627">
          <cell r="CK6627" t="str">
            <v>0</v>
          </cell>
        </row>
        <row r="6628">
          <cell r="CK6628" t="str">
            <v>0</v>
          </cell>
        </row>
        <row r="6629">
          <cell r="CK6629" t="str">
            <v>0</v>
          </cell>
        </row>
        <row r="6630">
          <cell r="CK6630" t="str">
            <v>0</v>
          </cell>
        </row>
        <row r="6631">
          <cell r="CK6631" t="str">
            <v>0</v>
          </cell>
        </row>
        <row r="6632">
          <cell r="CK6632" t="str">
            <v>0</v>
          </cell>
        </row>
        <row r="6633">
          <cell r="CK6633" t="str">
            <v>0</v>
          </cell>
        </row>
        <row r="6634">
          <cell r="CK6634">
            <v>-137504.80008300001</v>
          </cell>
        </row>
        <row r="6635">
          <cell r="CK6635">
            <v>-132196.58487600001</v>
          </cell>
        </row>
        <row r="6636">
          <cell r="CK6636" t="str">
            <v>0</v>
          </cell>
        </row>
        <row r="6637">
          <cell r="CK6637" t="str">
            <v>0</v>
          </cell>
        </row>
        <row r="6638">
          <cell r="CK6638" t="str">
            <v>0</v>
          </cell>
        </row>
        <row r="6639">
          <cell r="CK6639" t="str">
            <v>0</v>
          </cell>
        </row>
        <row r="6640">
          <cell r="CK6640" t="str">
            <v>0</v>
          </cell>
        </row>
        <row r="6641">
          <cell r="CK6641" t="str">
            <v>0</v>
          </cell>
        </row>
        <row r="6642">
          <cell r="CK6642" t="str">
            <v>0</v>
          </cell>
        </row>
        <row r="6643">
          <cell r="CK6643" t="str">
            <v>0</v>
          </cell>
        </row>
        <row r="6644">
          <cell r="CK6644" t="str">
            <v>0</v>
          </cell>
        </row>
        <row r="6645">
          <cell r="CK6645" t="str">
            <v>0</v>
          </cell>
        </row>
        <row r="6646">
          <cell r="CK6646" t="str">
            <v>0</v>
          </cell>
        </row>
        <row r="6647">
          <cell r="CK6647">
            <v>-123962.52667199999</v>
          </cell>
        </row>
        <row r="6648">
          <cell r="CK6648" t="str">
            <v>0</v>
          </cell>
        </row>
        <row r="6649">
          <cell r="CK6649" t="str">
            <v>0</v>
          </cell>
        </row>
        <row r="6650">
          <cell r="CK6650" t="str">
            <v>0</v>
          </cell>
        </row>
        <row r="6651">
          <cell r="CK6651" t="str">
            <v>0</v>
          </cell>
        </row>
        <row r="6652">
          <cell r="CK6652" t="str">
            <v>0</v>
          </cell>
        </row>
        <row r="6653">
          <cell r="CK6653" t="str">
            <v>0</v>
          </cell>
        </row>
        <row r="6654">
          <cell r="CK6654" t="str">
            <v>0</v>
          </cell>
        </row>
        <row r="6655">
          <cell r="CK6655" t="str">
            <v>0</v>
          </cell>
        </row>
        <row r="6656">
          <cell r="CK6656" t="str">
            <v>0</v>
          </cell>
        </row>
        <row r="6657">
          <cell r="CK6657" t="str">
            <v>0</v>
          </cell>
        </row>
        <row r="6658">
          <cell r="CK6658">
            <v>-104753.90478000001</v>
          </cell>
        </row>
        <row r="6659">
          <cell r="CK6659" t="str">
            <v>0</v>
          </cell>
        </row>
        <row r="6660">
          <cell r="CK6660" t="str">
            <v>0</v>
          </cell>
        </row>
        <row r="6661">
          <cell r="CK6661" t="str">
            <v>0</v>
          </cell>
        </row>
        <row r="6662">
          <cell r="CK6662" t="str">
            <v>0</v>
          </cell>
        </row>
        <row r="6663">
          <cell r="CK6663">
            <v>-123315.82713999998</v>
          </cell>
        </row>
        <row r="6664">
          <cell r="CK6664">
            <v>-131075.43288000001</v>
          </cell>
        </row>
        <row r="6665">
          <cell r="CK6665" t="str">
            <v>0</v>
          </cell>
        </row>
        <row r="6666">
          <cell r="CK6666" t="str">
            <v>0</v>
          </cell>
        </row>
        <row r="6667">
          <cell r="CK6667" t="str">
            <v>0</v>
          </cell>
        </row>
        <row r="6668">
          <cell r="CK6668" t="str">
            <v>0</v>
          </cell>
        </row>
        <row r="6669">
          <cell r="CK6669" t="str">
            <v>0</v>
          </cell>
        </row>
        <row r="6670">
          <cell r="CK6670" t="str">
            <v>0</v>
          </cell>
        </row>
        <row r="6671">
          <cell r="CK6671" t="str">
            <v>0</v>
          </cell>
        </row>
        <row r="6672">
          <cell r="CK6672">
            <v>-105802.12746300001</v>
          </cell>
        </row>
        <row r="6673">
          <cell r="CK6673" t="str">
            <v>0</v>
          </cell>
        </row>
        <row r="6674">
          <cell r="CK6674">
            <v>-136213.49664199998</v>
          </cell>
        </row>
        <row r="6675">
          <cell r="CK6675" t="str">
            <v>0</v>
          </cell>
        </row>
        <row r="6676">
          <cell r="CK6676">
            <v>-123167.90280700001</v>
          </cell>
        </row>
        <row r="6677">
          <cell r="CK6677" t="str">
            <v>0</v>
          </cell>
        </row>
        <row r="6678">
          <cell r="CK6678" t="str">
            <v>0</v>
          </cell>
        </row>
        <row r="6679">
          <cell r="CK6679" t="str">
            <v>0</v>
          </cell>
        </row>
        <row r="6680">
          <cell r="CK6680" t="str">
            <v>0</v>
          </cell>
        </row>
        <row r="6681">
          <cell r="CK6681">
            <v>-123167.40081899999</v>
          </cell>
        </row>
        <row r="6682">
          <cell r="CK6682" t="str">
            <v>0</v>
          </cell>
        </row>
        <row r="6683">
          <cell r="CK6683" t="str">
            <v>0</v>
          </cell>
        </row>
        <row r="6684">
          <cell r="CK6684" t="str">
            <v>0</v>
          </cell>
        </row>
        <row r="6685">
          <cell r="CK6685" t="str">
            <v>0</v>
          </cell>
        </row>
        <row r="6686">
          <cell r="CK6686" t="str">
            <v>0</v>
          </cell>
        </row>
        <row r="6687">
          <cell r="CK6687" t="str">
            <v>0</v>
          </cell>
        </row>
        <row r="6688">
          <cell r="CK6688">
            <v>-138915.64418900001</v>
          </cell>
        </row>
        <row r="6689">
          <cell r="CK6689">
            <v>-104753.90478000001</v>
          </cell>
        </row>
        <row r="6690">
          <cell r="CK6690" t="str">
            <v>0</v>
          </cell>
        </row>
        <row r="6691">
          <cell r="CK6691" t="str">
            <v>0</v>
          </cell>
        </row>
        <row r="6692">
          <cell r="CK6692">
            <v>-347856.58269300003</v>
          </cell>
        </row>
        <row r="6693">
          <cell r="CK6693" t="str">
            <v>0</v>
          </cell>
        </row>
        <row r="6694">
          <cell r="CK6694" t="str">
            <v>0</v>
          </cell>
        </row>
        <row r="6695">
          <cell r="CK6695" t="str">
            <v>0</v>
          </cell>
        </row>
        <row r="6696">
          <cell r="CK6696" t="str">
            <v>0</v>
          </cell>
        </row>
        <row r="6697">
          <cell r="CK6697" t="str">
            <v>0</v>
          </cell>
        </row>
        <row r="6698">
          <cell r="CK6698" t="str">
            <v>0</v>
          </cell>
        </row>
        <row r="6699">
          <cell r="CK6699">
            <v>-79778.444623000003</v>
          </cell>
        </row>
        <row r="6700">
          <cell r="CK6700">
            <v>-89952.067716999998</v>
          </cell>
        </row>
        <row r="6701">
          <cell r="CK6701" t="str">
            <v>0</v>
          </cell>
        </row>
        <row r="6702">
          <cell r="CK6702" t="str">
            <v>0</v>
          </cell>
        </row>
        <row r="6703">
          <cell r="CK6703" t="str">
            <v>0</v>
          </cell>
        </row>
        <row r="6704">
          <cell r="CK6704" t="str">
            <v>0</v>
          </cell>
        </row>
        <row r="6705">
          <cell r="CK6705" t="str">
            <v>0</v>
          </cell>
        </row>
        <row r="6706">
          <cell r="CK6706" t="str">
            <v>0</v>
          </cell>
        </row>
        <row r="6707">
          <cell r="CK6707" t="str">
            <v>0</v>
          </cell>
        </row>
        <row r="6708">
          <cell r="CK6708" t="str">
            <v>0</v>
          </cell>
        </row>
        <row r="6709">
          <cell r="CK6709" t="str">
            <v>0</v>
          </cell>
        </row>
        <row r="6710">
          <cell r="CK6710" t="str">
            <v>0</v>
          </cell>
        </row>
        <row r="6711">
          <cell r="CK6711" t="str">
            <v>0</v>
          </cell>
        </row>
        <row r="6712">
          <cell r="CK6712" t="str">
            <v>0</v>
          </cell>
        </row>
        <row r="6713">
          <cell r="CK6713" t="str">
            <v>0</v>
          </cell>
        </row>
        <row r="6714">
          <cell r="CK6714">
            <v>-128500.92177299999</v>
          </cell>
        </row>
        <row r="6715">
          <cell r="CK6715" t="str">
            <v>0</v>
          </cell>
        </row>
        <row r="6716">
          <cell r="CK6716" t="str">
            <v>0</v>
          </cell>
        </row>
        <row r="6717">
          <cell r="CK6717" t="str">
            <v>0</v>
          </cell>
        </row>
        <row r="6718">
          <cell r="CK6718" t="str">
            <v>0</v>
          </cell>
        </row>
        <row r="6719">
          <cell r="CK6719" t="str">
            <v>0</v>
          </cell>
        </row>
        <row r="6720">
          <cell r="CK6720" t="str">
            <v>0</v>
          </cell>
        </row>
        <row r="6721">
          <cell r="CK6721">
            <v>-176779.84504199994</v>
          </cell>
        </row>
        <row r="6722">
          <cell r="CK6722" t="str">
            <v>0</v>
          </cell>
        </row>
        <row r="6723">
          <cell r="CK6723">
            <v>-183286.37226599999</v>
          </cell>
        </row>
        <row r="6724">
          <cell r="CK6724" t="str">
            <v>0</v>
          </cell>
        </row>
        <row r="6725">
          <cell r="CK6725" t="str">
            <v>0</v>
          </cell>
        </row>
        <row r="6726">
          <cell r="CK6726" t="str">
            <v>0</v>
          </cell>
        </row>
        <row r="6727">
          <cell r="CK6727" t="str">
            <v>0</v>
          </cell>
        </row>
        <row r="6728">
          <cell r="CK6728" t="str">
            <v>0</v>
          </cell>
        </row>
        <row r="6729">
          <cell r="CK6729" t="str">
            <v>0</v>
          </cell>
        </row>
        <row r="6730">
          <cell r="CK6730" t="str">
            <v>0</v>
          </cell>
        </row>
        <row r="6731">
          <cell r="CK6731" t="str">
            <v>0</v>
          </cell>
        </row>
        <row r="6732">
          <cell r="CK6732" t="str">
            <v>0</v>
          </cell>
        </row>
        <row r="6733">
          <cell r="CK6733" t="str">
            <v>0</v>
          </cell>
        </row>
        <row r="6734">
          <cell r="CK6734" t="str">
            <v>0</v>
          </cell>
        </row>
        <row r="6735">
          <cell r="CK6735" t="str">
            <v>0</v>
          </cell>
        </row>
        <row r="6736">
          <cell r="CK6736" t="str">
            <v>0</v>
          </cell>
        </row>
        <row r="6737">
          <cell r="CK6737" t="str">
            <v>0</v>
          </cell>
        </row>
        <row r="6738">
          <cell r="CK6738" t="str">
            <v>0</v>
          </cell>
        </row>
        <row r="6739">
          <cell r="CK6739" t="str">
            <v>0</v>
          </cell>
        </row>
        <row r="6740">
          <cell r="CK6740">
            <v>-137311.600095</v>
          </cell>
        </row>
        <row r="6741">
          <cell r="CK6741" t="str">
            <v>0</v>
          </cell>
        </row>
        <row r="6742">
          <cell r="CK6742" t="str">
            <v>0</v>
          </cell>
        </row>
        <row r="6743">
          <cell r="CK6743" t="str">
            <v>0</v>
          </cell>
        </row>
        <row r="6744">
          <cell r="CK6744" t="str">
            <v>0</v>
          </cell>
        </row>
        <row r="6745">
          <cell r="CK6745" t="str">
            <v>0</v>
          </cell>
        </row>
        <row r="6746">
          <cell r="CK6746" t="str">
            <v>0</v>
          </cell>
        </row>
        <row r="6747">
          <cell r="CK6747" t="str">
            <v>0</v>
          </cell>
        </row>
        <row r="6748">
          <cell r="CK6748" t="str">
            <v>0</v>
          </cell>
        </row>
        <row r="6749">
          <cell r="CK6749">
            <v>-56039.476637999993</v>
          </cell>
        </row>
        <row r="6750">
          <cell r="CK6750" t="str">
            <v>0</v>
          </cell>
        </row>
        <row r="6751">
          <cell r="CK6751">
            <v>-89952.067716999998</v>
          </cell>
        </row>
        <row r="6752">
          <cell r="CK6752" t="str">
            <v>0</v>
          </cell>
        </row>
        <row r="6753">
          <cell r="CK6753" t="str">
            <v>0</v>
          </cell>
        </row>
        <row r="6754">
          <cell r="CK6754" t="str">
            <v>0</v>
          </cell>
        </row>
        <row r="6755">
          <cell r="CK6755" t="str">
            <v>0</v>
          </cell>
        </row>
        <row r="6756">
          <cell r="CK6756">
            <v>-79887.462912999996</v>
          </cell>
        </row>
        <row r="6757">
          <cell r="CK6757" t="str">
            <v>0</v>
          </cell>
        </row>
        <row r="6758">
          <cell r="CK6758" t="str">
            <v>0</v>
          </cell>
        </row>
        <row r="6759">
          <cell r="CK6759" t="str">
            <v>0</v>
          </cell>
        </row>
        <row r="6760">
          <cell r="CK6760" t="str">
            <v>0</v>
          </cell>
        </row>
        <row r="6761">
          <cell r="CK6761" t="str">
            <v>0</v>
          </cell>
        </row>
        <row r="6762">
          <cell r="CK6762" t="str">
            <v>0</v>
          </cell>
        </row>
        <row r="6763">
          <cell r="CK6763" t="str">
            <v>0</v>
          </cell>
        </row>
        <row r="6764">
          <cell r="CK6764" t="str">
            <v>0</v>
          </cell>
        </row>
        <row r="6765">
          <cell r="CK6765" t="str">
            <v>0</v>
          </cell>
        </row>
        <row r="6766">
          <cell r="CK6766" t="str">
            <v>0</v>
          </cell>
        </row>
        <row r="6767">
          <cell r="CK6767" t="str">
            <v>0</v>
          </cell>
        </row>
        <row r="6768">
          <cell r="CK6768" t="str">
            <v>0</v>
          </cell>
        </row>
        <row r="6769">
          <cell r="CK6769" t="str">
            <v>0</v>
          </cell>
        </row>
        <row r="6770">
          <cell r="CK6770" t="str">
            <v>0</v>
          </cell>
        </row>
        <row r="6771">
          <cell r="CK6771" t="str">
            <v>0</v>
          </cell>
        </row>
        <row r="6772">
          <cell r="CK6772">
            <v>-93511.846211000011</v>
          </cell>
        </row>
        <row r="6773">
          <cell r="CK6773" t="str">
            <v>0</v>
          </cell>
        </row>
        <row r="6774">
          <cell r="CK6774" t="str">
            <v>0</v>
          </cell>
        </row>
        <row r="6775">
          <cell r="CK6775" t="str">
            <v>0</v>
          </cell>
        </row>
        <row r="6776">
          <cell r="CK6776" t="str">
            <v>0</v>
          </cell>
        </row>
        <row r="6777">
          <cell r="CK6777" t="str">
            <v>0</v>
          </cell>
        </row>
        <row r="6778">
          <cell r="CK6778" t="str">
            <v>0</v>
          </cell>
        </row>
        <row r="6779">
          <cell r="CK6779" t="str">
            <v>0</v>
          </cell>
        </row>
        <row r="6780">
          <cell r="CK6780" t="str">
            <v>0</v>
          </cell>
        </row>
        <row r="6781">
          <cell r="CK6781">
            <v>-79778.444623000003</v>
          </cell>
        </row>
        <row r="6782">
          <cell r="CK6782" t="str">
            <v>0</v>
          </cell>
        </row>
        <row r="6783">
          <cell r="CK6783">
            <v>-126059.25426500003</v>
          </cell>
        </row>
        <row r="6784">
          <cell r="CK6784" t="str">
            <v>0</v>
          </cell>
        </row>
        <row r="6785">
          <cell r="CK6785" t="str">
            <v>0</v>
          </cell>
        </row>
        <row r="6786">
          <cell r="CK6786" t="str">
            <v>0</v>
          </cell>
        </row>
        <row r="6787">
          <cell r="CK6787" t="str">
            <v>0</v>
          </cell>
        </row>
        <row r="6788">
          <cell r="CK6788">
            <v>-124238.771297</v>
          </cell>
        </row>
        <row r="6789">
          <cell r="CK6789" t="str">
            <v>0</v>
          </cell>
        </row>
        <row r="6790">
          <cell r="CK6790" t="str">
            <v>0</v>
          </cell>
        </row>
        <row r="6791">
          <cell r="CK6791" t="str">
            <v>0</v>
          </cell>
        </row>
        <row r="6792">
          <cell r="CK6792">
            <v>-173460.43719899998</v>
          </cell>
        </row>
        <row r="6793">
          <cell r="CK6793" t="str">
            <v>0</v>
          </cell>
        </row>
        <row r="6794">
          <cell r="CK6794">
            <v>-106527.41055199999</v>
          </cell>
        </row>
        <row r="6795">
          <cell r="CK6795">
            <v>-76773.172386999999</v>
          </cell>
        </row>
        <row r="6796">
          <cell r="CK6796" t="str">
            <v>0</v>
          </cell>
        </row>
        <row r="6797">
          <cell r="CK6797">
            <v>-99656.986847999986</v>
          </cell>
        </row>
        <row r="6798">
          <cell r="CK6798" t="str">
            <v>0</v>
          </cell>
        </row>
        <row r="6799">
          <cell r="CK6799" t="str">
            <v>0</v>
          </cell>
        </row>
        <row r="6800">
          <cell r="CK6800" t="str">
            <v>0</v>
          </cell>
        </row>
        <row r="6801">
          <cell r="CK6801" t="str">
            <v>0</v>
          </cell>
        </row>
        <row r="6802">
          <cell r="CK6802" t="str">
            <v>0</v>
          </cell>
        </row>
        <row r="6803">
          <cell r="CK6803">
            <v>-79778.444623000003</v>
          </cell>
        </row>
        <row r="6804">
          <cell r="CK6804" t="str">
            <v>0</v>
          </cell>
        </row>
        <row r="6805">
          <cell r="CK6805" t="str">
            <v>0</v>
          </cell>
        </row>
        <row r="6806">
          <cell r="CK6806" t="str">
            <v>0</v>
          </cell>
        </row>
        <row r="6807">
          <cell r="CK6807" t="str">
            <v>0</v>
          </cell>
        </row>
        <row r="6808">
          <cell r="CK6808" t="str">
            <v>0</v>
          </cell>
        </row>
        <row r="6809">
          <cell r="CK6809" t="str">
            <v>0</v>
          </cell>
        </row>
        <row r="6810">
          <cell r="CK6810" t="str">
            <v>0</v>
          </cell>
        </row>
        <row r="6811">
          <cell r="CK6811">
            <v>-121044.61588100001</v>
          </cell>
        </row>
        <row r="6812">
          <cell r="CK6812" t="str">
            <v>0</v>
          </cell>
        </row>
        <row r="6813">
          <cell r="CK6813" t="str">
            <v>0</v>
          </cell>
        </row>
        <row r="6814">
          <cell r="CK6814" t="str">
            <v>0</v>
          </cell>
        </row>
        <row r="6815">
          <cell r="CK6815" t="str">
            <v>0</v>
          </cell>
        </row>
        <row r="6816">
          <cell r="CK6816" t="str">
            <v>0</v>
          </cell>
        </row>
        <row r="6817">
          <cell r="CK6817" t="str">
            <v>0</v>
          </cell>
        </row>
        <row r="6818">
          <cell r="CK6818" t="str">
            <v>0</v>
          </cell>
        </row>
        <row r="6819">
          <cell r="CK6819" t="str">
            <v>0</v>
          </cell>
        </row>
        <row r="6820">
          <cell r="CK6820" t="str">
            <v>0</v>
          </cell>
        </row>
        <row r="6821">
          <cell r="CK6821" t="str">
            <v>0</v>
          </cell>
        </row>
        <row r="6822">
          <cell r="CK6822" t="str">
            <v>0</v>
          </cell>
        </row>
        <row r="6823">
          <cell r="CK6823" t="str">
            <v>0</v>
          </cell>
        </row>
        <row r="6824">
          <cell r="CK6824" t="str">
            <v>0</v>
          </cell>
        </row>
        <row r="6825">
          <cell r="CK6825" t="str">
            <v>0</v>
          </cell>
        </row>
        <row r="6826">
          <cell r="CK6826" t="str">
            <v>0</v>
          </cell>
        </row>
        <row r="6827">
          <cell r="CK6827">
            <v>-123315.82713999998</v>
          </cell>
        </row>
        <row r="6828">
          <cell r="CK6828">
            <v>-81385.955948999996</v>
          </cell>
        </row>
        <row r="6829">
          <cell r="CK6829" t="str">
            <v>0</v>
          </cell>
        </row>
        <row r="6830">
          <cell r="CK6830" t="str">
            <v>0</v>
          </cell>
        </row>
        <row r="6831">
          <cell r="CK6831" t="str">
            <v>0</v>
          </cell>
        </row>
        <row r="6832">
          <cell r="CK6832" t="str">
            <v>0</v>
          </cell>
        </row>
        <row r="6833">
          <cell r="CK6833" t="str">
            <v>0</v>
          </cell>
        </row>
        <row r="6834">
          <cell r="CK6834" t="str">
            <v>0</v>
          </cell>
        </row>
        <row r="6835">
          <cell r="CK6835" t="str">
            <v>0</v>
          </cell>
        </row>
        <row r="6836">
          <cell r="CK6836" t="str">
            <v>0</v>
          </cell>
        </row>
        <row r="6837">
          <cell r="CK6837">
            <v>-142099.971567</v>
          </cell>
        </row>
        <row r="6838">
          <cell r="CK6838" t="str">
            <v>0</v>
          </cell>
        </row>
        <row r="6839">
          <cell r="CK6839" t="str">
            <v>0</v>
          </cell>
        </row>
        <row r="6840">
          <cell r="CK6840" t="str">
            <v>0</v>
          </cell>
        </row>
        <row r="6841">
          <cell r="CK6841">
            <v>-124238.77129799999</v>
          </cell>
        </row>
        <row r="6842">
          <cell r="CK6842" t="str">
            <v>0</v>
          </cell>
        </row>
        <row r="6843">
          <cell r="CK6843" t="str">
            <v>0</v>
          </cell>
        </row>
        <row r="6844">
          <cell r="CK6844" t="str">
            <v>0</v>
          </cell>
        </row>
        <row r="6845">
          <cell r="CK6845" t="str">
            <v>0</v>
          </cell>
        </row>
        <row r="6846">
          <cell r="CK6846">
            <v>-128500.92177299999</v>
          </cell>
        </row>
        <row r="6847">
          <cell r="CK6847" t="str">
            <v>0</v>
          </cell>
        </row>
        <row r="6848">
          <cell r="CK6848" t="str">
            <v>0</v>
          </cell>
        </row>
        <row r="6849">
          <cell r="CK6849" t="str">
            <v>0</v>
          </cell>
        </row>
        <row r="6850">
          <cell r="CK6850" t="str">
            <v>0</v>
          </cell>
        </row>
        <row r="6851">
          <cell r="CK6851" t="str">
            <v>0</v>
          </cell>
        </row>
        <row r="6852">
          <cell r="CK6852" t="str">
            <v>0</v>
          </cell>
        </row>
        <row r="6853">
          <cell r="CK6853">
            <v>-124238.77129799999</v>
          </cell>
        </row>
        <row r="6854">
          <cell r="CK6854" t="str">
            <v>0</v>
          </cell>
        </row>
        <row r="6855">
          <cell r="CK6855" t="str">
            <v>0</v>
          </cell>
        </row>
        <row r="6856">
          <cell r="CK6856" t="str">
            <v>0</v>
          </cell>
        </row>
        <row r="6857">
          <cell r="CK6857" t="str">
            <v>0</v>
          </cell>
        </row>
        <row r="6858">
          <cell r="CK6858">
            <v>-144762.69000499998</v>
          </cell>
        </row>
        <row r="6859">
          <cell r="CK6859" t="str">
            <v>0</v>
          </cell>
        </row>
        <row r="6860">
          <cell r="CK6860" t="str">
            <v>0</v>
          </cell>
        </row>
        <row r="6861">
          <cell r="CK6861">
            <v>-131251.14323399999</v>
          </cell>
        </row>
        <row r="6862">
          <cell r="CK6862" t="str">
            <v>0</v>
          </cell>
        </row>
        <row r="6863">
          <cell r="CK6863" t="str">
            <v>0</v>
          </cell>
        </row>
        <row r="6864">
          <cell r="CK6864" t="str">
            <v>0</v>
          </cell>
        </row>
        <row r="6865">
          <cell r="CK6865">
            <v>-104805.70089399999</v>
          </cell>
        </row>
        <row r="6866">
          <cell r="CK6866" t="str">
            <v>0</v>
          </cell>
        </row>
        <row r="6867">
          <cell r="CK6867" t="str">
            <v>0</v>
          </cell>
        </row>
        <row r="6868">
          <cell r="CK6868" t="str">
            <v>0</v>
          </cell>
        </row>
        <row r="6869">
          <cell r="CK6869">
            <v>-79778.444623000003</v>
          </cell>
        </row>
        <row r="6870">
          <cell r="CK6870" t="str">
            <v>0</v>
          </cell>
        </row>
        <row r="6871">
          <cell r="CK6871" t="str">
            <v>0</v>
          </cell>
        </row>
        <row r="6872">
          <cell r="CK6872">
            <v>-79778.215738999992</v>
          </cell>
        </row>
        <row r="6873">
          <cell r="CK6873" t="str">
            <v>0</v>
          </cell>
        </row>
        <row r="6874">
          <cell r="CK6874" t="str">
            <v>0</v>
          </cell>
        </row>
        <row r="6875">
          <cell r="CK6875" t="str">
            <v>0</v>
          </cell>
        </row>
        <row r="6876">
          <cell r="CK6876" t="str">
            <v>0</v>
          </cell>
        </row>
        <row r="6877">
          <cell r="CK6877" t="str">
            <v>0</v>
          </cell>
        </row>
        <row r="6878">
          <cell r="CK6878" t="str">
            <v>0</v>
          </cell>
        </row>
        <row r="6879">
          <cell r="CK6879" t="str">
            <v>0</v>
          </cell>
        </row>
        <row r="6880">
          <cell r="CK6880" t="str">
            <v>0</v>
          </cell>
        </row>
        <row r="6881">
          <cell r="CK6881" t="str">
            <v>0</v>
          </cell>
        </row>
        <row r="6882">
          <cell r="CK6882" t="str">
            <v>0</v>
          </cell>
        </row>
        <row r="6883">
          <cell r="CK6883" t="str">
            <v>0</v>
          </cell>
        </row>
        <row r="6884">
          <cell r="CK6884" t="str">
            <v>0</v>
          </cell>
        </row>
        <row r="6885">
          <cell r="CK6885" t="str">
            <v>0</v>
          </cell>
        </row>
        <row r="6886">
          <cell r="CK6886" t="str">
            <v>0</v>
          </cell>
        </row>
        <row r="6887">
          <cell r="CK6887" t="str">
            <v>0</v>
          </cell>
        </row>
        <row r="6888">
          <cell r="CK6888">
            <v>-76773.392468999999</v>
          </cell>
        </row>
        <row r="6889">
          <cell r="CK6889" t="str">
            <v>0</v>
          </cell>
        </row>
        <row r="6890">
          <cell r="CK6890" t="str">
            <v>0</v>
          </cell>
        </row>
        <row r="6891">
          <cell r="CK6891" t="str">
            <v>0</v>
          </cell>
        </row>
        <row r="6892">
          <cell r="CK6892" t="str">
            <v>0</v>
          </cell>
        </row>
        <row r="6893">
          <cell r="CK6893">
            <v>-79778.444623000003</v>
          </cell>
        </row>
        <row r="6894">
          <cell r="CK6894" t="str">
            <v>0</v>
          </cell>
        </row>
        <row r="6895">
          <cell r="CK6895">
            <v>-76773.392468999999</v>
          </cell>
        </row>
        <row r="6896">
          <cell r="CK6896" t="str">
            <v>0</v>
          </cell>
        </row>
        <row r="6897">
          <cell r="CK6897" t="str">
            <v>0</v>
          </cell>
        </row>
        <row r="6898">
          <cell r="CK6898">
            <v>-79778.215738999992</v>
          </cell>
        </row>
        <row r="6899">
          <cell r="CK6899" t="str">
            <v>0</v>
          </cell>
        </row>
        <row r="6900">
          <cell r="CK6900" t="str">
            <v>0</v>
          </cell>
        </row>
        <row r="6901">
          <cell r="CK6901" t="str">
            <v>0</v>
          </cell>
        </row>
        <row r="6902">
          <cell r="CK6902" t="str">
            <v>0</v>
          </cell>
        </row>
        <row r="6903">
          <cell r="CK6903" t="str">
            <v>0</v>
          </cell>
        </row>
        <row r="6904">
          <cell r="CK6904" t="str">
            <v>0</v>
          </cell>
        </row>
        <row r="6905">
          <cell r="CK6905" t="str">
            <v>0</v>
          </cell>
        </row>
        <row r="6906">
          <cell r="CK6906" t="str">
            <v>0</v>
          </cell>
        </row>
        <row r="6907">
          <cell r="CK6907" t="str">
            <v>0</v>
          </cell>
        </row>
        <row r="6908">
          <cell r="CK6908" t="str">
            <v>0</v>
          </cell>
        </row>
        <row r="6909">
          <cell r="CK6909" t="str">
            <v>0</v>
          </cell>
        </row>
        <row r="6910">
          <cell r="CK6910">
            <v>-343485.23460700002</v>
          </cell>
        </row>
        <row r="6911">
          <cell r="CK6911" t="str">
            <v>0</v>
          </cell>
        </row>
        <row r="6912">
          <cell r="CK6912" t="str">
            <v>0</v>
          </cell>
        </row>
        <row r="6913">
          <cell r="CK6913" t="str">
            <v>0</v>
          </cell>
        </row>
        <row r="6914">
          <cell r="CK6914" t="str">
            <v>0</v>
          </cell>
        </row>
        <row r="6915">
          <cell r="CK6915">
            <v>-98264.902981000007</v>
          </cell>
        </row>
        <row r="6916">
          <cell r="CK6916" t="str">
            <v>0</v>
          </cell>
        </row>
        <row r="6917">
          <cell r="CK6917" t="str">
            <v>0</v>
          </cell>
        </row>
        <row r="6918">
          <cell r="CK6918" t="str">
            <v>0</v>
          </cell>
        </row>
        <row r="6919">
          <cell r="CK6919" t="str">
            <v>0</v>
          </cell>
        </row>
        <row r="6920">
          <cell r="CK6920">
            <v>-104805.399605</v>
          </cell>
        </row>
        <row r="6921">
          <cell r="CK6921" t="str">
            <v>0</v>
          </cell>
        </row>
        <row r="6922">
          <cell r="CK6922" t="str">
            <v>0</v>
          </cell>
        </row>
        <row r="6923">
          <cell r="CK6923" t="str">
            <v>0</v>
          </cell>
        </row>
        <row r="6924">
          <cell r="CK6924" t="str">
            <v>0</v>
          </cell>
        </row>
        <row r="6925">
          <cell r="CK6925" t="str">
            <v>0</v>
          </cell>
        </row>
        <row r="6926">
          <cell r="CK6926" t="str">
            <v>0</v>
          </cell>
        </row>
        <row r="6927">
          <cell r="CK6927" t="str">
            <v>0</v>
          </cell>
        </row>
        <row r="6928">
          <cell r="CK6928">
            <v>-137520.49972399999</v>
          </cell>
        </row>
        <row r="6929">
          <cell r="CK6929">
            <v>-76773.392468999999</v>
          </cell>
        </row>
        <row r="6930">
          <cell r="CK6930" t="str">
            <v>0</v>
          </cell>
        </row>
        <row r="6931">
          <cell r="CK6931" t="str">
            <v>0</v>
          </cell>
        </row>
        <row r="6932">
          <cell r="CK6932" t="str">
            <v>0</v>
          </cell>
        </row>
        <row r="6933">
          <cell r="CK6933" t="str">
            <v>0</v>
          </cell>
        </row>
        <row r="6934">
          <cell r="CK6934" t="str">
            <v>0</v>
          </cell>
        </row>
        <row r="6935">
          <cell r="CK6935" t="str">
            <v>0</v>
          </cell>
        </row>
        <row r="6936">
          <cell r="CK6936" t="str">
            <v>0</v>
          </cell>
        </row>
        <row r="6937">
          <cell r="CK6937" t="str">
            <v>0</v>
          </cell>
        </row>
        <row r="6938">
          <cell r="CK6938" t="str">
            <v>0</v>
          </cell>
        </row>
        <row r="6939">
          <cell r="CK6939" t="str">
            <v>0</v>
          </cell>
        </row>
        <row r="6940">
          <cell r="CK6940" t="str">
            <v>0</v>
          </cell>
        </row>
        <row r="6941">
          <cell r="CK6941" t="str">
            <v>0</v>
          </cell>
        </row>
        <row r="6942">
          <cell r="CK6942" t="str">
            <v>0</v>
          </cell>
        </row>
        <row r="6943">
          <cell r="CK6943" t="str">
            <v>0</v>
          </cell>
        </row>
        <row r="6944">
          <cell r="CK6944" t="str">
            <v>0</v>
          </cell>
        </row>
        <row r="6945">
          <cell r="CK6945" t="str">
            <v>0</v>
          </cell>
        </row>
        <row r="6946">
          <cell r="CK6946" t="str">
            <v>0</v>
          </cell>
        </row>
        <row r="6947">
          <cell r="CK6947" t="str">
            <v>0</v>
          </cell>
        </row>
        <row r="6948">
          <cell r="CK6948" t="str">
            <v>0</v>
          </cell>
        </row>
        <row r="6949">
          <cell r="CK6949" t="str">
            <v>0</v>
          </cell>
        </row>
        <row r="6950">
          <cell r="CK6950" t="str">
            <v>0</v>
          </cell>
        </row>
        <row r="6951">
          <cell r="CK6951" t="str">
            <v>0</v>
          </cell>
        </row>
        <row r="6952">
          <cell r="CK6952" t="str">
            <v>0</v>
          </cell>
        </row>
        <row r="6953">
          <cell r="CK6953" t="str">
            <v>0</v>
          </cell>
        </row>
        <row r="6954">
          <cell r="CK6954">
            <v>-123167.40081899999</v>
          </cell>
        </row>
        <row r="6955">
          <cell r="CK6955" t="str">
            <v>0</v>
          </cell>
        </row>
        <row r="6956">
          <cell r="CK6956" t="str">
            <v>0</v>
          </cell>
        </row>
        <row r="6957">
          <cell r="CK6957">
            <v>-124238.77129599998</v>
          </cell>
        </row>
        <row r="6958">
          <cell r="CK6958" t="str">
            <v>0</v>
          </cell>
        </row>
        <row r="6959">
          <cell r="CK6959" t="str">
            <v>0</v>
          </cell>
        </row>
        <row r="6960">
          <cell r="CK6960" t="str">
            <v>0</v>
          </cell>
        </row>
        <row r="6961">
          <cell r="CK6961" t="str">
            <v>0</v>
          </cell>
        </row>
        <row r="6962">
          <cell r="CK6962" t="str">
            <v>0</v>
          </cell>
        </row>
        <row r="6963">
          <cell r="CK6963" t="str">
            <v>0</v>
          </cell>
        </row>
        <row r="6964">
          <cell r="CK6964" t="str">
            <v>0</v>
          </cell>
        </row>
        <row r="6965">
          <cell r="CK6965" t="str">
            <v>0</v>
          </cell>
        </row>
        <row r="6966">
          <cell r="CK6966" t="str">
            <v>0</v>
          </cell>
        </row>
        <row r="6967">
          <cell r="CK6967">
            <v>-200691.73191700003</v>
          </cell>
        </row>
        <row r="6968">
          <cell r="CK6968" t="str">
            <v>0</v>
          </cell>
        </row>
        <row r="6969">
          <cell r="CK6969" t="str">
            <v>0</v>
          </cell>
        </row>
        <row r="6970">
          <cell r="CK6970" t="str">
            <v>0</v>
          </cell>
        </row>
        <row r="6971">
          <cell r="CK6971" t="str">
            <v>0</v>
          </cell>
        </row>
        <row r="6972">
          <cell r="CK6972" t="str">
            <v>0</v>
          </cell>
        </row>
        <row r="6973">
          <cell r="CK6973" t="str">
            <v>0</v>
          </cell>
        </row>
        <row r="6974">
          <cell r="CK6974" t="str">
            <v>0</v>
          </cell>
        </row>
        <row r="6975">
          <cell r="CK6975" t="str">
            <v>0</v>
          </cell>
        </row>
        <row r="6976">
          <cell r="CK6976" t="str">
            <v>0</v>
          </cell>
        </row>
        <row r="6977">
          <cell r="CK6977" t="str">
            <v>0</v>
          </cell>
        </row>
        <row r="6978">
          <cell r="CK6978" t="str">
            <v>0</v>
          </cell>
        </row>
        <row r="6979">
          <cell r="CK6979" t="str">
            <v>0</v>
          </cell>
        </row>
        <row r="6980">
          <cell r="CK6980" t="str">
            <v>0</v>
          </cell>
        </row>
        <row r="6981">
          <cell r="CK6981" t="str">
            <v>0</v>
          </cell>
        </row>
        <row r="6982">
          <cell r="CK6982" t="str">
            <v>0</v>
          </cell>
        </row>
        <row r="6983">
          <cell r="CK6983">
            <v>-104753.90478000001</v>
          </cell>
        </row>
        <row r="6984">
          <cell r="CK6984">
            <v>-137520.499721</v>
          </cell>
        </row>
        <row r="6985">
          <cell r="CK6985" t="str">
            <v>0</v>
          </cell>
        </row>
        <row r="6986">
          <cell r="CK6986" t="str">
            <v>0</v>
          </cell>
        </row>
        <row r="6987">
          <cell r="CK6987">
            <v>-104805.70089399999</v>
          </cell>
        </row>
        <row r="6988">
          <cell r="CK6988" t="str">
            <v>0</v>
          </cell>
        </row>
        <row r="6989">
          <cell r="CK6989">
            <v>-137520.49972399999</v>
          </cell>
        </row>
        <row r="6990">
          <cell r="CK6990" t="str">
            <v>0</v>
          </cell>
        </row>
        <row r="6991">
          <cell r="CK6991">
            <v>-131194.87084199997</v>
          </cell>
        </row>
        <row r="6992">
          <cell r="CK6992" t="str">
            <v>0</v>
          </cell>
        </row>
        <row r="6993">
          <cell r="CK6993" t="str">
            <v>0</v>
          </cell>
        </row>
        <row r="6994">
          <cell r="CK6994" t="str">
            <v>0</v>
          </cell>
        </row>
        <row r="6995">
          <cell r="CK6995" t="str">
            <v>0</v>
          </cell>
        </row>
        <row r="6996">
          <cell r="CK6996" t="str">
            <v>0</v>
          </cell>
        </row>
        <row r="6997">
          <cell r="CK6997" t="str">
            <v>0</v>
          </cell>
        </row>
        <row r="6998">
          <cell r="CK6998" t="str">
            <v>0</v>
          </cell>
        </row>
        <row r="6999">
          <cell r="CK6999" t="str">
            <v>0</v>
          </cell>
        </row>
        <row r="7000">
          <cell r="CK7000" t="str">
            <v>0</v>
          </cell>
        </row>
        <row r="7001">
          <cell r="CK7001" t="str">
            <v>0</v>
          </cell>
        </row>
        <row r="7002">
          <cell r="CK7002" t="str">
            <v>0</v>
          </cell>
        </row>
        <row r="7003">
          <cell r="CK7003" t="str">
            <v>0</v>
          </cell>
        </row>
        <row r="7004">
          <cell r="CK7004" t="str">
            <v>0</v>
          </cell>
        </row>
        <row r="7005">
          <cell r="CK7005" t="str">
            <v>0</v>
          </cell>
        </row>
        <row r="7006">
          <cell r="CK7006" t="str">
            <v>0</v>
          </cell>
        </row>
        <row r="7007">
          <cell r="CK7007" t="str">
            <v>0</v>
          </cell>
        </row>
        <row r="7008">
          <cell r="CK7008" t="str">
            <v>0</v>
          </cell>
        </row>
        <row r="7009">
          <cell r="CK7009">
            <v>-104805.399605</v>
          </cell>
        </row>
        <row r="7010">
          <cell r="CK7010" t="str">
            <v>0</v>
          </cell>
        </row>
        <row r="7011">
          <cell r="CK7011" t="str">
            <v>0</v>
          </cell>
        </row>
        <row r="7012">
          <cell r="CK7012" t="str">
            <v>0</v>
          </cell>
        </row>
        <row r="7013">
          <cell r="CK7013">
            <v>-104753.90478000001</v>
          </cell>
        </row>
        <row r="7014">
          <cell r="CK7014" t="str">
            <v>0</v>
          </cell>
        </row>
        <row r="7015">
          <cell r="CK7015" t="str">
            <v>0</v>
          </cell>
        </row>
        <row r="7016">
          <cell r="CK7016" t="str">
            <v>0</v>
          </cell>
        </row>
        <row r="7017">
          <cell r="CK7017" t="str">
            <v>0</v>
          </cell>
        </row>
        <row r="7018">
          <cell r="CK7018">
            <v>-131932.25057200002</v>
          </cell>
        </row>
        <row r="7019">
          <cell r="CK7019" t="str">
            <v>0</v>
          </cell>
        </row>
        <row r="7020">
          <cell r="CK7020" t="str">
            <v>0</v>
          </cell>
        </row>
        <row r="7021">
          <cell r="CK7021" t="str">
            <v>0</v>
          </cell>
        </row>
        <row r="7022">
          <cell r="CK7022" t="str">
            <v>0</v>
          </cell>
        </row>
        <row r="7023">
          <cell r="CK7023" t="str">
            <v>0</v>
          </cell>
        </row>
        <row r="7024">
          <cell r="CK7024" t="str">
            <v>0</v>
          </cell>
        </row>
        <row r="7025">
          <cell r="CK7025" t="str">
            <v>0</v>
          </cell>
        </row>
        <row r="7026">
          <cell r="CK7026" t="str">
            <v>0</v>
          </cell>
        </row>
        <row r="7027">
          <cell r="CK7027" t="str">
            <v>0</v>
          </cell>
        </row>
        <row r="7028">
          <cell r="CK7028" t="str">
            <v>0</v>
          </cell>
        </row>
        <row r="7029">
          <cell r="CK7029">
            <v>-121907.186201</v>
          </cell>
        </row>
        <row r="7030">
          <cell r="CK7030" t="str">
            <v>0</v>
          </cell>
        </row>
        <row r="7031">
          <cell r="CK7031" t="str">
            <v>0</v>
          </cell>
        </row>
        <row r="7032">
          <cell r="CK7032" t="str">
            <v>0</v>
          </cell>
        </row>
        <row r="7033">
          <cell r="CK7033" t="str">
            <v>0</v>
          </cell>
        </row>
        <row r="7034">
          <cell r="CK7034" t="str">
            <v>0</v>
          </cell>
        </row>
        <row r="7035">
          <cell r="CK7035" t="str">
            <v>0</v>
          </cell>
        </row>
        <row r="7036">
          <cell r="CK7036" t="str">
            <v>0</v>
          </cell>
        </row>
        <row r="7037">
          <cell r="CK7037" t="str">
            <v>0</v>
          </cell>
        </row>
        <row r="7038">
          <cell r="CK7038" t="str">
            <v>0</v>
          </cell>
        </row>
        <row r="7039">
          <cell r="CK7039" t="str">
            <v>0</v>
          </cell>
        </row>
        <row r="7040">
          <cell r="CK7040" t="str">
            <v>0</v>
          </cell>
        </row>
        <row r="7041">
          <cell r="CK7041" t="str">
            <v>0</v>
          </cell>
        </row>
        <row r="7042">
          <cell r="CK7042" t="str">
            <v>0</v>
          </cell>
        </row>
        <row r="7043">
          <cell r="CK7043" t="str">
            <v>0</v>
          </cell>
        </row>
        <row r="7044">
          <cell r="CK7044">
            <v>-104805.70089399999</v>
          </cell>
        </row>
        <row r="7045">
          <cell r="CK7045" t="str">
            <v>0</v>
          </cell>
        </row>
        <row r="7046">
          <cell r="CK7046">
            <v>-198881.47664199999</v>
          </cell>
        </row>
        <row r="7047">
          <cell r="CK7047" t="str">
            <v>0</v>
          </cell>
        </row>
        <row r="7048">
          <cell r="CK7048" t="str">
            <v>0</v>
          </cell>
        </row>
        <row r="7049">
          <cell r="CK7049" t="str">
            <v>0</v>
          </cell>
        </row>
        <row r="7050">
          <cell r="CK7050" t="str">
            <v>0</v>
          </cell>
        </row>
        <row r="7051">
          <cell r="CK7051" t="str">
            <v>0</v>
          </cell>
        </row>
        <row r="7052">
          <cell r="CK7052" t="str">
            <v>0</v>
          </cell>
        </row>
        <row r="7053">
          <cell r="CK7053" t="str">
            <v>0</v>
          </cell>
        </row>
        <row r="7054">
          <cell r="CK7054" t="str">
            <v>0</v>
          </cell>
        </row>
        <row r="7055">
          <cell r="CK7055" t="str">
            <v>0</v>
          </cell>
        </row>
        <row r="7056">
          <cell r="CK7056" t="str">
            <v>0</v>
          </cell>
        </row>
        <row r="7057">
          <cell r="CK7057" t="str">
            <v>0</v>
          </cell>
        </row>
        <row r="7058">
          <cell r="CK7058" t="str">
            <v>0</v>
          </cell>
        </row>
        <row r="7059">
          <cell r="CK7059" t="str">
            <v>0</v>
          </cell>
        </row>
        <row r="7060">
          <cell r="CK7060" t="str">
            <v>0</v>
          </cell>
        </row>
        <row r="7061">
          <cell r="CK7061" t="str">
            <v>0</v>
          </cell>
        </row>
        <row r="7062">
          <cell r="CK7062" t="str">
            <v>0</v>
          </cell>
        </row>
        <row r="7063">
          <cell r="CK7063" t="str">
            <v>0</v>
          </cell>
        </row>
        <row r="7064">
          <cell r="CK7064">
            <v>-123167.40081899999</v>
          </cell>
        </row>
        <row r="7065">
          <cell r="CK7065" t="str">
            <v>0</v>
          </cell>
        </row>
        <row r="7066">
          <cell r="CK7066" t="str">
            <v>0</v>
          </cell>
        </row>
        <row r="7067">
          <cell r="CK7067" t="str">
            <v>0</v>
          </cell>
        </row>
        <row r="7068">
          <cell r="CK7068" t="str">
            <v>0</v>
          </cell>
        </row>
        <row r="7069">
          <cell r="CK7069">
            <v>-124238.77129799999</v>
          </cell>
        </row>
        <row r="7070">
          <cell r="CK7070" t="str">
            <v>0</v>
          </cell>
        </row>
        <row r="7071">
          <cell r="CK7071" t="str">
            <v>0</v>
          </cell>
        </row>
        <row r="7072">
          <cell r="CK7072" t="str">
            <v>0</v>
          </cell>
        </row>
        <row r="7073">
          <cell r="CK7073" t="str">
            <v>0</v>
          </cell>
        </row>
        <row r="7074">
          <cell r="CK7074" t="str">
            <v>0</v>
          </cell>
        </row>
        <row r="7075">
          <cell r="CK7075">
            <v>-137520.49972399999</v>
          </cell>
        </row>
        <row r="7076">
          <cell r="CK7076" t="str">
            <v>0</v>
          </cell>
        </row>
        <row r="7077">
          <cell r="CK7077" t="str">
            <v>0</v>
          </cell>
        </row>
        <row r="7078">
          <cell r="CK7078">
            <v>-76773.172386999999</v>
          </cell>
        </row>
        <row r="7079">
          <cell r="CK7079" t="str">
            <v>0</v>
          </cell>
        </row>
        <row r="7080">
          <cell r="CK7080" t="str">
            <v>0</v>
          </cell>
        </row>
        <row r="7081">
          <cell r="CK7081" t="str">
            <v>0</v>
          </cell>
        </row>
        <row r="7082">
          <cell r="CK7082" t="str">
            <v>0</v>
          </cell>
        </row>
        <row r="7083">
          <cell r="CK7083" t="str">
            <v>0</v>
          </cell>
        </row>
        <row r="7084">
          <cell r="CK7084" t="str">
            <v>0</v>
          </cell>
        </row>
        <row r="7085">
          <cell r="CK7085" t="str">
            <v>0</v>
          </cell>
        </row>
        <row r="7086">
          <cell r="CK7086" t="str">
            <v>0</v>
          </cell>
        </row>
        <row r="7087">
          <cell r="CK7087" t="str">
            <v>0</v>
          </cell>
        </row>
        <row r="7088">
          <cell r="CK7088">
            <v>-94443.453351999997</v>
          </cell>
        </row>
        <row r="7089">
          <cell r="CK7089" t="str">
            <v>0</v>
          </cell>
        </row>
        <row r="7090">
          <cell r="CK7090" t="str">
            <v>0</v>
          </cell>
        </row>
        <row r="7091">
          <cell r="CK7091" t="str">
            <v>0</v>
          </cell>
        </row>
        <row r="7092">
          <cell r="CK7092" t="str">
            <v>0</v>
          </cell>
        </row>
        <row r="7093">
          <cell r="CK7093">
            <v>-89952.067716999998</v>
          </cell>
        </row>
        <row r="7094">
          <cell r="CK7094" t="str">
            <v>0</v>
          </cell>
        </row>
        <row r="7095">
          <cell r="CK7095" t="str">
            <v>0</v>
          </cell>
        </row>
        <row r="7096">
          <cell r="CK7096" t="str">
            <v>0</v>
          </cell>
        </row>
        <row r="7097">
          <cell r="CK7097" t="str">
            <v>0</v>
          </cell>
        </row>
        <row r="7098">
          <cell r="CK7098" t="str">
            <v>0</v>
          </cell>
        </row>
        <row r="7099">
          <cell r="CK7099" t="str">
            <v>0</v>
          </cell>
        </row>
        <row r="7100">
          <cell r="CK7100" t="str">
            <v>0</v>
          </cell>
        </row>
        <row r="7101">
          <cell r="CK7101" t="str">
            <v>0</v>
          </cell>
        </row>
        <row r="7102">
          <cell r="CK7102" t="str">
            <v>0</v>
          </cell>
        </row>
        <row r="7103">
          <cell r="CK7103" t="str">
            <v>0</v>
          </cell>
        </row>
        <row r="7104">
          <cell r="CK7104" t="str">
            <v>0</v>
          </cell>
        </row>
        <row r="7105">
          <cell r="CK7105" t="str">
            <v>0</v>
          </cell>
        </row>
        <row r="7106">
          <cell r="CK7106" t="str">
            <v>0</v>
          </cell>
        </row>
        <row r="7107">
          <cell r="CK7107" t="str">
            <v>0</v>
          </cell>
        </row>
        <row r="7108">
          <cell r="CK7108" t="str">
            <v>0</v>
          </cell>
        </row>
        <row r="7109">
          <cell r="CK7109" t="str">
            <v>0</v>
          </cell>
        </row>
        <row r="7110">
          <cell r="CK7110" t="str">
            <v>0</v>
          </cell>
        </row>
        <row r="7111">
          <cell r="CK7111" t="str">
            <v>0</v>
          </cell>
        </row>
        <row r="7112">
          <cell r="CK7112" t="str">
            <v>0</v>
          </cell>
        </row>
        <row r="7113">
          <cell r="CK7113" t="str">
            <v>0</v>
          </cell>
        </row>
        <row r="7114">
          <cell r="CK7114" t="str">
            <v>0</v>
          </cell>
        </row>
        <row r="7115">
          <cell r="CK7115">
            <v>-140178.35462600001</v>
          </cell>
        </row>
        <row r="7116">
          <cell r="CK7116" t="str">
            <v>0</v>
          </cell>
        </row>
        <row r="7117">
          <cell r="CK7117" t="str">
            <v>0</v>
          </cell>
        </row>
        <row r="7118">
          <cell r="CK7118" t="str">
            <v>0</v>
          </cell>
        </row>
        <row r="7119">
          <cell r="CK7119" t="str">
            <v>0</v>
          </cell>
        </row>
        <row r="7120">
          <cell r="CK7120" t="str">
            <v>0</v>
          </cell>
        </row>
        <row r="7121">
          <cell r="CK7121" t="str">
            <v>0</v>
          </cell>
        </row>
        <row r="7122">
          <cell r="CK7122" t="str">
            <v>0</v>
          </cell>
        </row>
        <row r="7123">
          <cell r="CK7123" t="str">
            <v>0</v>
          </cell>
        </row>
        <row r="7124">
          <cell r="CK7124">
            <v>-106527.41055199999</v>
          </cell>
        </row>
        <row r="7125">
          <cell r="CK7125" t="str">
            <v>0</v>
          </cell>
        </row>
        <row r="7126">
          <cell r="CK7126" t="str">
            <v>0</v>
          </cell>
        </row>
        <row r="7127">
          <cell r="CK7127" t="str">
            <v>0</v>
          </cell>
        </row>
        <row r="7128">
          <cell r="CK7128" t="str">
            <v>0</v>
          </cell>
        </row>
        <row r="7129">
          <cell r="CK7129">
            <v>-98265.18536399999</v>
          </cell>
        </row>
        <row r="7130">
          <cell r="CK7130" t="str">
            <v>0</v>
          </cell>
        </row>
        <row r="7131">
          <cell r="CK7131">
            <v>-98247.696175999998</v>
          </cell>
        </row>
        <row r="7132">
          <cell r="CK7132" t="str">
            <v>0</v>
          </cell>
        </row>
        <row r="7133">
          <cell r="CK7133" t="str">
            <v>0</v>
          </cell>
        </row>
        <row r="7134">
          <cell r="CK7134" t="str">
            <v>0</v>
          </cell>
        </row>
        <row r="7135">
          <cell r="CK7135" t="str">
            <v>0</v>
          </cell>
        </row>
        <row r="7136">
          <cell r="CK7136">
            <v>-149675.06388100001</v>
          </cell>
        </row>
        <row r="7137">
          <cell r="CK7137" t="str">
            <v>0</v>
          </cell>
        </row>
        <row r="7138">
          <cell r="CK7138">
            <v>-131194.87084199997</v>
          </cell>
        </row>
        <row r="7139">
          <cell r="CK7139" t="str">
            <v>0</v>
          </cell>
        </row>
        <row r="7140">
          <cell r="CK7140" t="str">
            <v>0</v>
          </cell>
        </row>
        <row r="7141">
          <cell r="CK7141" t="str">
            <v>0</v>
          </cell>
        </row>
        <row r="7142">
          <cell r="CK7142" t="str">
            <v>0</v>
          </cell>
        </row>
        <row r="7143">
          <cell r="CK7143" t="str">
            <v>0</v>
          </cell>
        </row>
        <row r="7144">
          <cell r="CK7144" t="str">
            <v>0</v>
          </cell>
        </row>
        <row r="7145">
          <cell r="CK7145">
            <v>-123167.90280700001</v>
          </cell>
        </row>
        <row r="7146">
          <cell r="CK7146" t="str">
            <v>0</v>
          </cell>
        </row>
        <row r="7147">
          <cell r="CK7147">
            <v>-124238.77129799999</v>
          </cell>
        </row>
        <row r="7148">
          <cell r="CK7148">
            <v>-123167.40081899999</v>
          </cell>
        </row>
        <row r="7149">
          <cell r="CK7149" t="str">
            <v>0</v>
          </cell>
        </row>
        <row r="7150">
          <cell r="CK7150">
            <v>-128500.92177299999</v>
          </cell>
        </row>
        <row r="7151">
          <cell r="CK7151" t="str">
            <v>0</v>
          </cell>
        </row>
        <row r="7152">
          <cell r="CK7152" t="str">
            <v>0</v>
          </cell>
        </row>
        <row r="7153">
          <cell r="CK7153" t="str">
            <v>0</v>
          </cell>
        </row>
        <row r="7154">
          <cell r="CK7154" t="str">
            <v>0</v>
          </cell>
        </row>
        <row r="7155">
          <cell r="CK7155" t="str">
            <v>0</v>
          </cell>
        </row>
        <row r="7156">
          <cell r="CK7156" t="str">
            <v>0</v>
          </cell>
        </row>
        <row r="7157">
          <cell r="CK7157" t="str">
            <v>0</v>
          </cell>
        </row>
        <row r="7158">
          <cell r="CK7158" t="str">
            <v>0</v>
          </cell>
        </row>
        <row r="7159">
          <cell r="CK7159" t="str">
            <v>0</v>
          </cell>
        </row>
        <row r="7160">
          <cell r="CK7160" t="str">
            <v>0</v>
          </cell>
        </row>
        <row r="7161">
          <cell r="CK7161" t="str">
            <v>0</v>
          </cell>
        </row>
        <row r="7162">
          <cell r="CK7162" t="str">
            <v>0</v>
          </cell>
        </row>
        <row r="7163">
          <cell r="CK7163" t="str">
            <v>0</v>
          </cell>
        </row>
        <row r="7164">
          <cell r="CK7164">
            <v>-76773.392468999999</v>
          </cell>
        </row>
        <row r="7165">
          <cell r="CK7165" t="str">
            <v>0</v>
          </cell>
        </row>
        <row r="7166">
          <cell r="CK7166" t="str">
            <v>0</v>
          </cell>
        </row>
        <row r="7167">
          <cell r="CK7167">
            <v>-123167.90280700001</v>
          </cell>
        </row>
        <row r="7168">
          <cell r="CK7168" t="str">
            <v>0</v>
          </cell>
        </row>
        <row r="7169">
          <cell r="CK7169" t="str">
            <v>0</v>
          </cell>
        </row>
        <row r="7170">
          <cell r="CK7170" t="str">
            <v>0</v>
          </cell>
        </row>
        <row r="7171">
          <cell r="CK7171" t="str">
            <v>0</v>
          </cell>
        </row>
        <row r="7172">
          <cell r="CK7172">
            <v>-76773.172386999999</v>
          </cell>
        </row>
        <row r="7173">
          <cell r="CK7173" t="str">
            <v>0</v>
          </cell>
        </row>
        <row r="7174">
          <cell r="CK7174" t="str">
            <v>0</v>
          </cell>
        </row>
        <row r="7175">
          <cell r="CK7175" t="str">
            <v>0</v>
          </cell>
        </row>
        <row r="7176">
          <cell r="CK7176" t="str">
            <v>0</v>
          </cell>
        </row>
        <row r="7177">
          <cell r="CK7177" t="str">
            <v>0</v>
          </cell>
        </row>
        <row r="7178">
          <cell r="CK7178" t="str">
            <v>0</v>
          </cell>
        </row>
        <row r="7179">
          <cell r="CK7179" t="str">
            <v>0</v>
          </cell>
        </row>
        <row r="7180">
          <cell r="CK7180" t="str">
            <v>0</v>
          </cell>
        </row>
        <row r="7181">
          <cell r="CK7181" t="str">
            <v>0</v>
          </cell>
        </row>
        <row r="7182">
          <cell r="CK7182" t="str">
            <v>0</v>
          </cell>
        </row>
        <row r="7183">
          <cell r="CK7183" t="str">
            <v>0</v>
          </cell>
        </row>
        <row r="7184">
          <cell r="CK7184" t="str">
            <v>0</v>
          </cell>
        </row>
        <row r="7185">
          <cell r="CK7185" t="str">
            <v>0</v>
          </cell>
        </row>
        <row r="7186">
          <cell r="CK7186" t="str">
            <v>0</v>
          </cell>
        </row>
        <row r="7187">
          <cell r="CK7187" t="str">
            <v>0</v>
          </cell>
        </row>
        <row r="7188">
          <cell r="CK7188">
            <v>-98265.18536399999</v>
          </cell>
        </row>
        <row r="7189">
          <cell r="CK7189" t="str">
            <v>0</v>
          </cell>
        </row>
        <row r="7190">
          <cell r="CK7190" t="str">
            <v>0</v>
          </cell>
        </row>
        <row r="7191">
          <cell r="CK7191" t="str">
            <v>0</v>
          </cell>
        </row>
        <row r="7192">
          <cell r="CK7192" t="str">
            <v>0</v>
          </cell>
        </row>
        <row r="7193">
          <cell r="CK7193" t="str">
            <v>0</v>
          </cell>
        </row>
        <row r="7194">
          <cell r="CK7194" t="str">
            <v>0</v>
          </cell>
        </row>
        <row r="7195">
          <cell r="CK7195">
            <v>-123167.40081899999</v>
          </cell>
        </row>
        <row r="7196">
          <cell r="CK7196" t="str">
            <v>0</v>
          </cell>
        </row>
        <row r="7197">
          <cell r="CK7197" t="str">
            <v>0</v>
          </cell>
        </row>
        <row r="7198">
          <cell r="CK7198" t="str">
            <v>0</v>
          </cell>
        </row>
        <row r="7199">
          <cell r="CK7199" t="str">
            <v>0</v>
          </cell>
        </row>
        <row r="7200">
          <cell r="CK7200" t="str">
            <v>0</v>
          </cell>
        </row>
        <row r="7201">
          <cell r="CK7201" t="str">
            <v>0</v>
          </cell>
        </row>
        <row r="7202">
          <cell r="CK7202" t="str">
            <v>0</v>
          </cell>
        </row>
        <row r="7203">
          <cell r="CK7203" t="str">
            <v>0</v>
          </cell>
        </row>
        <row r="7204">
          <cell r="CK7204" t="str">
            <v>0</v>
          </cell>
        </row>
        <row r="7205">
          <cell r="CK7205" t="str">
            <v>0</v>
          </cell>
        </row>
        <row r="7206">
          <cell r="CK7206" t="str">
            <v>0</v>
          </cell>
        </row>
        <row r="7207">
          <cell r="CK7207">
            <v>-124238.77129799999</v>
          </cell>
        </row>
        <row r="7208">
          <cell r="CK7208" t="str">
            <v>0</v>
          </cell>
        </row>
        <row r="7209">
          <cell r="CK7209" t="str">
            <v>0</v>
          </cell>
        </row>
        <row r="7210">
          <cell r="CK7210" t="str">
            <v>0</v>
          </cell>
        </row>
        <row r="7211">
          <cell r="CK7211" t="str">
            <v>0</v>
          </cell>
        </row>
        <row r="7212">
          <cell r="CK7212" t="str">
            <v>0</v>
          </cell>
        </row>
        <row r="7213">
          <cell r="CK7213">
            <v>-123167.90280700001</v>
          </cell>
        </row>
        <row r="7214">
          <cell r="CK7214" t="str">
            <v>0</v>
          </cell>
        </row>
        <row r="7215">
          <cell r="CK7215" t="str">
            <v>0</v>
          </cell>
        </row>
        <row r="7216">
          <cell r="CK7216" t="str">
            <v>0</v>
          </cell>
        </row>
        <row r="7217">
          <cell r="CK7217" t="str">
            <v>0</v>
          </cell>
        </row>
        <row r="7218">
          <cell r="CK7218" t="str">
            <v>0</v>
          </cell>
        </row>
        <row r="7219">
          <cell r="CK7219" t="str">
            <v>0</v>
          </cell>
        </row>
        <row r="7220">
          <cell r="CK7220" t="str">
            <v>0</v>
          </cell>
        </row>
        <row r="7221">
          <cell r="CK7221" t="str">
            <v>0</v>
          </cell>
        </row>
        <row r="7222">
          <cell r="CK7222" t="str">
            <v>0</v>
          </cell>
        </row>
        <row r="7223">
          <cell r="CK7223" t="str">
            <v>0</v>
          </cell>
        </row>
        <row r="7224">
          <cell r="CK7224" t="str">
            <v>0</v>
          </cell>
        </row>
        <row r="7225">
          <cell r="CK7225" t="str">
            <v>0</v>
          </cell>
        </row>
        <row r="7226">
          <cell r="CK7226">
            <v>-200789.58355000001</v>
          </cell>
        </row>
        <row r="7227">
          <cell r="CK7227" t="str">
            <v>0</v>
          </cell>
        </row>
        <row r="7228">
          <cell r="CK7228" t="str">
            <v>0</v>
          </cell>
        </row>
        <row r="7229">
          <cell r="CK7229" t="str">
            <v>0</v>
          </cell>
        </row>
        <row r="7230">
          <cell r="CK7230" t="str">
            <v>0</v>
          </cell>
        </row>
        <row r="7231">
          <cell r="CK7231" t="str">
            <v>0</v>
          </cell>
        </row>
        <row r="7232">
          <cell r="CK7232" t="str">
            <v>0</v>
          </cell>
        </row>
        <row r="7233">
          <cell r="CK7233" t="str">
            <v>0</v>
          </cell>
        </row>
        <row r="7234">
          <cell r="CK7234" t="str">
            <v>0</v>
          </cell>
        </row>
        <row r="7235">
          <cell r="CK7235" t="str">
            <v>0</v>
          </cell>
        </row>
        <row r="7236">
          <cell r="CK7236" t="str">
            <v>0</v>
          </cell>
        </row>
        <row r="7237">
          <cell r="CK7237" t="str">
            <v>0</v>
          </cell>
        </row>
        <row r="7238">
          <cell r="CK7238" t="str">
            <v>0</v>
          </cell>
        </row>
        <row r="7239">
          <cell r="CK7239" t="str">
            <v>0</v>
          </cell>
        </row>
        <row r="7240">
          <cell r="CK7240" t="str">
            <v>0</v>
          </cell>
        </row>
        <row r="7241">
          <cell r="CK7241" t="str">
            <v>0</v>
          </cell>
        </row>
        <row r="7242">
          <cell r="CK7242" t="str">
            <v>0</v>
          </cell>
        </row>
        <row r="7243">
          <cell r="CK7243" t="str">
            <v>0</v>
          </cell>
        </row>
        <row r="7244">
          <cell r="CK7244" t="str">
            <v>0</v>
          </cell>
        </row>
        <row r="7245">
          <cell r="CK7245" t="str">
            <v>0</v>
          </cell>
        </row>
        <row r="7246">
          <cell r="CK7246" t="str">
            <v>0</v>
          </cell>
        </row>
        <row r="7247">
          <cell r="CK7247" t="str">
            <v>0</v>
          </cell>
        </row>
        <row r="7248">
          <cell r="CK7248" t="str">
            <v>0</v>
          </cell>
        </row>
        <row r="7249">
          <cell r="CK7249" t="str">
            <v>0</v>
          </cell>
        </row>
        <row r="7250">
          <cell r="CK7250" t="str">
            <v>0</v>
          </cell>
        </row>
        <row r="7251">
          <cell r="CK7251" t="str">
            <v>0</v>
          </cell>
        </row>
        <row r="7252">
          <cell r="CK7252" t="str">
            <v>0</v>
          </cell>
        </row>
        <row r="7253">
          <cell r="CK7253" t="str">
            <v>0</v>
          </cell>
        </row>
        <row r="7254">
          <cell r="CK7254" t="str">
            <v>0</v>
          </cell>
        </row>
        <row r="7255">
          <cell r="CK7255" t="str">
            <v>0</v>
          </cell>
        </row>
        <row r="7256">
          <cell r="CK7256" t="str">
            <v>0</v>
          </cell>
        </row>
        <row r="7257">
          <cell r="CK7257" t="str">
            <v>0</v>
          </cell>
        </row>
        <row r="7258">
          <cell r="CK7258" t="str">
            <v>0</v>
          </cell>
        </row>
        <row r="7259">
          <cell r="CK7259" t="str">
            <v>0</v>
          </cell>
        </row>
        <row r="7260">
          <cell r="CK7260" t="str">
            <v>0</v>
          </cell>
        </row>
        <row r="7261">
          <cell r="CK7261" t="str">
            <v>0</v>
          </cell>
        </row>
        <row r="7262">
          <cell r="CK7262" t="str">
            <v>0</v>
          </cell>
        </row>
        <row r="7263">
          <cell r="CK7263" t="str">
            <v>0</v>
          </cell>
        </row>
        <row r="7264">
          <cell r="CK7264">
            <v>-137520.49972399999</v>
          </cell>
        </row>
        <row r="7265">
          <cell r="CK7265" t="str">
            <v>0</v>
          </cell>
        </row>
        <row r="7266">
          <cell r="CK7266">
            <v>-131251.14323399999</v>
          </cell>
        </row>
        <row r="7267">
          <cell r="CK7267" t="str">
            <v>0</v>
          </cell>
        </row>
        <row r="7268">
          <cell r="CK7268" t="str">
            <v>0</v>
          </cell>
        </row>
        <row r="7269">
          <cell r="CK7269" t="str">
            <v>0</v>
          </cell>
        </row>
        <row r="7270">
          <cell r="CK7270" t="str">
            <v>0</v>
          </cell>
        </row>
        <row r="7271">
          <cell r="CK7271" t="str">
            <v>0</v>
          </cell>
        </row>
        <row r="7272">
          <cell r="CK7272" t="str">
            <v>0</v>
          </cell>
        </row>
        <row r="7273">
          <cell r="CK7273">
            <v>-72893.694854000001</v>
          </cell>
        </row>
        <row r="7274">
          <cell r="CK7274" t="str">
            <v>0</v>
          </cell>
        </row>
        <row r="7275">
          <cell r="CK7275" t="str">
            <v>0</v>
          </cell>
        </row>
        <row r="7276">
          <cell r="CK7276" t="str">
            <v>0</v>
          </cell>
        </row>
        <row r="7277">
          <cell r="CK7277" t="str">
            <v>0</v>
          </cell>
        </row>
        <row r="7278">
          <cell r="CK7278" t="str">
            <v>0</v>
          </cell>
        </row>
        <row r="7279">
          <cell r="CK7279" t="str">
            <v>0</v>
          </cell>
        </row>
        <row r="7280">
          <cell r="CK7280" t="str">
            <v>0</v>
          </cell>
        </row>
        <row r="7281">
          <cell r="CK7281" t="str">
            <v>0</v>
          </cell>
        </row>
        <row r="7282">
          <cell r="CK7282" t="str">
            <v>0</v>
          </cell>
        </row>
        <row r="7283">
          <cell r="CK7283" t="str">
            <v>0</v>
          </cell>
        </row>
        <row r="7284">
          <cell r="CK7284" t="str">
            <v>0</v>
          </cell>
        </row>
        <row r="7285">
          <cell r="CK7285" t="str">
            <v>0</v>
          </cell>
        </row>
        <row r="7286">
          <cell r="CK7286" t="str">
            <v>0</v>
          </cell>
        </row>
        <row r="7287">
          <cell r="CK7287" t="str">
            <v>0</v>
          </cell>
        </row>
        <row r="7288">
          <cell r="CK7288" t="str">
            <v>0</v>
          </cell>
        </row>
        <row r="7289">
          <cell r="CK7289" t="str">
            <v>0</v>
          </cell>
        </row>
        <row r="7290">
          <cell r="CK7290" t="str">
            <v>0</v>
          </cell>
        </row>
        <row r="7291">
          <cell r="CK7291">
            <v>-135325.445022</v>
          </cell>
        </row>
        <row r="7292">
          <cell r="CK7292" t="str">
            <v>0</v>
          </cell>
        </row>
        <row r="7293">
          <cell r="CK7293" t="str">
            <v>0</v>
          </cell>
        </row>
        <row r="7294">
          <cell r="CK7294" t="str">
            <v>0</v>
          </cell>
        </row>
        <row r="7295">
          <cell r="CK7295">
            <v>-56039.476637999993</v>
          </cell>
        </row>
        <row r="7296">
          <cell r="CK7296" t="str">
            <v>0</v>
          </cell>
        </row>
        <row r="7297">
          <cell r="CK7297" t="str">
            <v>0</v>
          </cell>
        </row>
        <row r="7298">
          <cell r="CK7298" t="str">
            <v>0</v>
          </cell>
        </row>
        <row r="7299">
          <cell r="CK7299" t="str">
            <v>0</v>
          </cell>
        </row>
        <row r="7300">
          <cell r="CK7300" t="str">
            <v>0</v>
          </cell>
        </row>
        <row r="7301">
          <cell r="CK7301" t="str">
            <v>0</v>
          </cell>
        </row>
        <row r="7302">
          <cell r="CK7302" t="str">
            <v>0</v>
          </cell>
        </row>
        <row r="7303">
          <cell r="CK7303" t="str">
            <v>0</v>
          </cell>
        </row>
        <row r="7304">
          <cell r="CK7304" t="str">
            <v>0</v>
          </cell>
        </row>
        <row r="7305">
          <cell r="CK7305" t="str">
            <v>0</v>
          </cell>
        </row>
        <row r="7306">
          <cell r="CK7306" t="str">
            <v>0</v>
          </cell>
        </row>
        <row r="7307">
          <cell r="CK7307" t="str">
            <v>0</v>
          </cell>
        </row>
        <row r="7308">
          <cell r="CK7308" t="str">
            <v>0</v>
          </cell>
        </row>
        <row r="7309">
          <cell r="CK7309">
            <v>-123167.40081899999</v>
          </cell>
        </row>
        <row r="7310">
          <cell r="CK7310" t="str">
            <v>0</v>
          </cell>
        </row>
        <row r="7311">
          <cell r="CK7311" t="str">
            <v>0</v>
          </cell>
        </row>
        <row r="7312">
          <cell r="CK7312" t="str">
            <v>0</v>
          </cell>
        </row>
        <row r="7313">
          <cell r="CK7313" t="str">
            <v>0</v>
          </cell>
        </row>
        <row r="7314">
          <cell r="CK7314" t="str">
            <v>0</v>
          </cell>
        </row>
        <row r="7315">
          <cell r="CK7315" t="str">
            <v>0</v>
          </cell>
        </row>
        <row r="7316">
          <cell r="CK7316" t="str">
            <v>0</v>
          </cell>
        </row>
        <row r="7317">
          <cell r="CK7317">
            <v>-123167.40081899999</v>
          </cell>
        </row>
        <row r="7318">
          <cell r="CK7318" t="str">
            <v>0</v>
          </cell>
        </row>
        <row r="7319">
          <cell r="CK7319" t="str">
            <v>0</v>
          </cell>
        </row>
        <row r="7320">
          <cell r="CK7320" t="str">
            <v>0</v>
          </cell>
        </row>
        <row r="7321">
          <cell r="CK7321" t="str">
            <v>0</v>
          </cell>
        </row>
        <row r="7322">
          <cell r="CK7322">
            <v>-89814.083427999998</v>
          </cell>
        </row>
        <row r="7323">
          <cell r="CK7323" t="str">
            <v>0</v>
          </cell>
        </row>
        <row r="7324">
          <cell r="CK7324" t="str">
            <v>0</v>
          </cell>
        </row>
        <row r="7325">
          <cell r="CK7325" t="str">
            <v>0</v>
          </cell>
        </row>
        <row r="7326">
          <cell r="CK7326" t="str">
            <v>0</v>
          </cell>
        </row>
        <row r="7327">
          <cell r="CK7327" t="str">
            <v>0</v>
          </cell>
        </row>
        <row r="7328">
          <cell r="CK7328" t="str">
            <v>0</v>
          </cell>
        </row>
        <row r="7329">
          <cell r="CK7329" t="str">
            <v>0</v>
          </cell>
        </row>
        <row r="7330">
          <cell r="CK7330">
            <v>-76773.172386999999</v>
          </cell>
        </row>
        <row r="7331">
          <cell r="CK7331" t="str">
            <v>0</v>
          </cell>
        </row>
        <row r="7332">
          <cell r="CK7332" t="str">
            <v>0</v>
          </cell>
        </row>
        <row r="7333">
          <cell r="CK7333" t="str">
            <v>0</v>
          </cell>
        </row>
        <row r="7334">
          <cell r="CK7334" t="str">
            <v>0</v>
          </cell>
        </row>
        <row r="7335">
          <cell r="CK7335" t="str">
            <v>0</v>
          </cell>
        </row>
        <row r="7336">
          <cell r="CK7336" t="str">
            <v>0</v>
          </cell>
        </row>
        <row r="7337">
          <cell r="CK7337">
            <v>-56039.476637999993</v>
          </cell>
        </row>
        <row r="7338">
          <cell r="CK7338">
            <v>-72922.228057999993</v>
          </cell>
        </row>
        <row r="7339">
          <cell r="CK7339" t="str">
            <v>0</v>
          </cell>
        </row>
        <row r="7340">
          <cell r="CK7340" t="str">
            <v>0</v>
          </cell>
        </row>
        <row r="7341">
          <cell r="CK7341" t="str">
            <v>0</v>
          </cell>
        </row>
        <row r="7342">
          <cell r="CK7342" t="str">
            <v>0</v>
          </cell>
        </row>
        <row r="7343">
          <cell r="CK7343" t="str">
            <v>0</v>
          </cell>
        </row>
        <row r="7344">
          <cell r="CK7344" t="str">
            <v>0</v>
          </cell>
        </row>
        <row r="7345">
          <cell r="CK7345" t="str">
            <v>0</v>
          </cell>
        </row>
        <row r="7346">
          <cell r="CK7346" t="str">
            <v>0</v>
          </cell>
        </row>
        <row r="7347">
          <cell r="CK7347">
            <v>-79778.444623000003</v>
          </cell>
        </row>
        <row r="7348">
          <cell r="CK7348" t="str">
            <v>0</v>
          </cell>
        </row>
        <row r="7349">
          <cell r="CK7349" t="str">
            <v>0</v>
          </cell>
        </row>
        <row r="7350">
          <cell r="CK7350" t="str">
            <v>0</v>
          </cell>
        </row>
        <row r="7351">
          <cell r="CK7351" t="str">
            <v>0</v>
          </cell>
        </row>
        <row r="7352">
          <cell r="CK7352" t="str">
            <v>0</v>
          </cell>
        </row>
        <row r="7353">
          <cell r="CK7353" t="str">
            <v>0</v>
          </cell>
        </row>
        <row r="7354">
          <cell r="CK7354">
            <v>-76773.392468999999</v>
          </cell>
        </row>
        <row r="7355">
          <cell r="CK7355">
            <v>-110565.85362099999</v>
          </cell>
        </row>
        <row r="7356">
          <cell r="CK7356" t="str">
            <v>0</v>
          </cell>
        </row>
        <row r="7357">
          <cell r="CK7357" t="str">
            <v>0</v>
          </cell>
        </row>
        <row r="7358">
          <cell r="CK7358">
            <v>-104805.399605</v>
          </cell>
        </row>
        <row r="7359">
          <cell r="CK7359" t="str">
            <v>0</v>
          </cell>
        </row>
        <row r="7360">
          <cell r="CK7360" t="str">
            <v>0</v>
          </cell>
        </row>
        <row r="7361">
          <cell r="CK7361" t="str">
            <v>0</v>
          </cell>
        </row>
        <row r="7362">
          <cell r="CK7362" t="str">
            <v>0</v>
          </cell>
        </row>
        <row r="7363">
          <cell r="CK7363" t="str">
            <v>0</v>
          </cell>
        </row>
        <row r="7364">
          <cell r="CK7364" t="str">
            <v>0</v>
          </cell>
        </row>
        <row r="7365">
          <cell r="CK7365" t="str">
            <v>0</v>
          </cell>
        </row>
        <row r="7366">
          <cell r="CK7366" t="str">
            <v>0</v>
          </cell>
        </row>
        <row r="7367">
          <cell r="CK7367" t="str">
            <v>0</v>
          </cell>
        </row>
        <row r="7368">
          <cell r="CK7368" t="str">
            <v>0</v>
          </cell>
        </row>
        <row r="7369">
          <cell r="CK7369" t="str">
            <v>0</v>
          </cell>
        </row>
        <row r="7370">
          <cell r="CK7370">
            <v>-118093.63066300002</v>
          </cell>
        </row>
        <row r="7371">
          <cell r="CK7371">
            <v>-96296.085843000023</v>
          </cell>
        </row>
        <row r="7372">
          <cell r="CK7372" t="str">
            <v>0</v>
          </cell>
        </row>
        <row r="7373">
          <cell r="CK7373" t="str">
            <v>0</v>
          </cell>
        </row>
        <row r="7374">
          <cell r="CK7374" t="str">
            <v>0</v>
          </cell>
        </row>
        <row r="7375">
          <cell r="CK7375" t="str">
            <v>0</v>
          </cell>
        </row>
        <row r="7376">
          <cell r="CK7376" t="str">
            <v>0</v>
          </cell>
        </row>
        <row r="7377">
          <cell r="CK7377" t="str">
            <v>0</v>
          </cell>
        </row>
        <row r="7378">
          <cell r="CK7378" t="str">
            <v>0</v>
          </cell>
        </row>
        <row r="7379">
          <cell r="CK7379" t="str">
            <v>0</v>
          </cell>
        </row>
        <row r="7380">
          <cell r="CK7380" t="str">
            <v>0</v>
          </cell>
        </row>
        <row r="7381">
          <cell r="CK7381" t="str">
            <v>0</v>
          </cell>
        </row>
        <row r="7382">
          <cell r="CK7382" t="str">
            <v>0</v>
          </cell>
        </row>
        <row r="7383">
          <cell r="CK7383" t="str">
            <v>0</v>
          </cell>
        </row>
        <row r="7384">
          <cell r="CK7384" t="str">
            <v>0</v>
          </cell>
        </row>
        <row r="7385">
          <cell r="CK7385" t="str">
            <v>0</v>
          </cell>
        </row>
        <row r="7386">
          <cell r="CK7386" t="str">
            <v>0</v>
          </cell>
        </row>
        <row r="7387">
          <cell r="CK7387">
            <v>-79778.444623000003</v>
          </cell>
        </row>
        <row r="7388">
          <cell r="CK7388" t="str">
            <v>0</v>
          </cell>
        </row>
        <row r="7389">
          <cell r="CK7389" t="str">
            <v>0</v>
          </cell>
        </row>
        <row r="7390">
          <cell r="CK7390">
            <v>-137520.499721</v>
          </cell>
        </row>
        <row r="7391">
          <cell r="CK7391" t="str">
            <v>0</v>
          </cell>
        </row>
        <row r="7392">
          <cell r="CK7392" t="str">
            <v>0</v>
          </cell>
        </row>
        <row r="7393">
          <cell r="CK7393" t="str">
            <v>0</v>
          </cell>
        </row>
        <row r="7394">
          <cell r="CK7394" t="str">
            <v>0</v>
          </cell>
        </row>
        <row r="7395">
          <cell r="CK7395">
            <v>-123962.52666999999</v>
          </cell>
        </row>
        <row r="7396">
          <cell r="CK7396" t="str">
            <v>0</v>
          </cell>
        </row>
        <row r="7397">
          <cell r="CK7397" t="str">
            <v>0</v>
          </cell>
        </row>
        <row r="7398">
          <cell r="CK7398">
            <v>-55871.155350000008</v>
          </cell>
        </row>
        <row r="7399">
          <cell r="CK7399" t="str">
            <v>0</v>
          </cell>
        </row>
        <row r="7400">
          <cell r="CK7400">
            <v>-104805.70089399999</v>
          </cell>
        </row>
        <row r="7401">
          <cell r="CK7401" t="str">
            <v>0</v>
          </cell>
        </row>
        <row r="7402">
          <cell r="CK7402" t="str">
            <v>0</v>
          </cell>
        </row>
        <row r="7403">
          <cell r="CK7403" t="str">
            <v>0</v>
          </cell>
        </row>
        <row r="7404">
          <cell r="CK7404" t="str">
            <v>0</v>
          </cell>
        </row>
        <row r="7405">
          <cell r="CK7405" t="str">
            <v>0</v>
          </cell>
        </row>
        <row r="7406">
          <cell r="CK7406">
            <v>-123167.40081899999</v>
          </cell>
        </row>
        <row r="7407">
          <cell r="CK7407" t="str">
            <v>0</v>
          </cell>
        </row>
        <row r="7408">
          <cell r="CK7408" t="str">
            <v>0</v>
          </cell>
        </row>
        <row r="7409">
          <cell r="CK7409" t="str">
            <v>0</v>
          </cell>
        </row>
        <row r="7410">
          <cell r="CK7410" t="str">
            <v>0</v>
          </cell>
        </row>
        <row r="7411">
          <cell r="CK7411">
            <v>-104805.70089399999</v>
          </cell>
        </row>
        <row r="7412">
          <cell r="CK7412">
            <v>-76773.172386999999</v>
          </cell>
        </row>
        <row r="7413">
          <cell r="CK7413" t="str">
            <v>0</v>
          </cell>
        </row>
        <row r="7414">
          <cell r="CK7414" t="str">
            <v>0</v>
          </cell>
        </row>
        <row r="7415">
          <cell r="CK7415">
            <v>-76773.612548000005</v>
          </cell>
        </row>
        <row r="7416">
          <cell r="CK7416" t="str">
            <v>0</v>
          </cell>
        </row>
        <row r="7417">
          <cell r="CK7417" t="str">
            <v>0</v>
          </cell>
        </row>
        <row r="7418">
          <cell r="CK7418" t="str">
            <v>0</v>
          </cell>
        </row>
        <row r="7419">
          <cell r="CK7419" t="str">
            <v>0</v>
          </cell>
        </row>
        <row r="7420">
          <cell r="CK7420" t="str">
            <v>0</v>
          </cell>
        </row>
        <row r="7421">
          <cell r="CK7421">
            <v>-51251.103111000004</v>
          </cell>
        </row>
        <row r="7422">
          <cell r="CK7422" t="str">
            <v>0</v>
          </cell>
        </row>
        <row r="7423">
          <cell r="CK7423" t="str">
            <v>0</v>
          </cell>
        </row>
        <row r="7424">
          <cell r="CK7424" t="str">
            <v>0</v>
          </cell>
        </row>
        <row r="7425">
          <cell r="CK7425" t="str">
            <v>0</v>
          </cell>
        </row>
        <row r="7426">
          <cell r="CK7426" t="str">
            <v>0</v>
          </cell>
        </row>
        <row r="7427">
          <cell r="CK7427" t="str">
            <v>0</v>
          </cell>
        </row>
        <row r="7428">
          <cell r="CK7428" t="str">
            <v>0</v>
          </cell>
        </row>
        <row r="7429">
          <cell r="CK7429" t="str">
            <v>0</v>
          </cell>
        </row>
        <row r="7430">
          <cell r="CK7430" t="str">
            <v>0</v>
          </cell>
        </row>
        <row r="7431">
          <cell r="CK7431">
            <v>-123167.40081899999</v>
          </cell>
        </row>
        <row r="7432">
          <cell r="CK7432" t="str">
            <v>0</v>
          </cell>
        </row>
        <row r="7433">
          <cell r="CK7433" t="str">
            <v>0</v>
          </cell>
        </row>
        <row r="7434">
          <cell r="CK7434" t="str">
            <v>0</v>
          </cell>
        </row>
        <row r="7435">
          <cell r="CK7435" t="str">
            <v>0</v>
          </cell>
        </row>
        <row r="7436">
          <cell r="CK7436" t="str">
            <v>0</v>
          </cell>
        </row>
        <row r="7437">
          <cell r="CK7437">
            <v>-123167.90280700001</v>
          </cell>
        </row>
        <row r="7438">
          <cell r="CK7438" t="str">
            <v>0</v>
          </cell>
        </row>
        <row r="7439">
          <cell r="CK7439" t="str">
            <v>0</v>
          </cell>
        </row>
        <row r="7440">
          <cell r="CK7440" t="str">
            <v>0</v>
          </cell>
        </row>
        <row r="7441">
          <cell r="CK7441" t="str">
            <v>0</v>
          </cell>
        </row>
        <row r="7442">
          <cell r="CK7442" t="str">
            <v>0</v>
          </cell>
        </row>
        <row r="7443">
          <cell r="CK7443" t="str">
            <v>0</v>
          </cell>
        </row>
        <row r="7444">
          <cell r="CK7444" t="str">
            <v>0</v>
          </cell>
        </row>
        <row r="7445">
          <cell r="CK7445" t="str">
            <v>0</v>
          </cell>
        </row>
        <row r="7446">
          <cell r="CK7446">
            <v>-79778.444623000003</v>
          </cell>
        </row>
        <row r="7447">
          <cell r="CK7447" t="str">
            <v>0</v>
          </cell>
        </row>
        <row r="7448">
          <cell r="CK7448" t="str">
            <v>0</v>
          </cell>
        </row>
        <row r="7449">
          <cell r="CK7449" t="str">
            <v>0</v>
          </cell>
        </row>
        <row r="7450">
          <cell r="CK7450" t="str">
            <v>0</v>
          </cell>
        </row>
        <row r="7451">
          <cell r="CK7451">
            <v>-140984.72273800001</v>
          </cell>
        </row>
        <row r="7452">
          <cell r="CK7452" t="str">
            <v>0</v>
          </cell>
        </row>
        <row r="7453">
          <cell r="CK7453" t="str">
            <v>0</v>
          </cell>
        </row>
        <row r="7454">
          <cell r="CK7454" t="str">
            <v>0</v>
          </cell>
        </row>
        <row r="7455">
          <cell r="CK7455" t="str">
            <v>0</v>
          </cell>
        </row>
        <row r="7456">
          <cell r="CK7456" t="str">
            <v>0</v>
          </cell>
        </row>
        <row r="7457">
          <cell r="CK7457" t="str">
            <v>0</v>
          </cell>
        </row>
        <row r="7458">
          <cell r="CK7458" t="str">
            <v>0</v>
          </cell>
        </row>
        <row r="7459">
          <cell r="CK7459" t="str">
            <v>0</v>
          </cell>
        </row>
        <row r="7460">
          <cell r="CK7460" t="str">
            <v>0</v>
          </cell>
        </row>
        <row r="7461">
          <cell r="CK7461" t="str">
            <v>0</v>
          </cell>
        </row>
        <row r="7462">
          <cell r="CK7462" t="str">
            <v>0</v>
          </cell>
        </row>
        <row r="7463">
          <cell r="CK7463" t="str">
            <v>0</v>
          </cell>
        </row>
        <row r="7464">
          <cell r="CK7464" t="str">
            <v>0</v>
          </cell>
        </row>
        <row r="7465">
          <cell r="CK7465" t="str">
            <v>0</v>
          </cell>
        </row>
        <row r="7466">
          <cell r="CK7466" t="str">
            <v>0</v>
          </cell>
        </row>
        <row r="7467">
          <cell r="CK7467">
            <v>-124210.70654399999</v>
          </cell>
        </row>
        <row r="7468">
          <cell r="CK7468" t="str">
            <v>0</v>
          </cell>
        </row>
        <row r="7469">
          <cell r="CK7469" t="str">
            <v>0</v>
          </cell>
        </row>
        <row r="7470">
          <cell r="CK7470" t="str">
            <v>0</v>
          </cell>
        </row>
        <row r="7471">
          <cell r="CK7471">
            <v>-202061.65478700001</v>
          </cell>
        </row>
        <row r="7472">
          <cell r="CK7472" t="str">
            <v>0</v>
          </cell>
        </row>
        <row r="7473">
          <cell r="CK7473" t="str">
            <v>0</v>
          </cell>
        </row>
        <row r="7474">
          <cell r="CK7474" t="str">
            <v>0</v>
          </cell>
        </row>
        <row r="7475">
          <cell r="CK7475">
            <v>-124238.77129799999</v>
          </cell>
        </row>
        <row r="7476">
          <cell r="CK7476" t="str">
            <v>0</v>
          </cell>
        </row>
        <row r="7477">
          <cell r="CK7477" t="str">
            <v>0</v>
          </cell>
        </row>
        <row r="7478">
          <cell r="CK7478" t="str">
            <v>0</v>
          </cell>
        </row>
        <row r="7479">
          <cell r="CK7479" t="str">
            <v>0</v>
          </cell>
        </row>
        <row r="7480">
          <cell r="CK7480" t="str">
            <v>0</v>
          </cell>
        </row>
        <row r="7481">
          <cell r="CK7481" t="str">
            <v>0</v>
          </cell>
        </row>
        <row r="7482">
          <cell r="CK7482" t="str">
            <v>0</v>
          </cell>
        </row>
        <row r="7483">
          <cell r="CK7483" t="str">
            <v>0</v>
          </cell>
        </row>
        <row r="7484">
          <cell r="CK7484" t="str">
            <v>0</v>
          </cell>
        </row>
        <row r="7485">
          <cell r="CK7485" t="str">
            <v>0</v>
          </cell>
        </row>
        <row r="7486">
          <cell r="CK7486" t="str">
            <v>0</v>
          </cell>
        </row>
        <row r="7487">
          <cell r="CK7487" t="str">
            <v>0</v>
          </cell>
        </row>
        <row r="7488">
          <cell r="CK7488" t="str">
            <v>0</v>
          </cell>
        </row>
        <row r="7489">
          <cell r="CK7489">
            <v>-131251.14323399999</v>
          </cell>
        </row>
        <row r="7490">
          <cell r="CK7490" t="str">
            <v>0</v>
          </cell>
        </row>
        <row r="7491">
          <cell r="CK7491" t="str">
            <v>0</v>
          </cell>
        </row>
        <row r="7492">
          <cell r="CK7492" t="str">
            <v>0</v>
          </cell>
        </row>
        <row r="7493">
          <cell r="CK7493" t="str">
            <v>0</v>
          </cell>
        </row>
        <row r="7494">
          <cell r="CK7494" t="str">
            <v>0</v>
          </cell>
        </row>
        <row r="7495">
          <cell r="CK7495" t="str">
            <v>0</v>
          </cell>
        </row>
        <row r="7496">
          <cell r="CK7496" t="str">
            <v>0</v>
          </cell>
        </row>
        <row r="7497">
          <cell r="CK7497" t="str">
            <v>0</v>
          </cell>
        </row>
        <row r="7498">
          <cell r="CK7498">
            <v>-123167.90280700001</v>
          </cell>
        </row>
        <row r="7499">
          <cell r="CK7499" t="str">
            <v>0</v>
          </cell>
        </row>
        <row r="7500">
          <cell r="CK7500" t="str">
            <v>0</v>
          </cell>
        </row>
        <row r="7501">
          <cell r="CK7501">
            <v>-123167.90280700001</v>
          </cell>
        </row>
        <row r="7502">
          <cell r="CK7502" t="str">
            <v>0</v>
          </cell>
        </row>
        <row r="7503">
          <cell r="CK7503">
            <v>-124238.77129799999</v>
          </cell>
        </row>
        <row r="7504">
          <cell r="CK7504" t="str">
            <v>0</v>
          </cell>
        </row>
        <row r="7505">
          <cell r="CK7505" t="str">
            <v>0</v>
          </cell>
        </row>
        <row r="7506">
          <cell r="CK7506" t="str">
            <v>0</v>
          </cell>
        </row>
        <row r="7507">
          <cell r="CK7507" t="str">
            <v>0</v>
          </cell>
        </row>
        <row r="7508">
          <cell r="CK7508" t="str">
            <v>0</v>
          </cell>
        </row>
        <row r="7509">
          <cell r="CK7509" t="str">
            <v>0</v>
          </cell>
        </row>
        <row r="7510">
          <cell r="CK7510" t="str">
            <v>0</v>
          </cell>
        </row>
        <row r="7511">
          <cell r="CK7511" t="str">
            <v>0</v>
          </cell>
        </row>
        <row r="7512">
          <cell r="CK7512" t="str">
            <v>0</v>
          </cell>
        </row>
        <row r="7513">
          <cell r="CK7513" t="str">
            <v>0</v>
          </cell>
        </row>
        <row r="7514">
          <cell r="CK7514" t="str">
            <v>0</v>
          </cell>
        </row>
        <row r="7515">
          <cell r="CK7515" t="str">
            <v>0</v>
          </cell>
        </row>
        <row r="7516">
          <cell r="CK7516">
            <v>-131876.11446300001</v>
          </cell>
        </row>
        <row r="7517">
          <cell r="CK7517" t="str">
            <v>0</v>
          </cell>
        </row>
        <row r="7518">
          <cell r="CK7518" t="str">
            <v>0</v>
          </cell>
        </row>
        <row r="7519">
          <cell r="CK7519" t="str">
            <v>0</v>
          </cell>
        </row>
        <row r="7520">
          <cell r="CK7520">
            <v>-89951.809900999986</v>
          </cell>
        </row>
        <row r="7521">
          <cell r="CK7521" t="str">
            <v>0</v>
          </cell>
        </row>
        <row r="7522">
          <cell r="CK7522" t="str">
            <v>0</v>
          </cell>
        </row>
        <row r="7523">
          <cell r="CK7523" t="str">
            <v>0</v>
          </cell>
        </row>
        <row r="7524">
          <cell r="CK7524" t="str">
            <v>0</v>
          </cell>
        </row>
        <row r="7525">
          <cell r="CK7525" t="str">
            <v>0</v>
          </cell>
        </row>
        <row r="7526">
          <cell r="CK7526">
            <v>-89952.067716999998</v>
          </cell>
        </row>
        <row r="7527">
          <cell r="CK7527" t="str">
            <v>0</v>
          </cell>
        </row>
        <row r="7528">
          <cell r="CK7528" t="str">
            <v>0</v>
          </cell>
        </row>
        <row r="7529">
          <cell r="CK7529" t="str">
            <v>0</v>
          </cell>
        </row>
        <row r="7530">
          <cell r="CK7530" t="str">
            <v>0</v>
          </cell>
        </row>
        <row r="7531">
          <cell r="CK7531" t="str">
            <v>0</v>
          </cell>
        </row>
        <row r="7532">
          <cell r="CK7532">
            <v>-137520.49972399999</v>
          </cell>
        </row>
        <row r="7533">
          <cell r="CK7533" t="str">
            <v>0</v>
          </cell>
        </row>
        <row r="7534">
          <cell r="CK7534" t="str">
            <v>0</v>
          </cell>
        </row>
        <row r="7535">
          <cell r="CK7535" t="str">
            <v>0</v>
          </cell>
        </row>
        <row r="7536">
          <cell r="CK7536">
            <v>-89952.067716999998</v>
          </cell>
        </row>
        <row r="7537">
          <cell r="CK7537" t="str">
            <v>0</v>
          </cell>
        </row>
        <row r="7538">
          <cell r="CK7538" t="str">
            <v>0</v>
          </cell>
        </row>
        <row r="7539">
          <cell r="CK7539" t="str">
            <v>0</v>
          </cell>
        </row>
        <row r="7540">
          <cell r="CK7540" t="str">
            <v>0</v>
          </cell>
        </row>
        <row r="7541">
          <cell r="CK7541" t="str">
            <v>0</v>
          </cell>
        </row>
        <row r="7542">
          <cell r="CK7542" t="str">
            <v>0</v>
          </cell>
        </row>
        <row r="7543">
          <cell r="CK7543">
            <v>-124238.77129799999</v>
          </cell>
        </row>
        <row r="7544">
          <cell r="CK7544" t="str">
            <v>0</v>
          </cell>
        </row>
        <row r="7545">
          <cell r="CK7545" t="str">
            <v>0</v>
          </cell>
        </row>
        <row r="7546">
          <cell r="CK7546" t="str">
            <v>0</v>
          </cell>
        </row>
        <row r="7547">
          <cell r="CK7547" t="str">
            <v>0</v>
          </cell>
        </row>
        <row r="7548">
          <cell r="CK7548" t="str">
            <v>0</v>
          </cell>
        </row>
        <row r="7549">
          <cell r="CK7549" t="str">
            <v>0</v>
          </cell>
        </row>
        <row r="7550">
          <cell r="CK7550" t="str">
            <v>0</v>
          </cell>
        </row>
        <row r="7551">
          <cell r="CK7551" t="str">
            <v>0</v>
          </cell>
        </row>
        <row r="7552">
          <cell r="CK7552" t="str">
            <v>0</v>
          </cell>
        </row>
        <row r="7553">
          <cell r="CK7553" t="str">
            <v>0</v>
          </cell>
        </row>
        <row r="7554">
          <cell r="CK7554" t="str">
            <v>0</v>
          </cell>
        </row>
        <row r="7555">
          <cell r="CK7555" t="str">
            <v>0</v>
          </cell>
        </row>
        <row r="7556">
          <cell r="CK7556" t="str">
            <v>0</v>
          </cell>
        </row>
        <row r="7557">
          <cell r="CK7557" t="str">
            <v>0</v>
          </cell>
        </row>
        <row r="7558">
          <cell r="CK7558" t="str">
            <v>0</v>
          </cell>
        </row>
        <row r="7559">
          <cell r="CK7559" t="str">
            <v>0</v>
          </cell>
        </row>
        <row r="7560">
          <cell r="CK7560" t="str">
            <v>0</v>
          </cell>
        </row>
        <row r="7561">
          <cell r="CK7561" t="str">
            <v>0</v>
          </cell>
        </row>
        <row r="7562">
          <cell r="CK7562" t="str">
            <v>0</v>
          </cell>
        </row>
        <row r="7563">
          <cell r="CK7563" t="str">
            <v>0</v>
          </cell>
        </row>
        <row r="7564">
          <cell r="CK7564" t="str">
            <v>0</v>
          </cell>
        </row>
        <row r="7565">
          <cell r="CK7565" t="str">
            <v>0</v>
          </cell>
        </row>
        <row r="7566">
          <cell r="CK7566" t="str">
            <v>0</v>
          </cell>
        </row>
        <row r="7567">
          <cell r="CK7567" t="str">
            <v>0</v>
          </cell>
        </row>
        <row r="7568">
          <cell r="CK7568" t="str">
            <v>0</v>
          </cell>
        </row>
        <row r="7569">
          <cell r="CK7569" t="str">
            <v>0</v>
          </cell>
        </row>
        <row r="7570">
          <cell r="CK7570" t="str">
            <v>0</v>
          </cell>
        </row>
        <row r="7571">
          <cell r="CK7571" t="str">
            <v>0</v>
          </cell>
        </row>
        <row r="7572">
          <cell r="CK7572" t="str">
            <v>0</v>
          </cell>
        </row>
        <row r="7573">
          <cell r="CK7573" t="str">
            <v>0</v>
          </cell>
        </row>
        <row r="7574">
          <cell r="CK7574" t="str">
            <v>0</v>
          </cell>
        </row>
        <row r="7575">
          <cell r="CK7575" t="str">
            <v>0</v>
          </cell>
        </row>
        <row r="7576">
          <cell r="CK7576" t="str">
            <v>0</v>
          </cell>
        </row>
        <row r="7577">
          <cell r="CK7577" t="str">
            <v>0</v>
          </cell>
        </row>
        <row r="7578">
          <cell r="CK7578" t="str">
            <v>0</v>
          </cell>
        </row>
        <row r="7579">
          <cell r="CK7579" t="str">
            <v>0</v>
          </cell>
        </row>
        <row r="7580">
          <cell r="CK7580">
            <v>-194184.598176</v>
          </cell>
        </row>
        <row r="7581">
          <cell r="CK7581">
            <v>-128500.92177300002</v>
          </cell>
        </row>
        <row r="7582">
          <cell r="CK7582" t="str">
            <v>0</v>
          </cell>
        </row>
        <row r="7583">
          <cell r="CK7583" t="str">
            <v>0</v>
          </cell>
        </row>
        <row r="7584">
          <cell r="CK7584" t="str">
            <v>0</v>
          </cell>
        </row>
        <row r="7585">
          <cell r="CK7585" t="str">
            <v>0</v>
          </cell>
        </row>
        <row r="7586">
          <cell r="CK7586" t="str">
            <v>0</v>
          </cell>
        </row>
        <row r="7587">
          <cell r="CK7587" t="str">
            <v>0</v>
          </cell>
        </row>
        <row r="7588">
          <cell r="CK7588" t="str">
            <v>0</v>
          </cell>
        </row>
        <row r="7589">
          <cell r="CK7589" t="str">
            <v>0</v>
          </cell>
        </row>
        <row r="7590">
          <cell r="CK7590" t="str">
            <v>0</v>
          </cell>
        </row>
        <row r="7591">
          <cell r="CK7591">
            <v>-98265.18536399999</v>
          </cell>
        </row>
        <row r="7592">
          <cell r="CK7592" t="str">
            <v>0</v>
          </cell>
        </row>
        <row r="7593">
          <cell r="CK7593" t="str">
            <v>0</v>
          </cell>
        </row>
        <row r="7594">
          <cell r="CK7594">
            <v>-137861.21305200004</v>
          </cell>
        </row>
        <row r="7595">
          <cell r="CK7595">
            <v>-104805.399605</v>
          </cell>
        </row>
        <row r="7596">
          <cell r="CK7596" t="str">
            <v>0</v>
          </cell>
        </row>
        <row r="7597">
          <cell r="CK7597" t="str">
            <v>0</v>
          </cell>
        </row>
        <row r="7598">
          <cell r="CK7598">
            <v>-195199.80888300002</v>
          </cell>
        </row>
        <row r="7599">
          <cell r="CK7599" t="str">
            <v>0</v>
          </cell>
        </row>
        <row r="7600">
          <cell r="CK7600" t="str">
            <v>0</v>
          </cell>
        </row>
        <row r="7601">
          <cell r="CK7601" t="str">
            <v>0</v>
          </cell>
        </row>
        <row r="7602">
          <cell r="CK7602" t="str">
            <v>0</v>
          </cell>
        </row>
        <row r="7603">
          <cell r="CK7603" t="str">
            <v>0</v>
          </cell>
        </row>
        <row r="7604">
          <cell r="CK7604">
            <v>-79778.444623000003</v>
          </cell>
        </row>
        <row r="7605">
          <cell r="CK7605" t="str">
            <v>0</v>
          </cell>
        </row>
        <row r="7606">
          <cell r="CK7606" t="str">
            <v>0</v>
          </cell>
        </row>
        <row r="7607">
          <cell r="CK7607" t="str">
            <v>0</v>
          </cell>
        </row>
        <row r="7608">
          <cell r="CK7608" t="str">
            <v>0</v>
          </cell>
        </row>
        <row r="7609">
          <cell r="CK7609">
            <v>-104805.70089399999</v>
          </cell>
        </row>
        <row r="7610">
          <cell r="CK7610" t="str">
            <v>0</v>
          </cell>
        </row>
        <row r="7611">
          <cell r="CK7611" t="str">
            <v>0</v>
          </cell>
        </row>
        <row r="7612">
          <cell r="CK7612" t="str">
            <v>0</v>
          </cell>
        </row>
        <row r="7613">
          <cell r="CK7613" t="str">
            <v>0</v>
          </cell>
        </row>
        <row r="7614">
          <cell r="CK7614" t="str">
            <v>0</v>
          </cell>
        </row>
        <row r="7615">
          <cell r="CK7615" t="str">
            <v>0</v>
          </cell>
        </row>
        <row r="7616">
          <cell r="CK7616" t="str">
            <v>0</v>
          </cell>
        </row>
        <row r="7617">
          <cell r="CK7617" t="str">
            <v>0</v>
          </cell>
        </row>
        <row r="7618">
          <cell r="CK7618" t="str">
            <v>0</v>
          </cell>
        </row>
        <row r="7619">
          <cell r="CK7619" t="str">
            <v>0</v>
          </cell>
        </row>
        <row r="7620">
          <cell r="CK7620" t="str">
            <v>0</v>
          </cell>
        </row>
        <row r="7621">
          <cell r="CK7621" t="str">
            <v>0</v>
          </cell>
        </row>
        <row r="7622">
          <cell r="CK7622" t="str">
            <v>0</v>
          </cell>
        </row>
        <row r="7623">
          <cell r="CK7623" t="str">
            <v>0</v>
          </cell>
        </row>
        <row r="7624">
          <cell r="CK7624" t="str">
            <v>0</v>
          </cell>
        </row>
        <row r="7625">
          <cell r="CK7625" t="str">
            <v>0</v>
          </cell>
        </row>
        <row r="7626">
          <cell r="CK7626" t="str">
            <v>0</v>
          </cell>
        </row>
        <row r="7627">
          <cell r="CK7627" t="str">
            <v>0</v>
          </cell>
        </row>
        <row r="7628">
          <cell r="CK7628">
            <v>-93841.324553999992</v>
          </cell>
        </row>
        <row r="7629">
          <cell r="CK7629" t="str">
            <v>0</v>
          </cell>
        </row>
        <row r="7630">
          <cell r="CK7630">
            <v>-123167.90280700001</v>
          </cell>
        </row>
        <row r="7631">
          <cell r="CK7631" t="str">
            <v>0</v>
          </cell>
        </row>
        <row r="7632">
          <cell r="CK7632" t="str">
            <v>0</v>
          </cell>
        </row>
        <row r="7633">
          <cell r="CK7633" t="str">
            <v>0</v>
          </cell>
        </row>
        <row r="7634">
          <cell r="CK7634" t="str">
            <v>0</v>
          </cell>
        </row>
        <row r="7635">
          <cell r="CK7635" t="str">
            <v>0</v>
          </cell>
        </row>
        <row r="7636">
          <cell r="CK7636" t="str">
            <v>0</v>
          </cell>
        </row>
        <row r="7637">
          <cell r="CK7637" t="str">
            <v>0</v>
          </cell>
        </row>
        <row r="7638">
          <cell r="CK7638" t="str">
            <v>0</v>
          </cell>
        </row>
        <row r="7639">
          <cell r="CK7639" t="str">
            <v>0</v>
          </cell>
        </row>
        <row r="7640">
          <cell r="CK7640" t="str">
            <v>0</v>
          </cell>
        </row>
        <row r="7641">
          <cell r="CK7641" t="str">
            <v>0</v>
          </cell>
        </row>
        <row r="7642">
          <cell r="CK7642" t="str">
            <v>0</v>
          </cell>
        </row>
        <row r="7643">
          <cell r="CK7643" t="str">
            <v>0</v>
          </cell>
        </row>
        <row r="7644">
          <cell r="CK7644" t="str">
            <v>0</v>
          </cell>
        </row>
        <row r="7645">
          <cell r="CK7645" t="str">
            <v>0</v>
          </cell>
        </row>
        <row r="7646">
          <cell r="CK7646" t="str">
            <v>0</v>
          </cell>
        </row>
        <row r="7647">
          <cell r="CK7647" t="str">
            <v>0</v>
          </cell>
        </row>
        <row r="7648">
          <cell r="CK7648" t="str">
            <v>0</v>
          </cell>
        </row>
        <row r="7649">
          <cell r="CK7649" t="str">
            <v>0</v>
          </cell>
        </row>
        <row r="7650">
          <cell r="CK7650" t="str">
            <v>0</v>
          </cell>
        </row>
        <row r="7651">
          <cell r="CK7651" t="str">
            <v>0</v>
          </cell>
        </row>
        <row r="7652">
          <cell r="CK7652" t="str">
            <v>0</v>
          </cell>
        </row>
        <row r="7653">
          <cell r="CK7653" t="str">
            <v>0</v>
          </cell>
        </row>
        <row r="7654">
          <cell r="CK7654" t="str">
            <v>0</v>
          </cell>
        </row>
        <row r="7655">
          <cell r="CK7655" t="str">
            <v>0</v>
          </cell>
        </row>
        <row r="7656">
          <cell r="CK7656" t="str">
            <v>0</v>
          </cell>
        </row>
        <row r="7657">
          <cell r="CK7657" t="str">
            <v>0</v>
          </cell>
        </row>
        <row r="7658">
          <cell r="CK7658" t="str">
            <v>0</v>
          </cell>
        </row>
        <row r="7659">
          <cell r="CK7659" t="str">
            <v>0</v>
          </cell>
        </row>
        <row r="7660">
          <cell r="CK7660" t="str">
            <v>0</v>
          </cell>
        </row>
        <row r="7661">
          <cell r="CK7661" t="str">
            <v>0</v>
          </cell>
        </row>
        <row r="7662">
          <cell r="CK7662" t="str">
            <v>0</v>
          </cell>
        </row>
        <row r="7663">
          <cell r="CK7663" t="str">
            <v>0</v>
          </cell>
        </row>
        <row r="7664">
          <cell r="CK7664">
            <v>-101172.29050999999</v>
          </cell>
        </row>
        <row r="7665">
          <cell r="CK7665" t="str">
            <v>0</v>
          </cell>
        </row>
        <row r="7666">
          <cell r="CK7666" t="str">
            <v>0</v>
          </cell>
        </row>
        <row r="7667">
          <cell r="CK7667" t="str">
            <v>0</v>
          </cell>
        </row>
        <row r="7668">
          <cell r="CK7668" t="str">
            <v>0</v>
          </cell>
        </row>
        <row r="7669">
          <cell r="CK7669" t="str">
            <v>0</v>
          </cell>
        </row>
        <row r="7670">
          <cell r="CK7670" t="str">
            <v>0</v>
          </cell>
        </row>
        <row r="7671">
          <cell r="CK7671" t="str">
            <v>0</v>
          </cell>
        </row>
        <row r="7672">
          <cell r="CK7672" t="str">
            <v>0</v>
          </cell>
        </row>
        <row r="7673">
          <cell r="CK7673" t="str">
            <v>0</v>
          </cell>
        </row>
        <row r="7674">
          <cell r="CK7674" t="str">
            <v>0</v>
          </cell>
        </row>
        <row r="7675">
          <cell r="CK7675" t="str">
            <v>0</v>
          </cell>
        </row>
        <row r="7676">
          <cell r="CK7676">
            <v>-79778.215738999992</v>
          </cell>
        </row>
        <row r="7677">
          <cell r="CK7677" t="str">
            <v>0</v>
          </cell>
        </row>
        <row r="7678">
          <cell r="CK7678" t="str">
            <v>0</v>
          </cell>
        </row>
        <row r="7679">
          <cell r="CK7679" t="str">
            <v>0</v>
          </cell>
        </row>
        <row r="7680">
          <cell r="CK7680" t="str">
            <v>0</v>
          </cell>
        </row>
        <row r="7681">
          <cell r="CK7681">
            <v>-123167.90280700001</v>
          </cell>
        </row>
        <row r="7682">
          <cell r="CK7682" t="str">
            <v>0</v>
          </cell>
        </row>
        <row r="7683">
          <cell r="CK7683" t="str">
            <v>0</v>
          </cell>
        </row>
        <row r="7684">
          <cell r="CK7684" t="str">
            <v>0</v>
          </cell>
        </row>
        <row r="7685">
          <cell r="CK7685">
            <v>-123167.40081899999</v>
          </cell>
        </row>
        <row r="7686">
          <cell r="CK7686" t="str">
            <v>0</v>
          </cell>
        </row>
        <row r="7687">
          <cell r="CK7687">
            <v>-67931.122902999996</v>
          </cell>
        </row>
        <row r="7688">
          <cell r="CK7688" t="str">
            <v>0</v>
          </cell>
        </row>
        <row r="7689">
          <cell r="CK7689">
            <v>-82984.823487999995</v>
          </cell>
        </row>
        <row r="7690">
          <cell r="CK7690" t="str">
            <v>0</v>
          </cell>
        </row>
        <row r="7691">
          <cell r="CK7691" t="str">
            <v>0</v>
          </cell>
        </row>
        <row r="7692">
          <cell r="CK7692" t="str">
            <v>0</v>
          </cell>
        </row>
        <row r="7693">
          <cell r="CK7693" t="str">
            <v>0</v>
          </cell>
        </row>
        <row r="7694">
          <cell r="CK7694" t="str">
            <v>0</v>
          </cell>
        </row>
        <row r="7695">
          <cell r="CK7695" t="str">
            <v>0</v>
          </cell>
        </row>
        <row r="7696">
          <cell r="CK7696" t="str">
            <v>0</v>
          </cell>
        </row>
        <row r="7697">
          <cell r="CK7697" t="str">
            <v>0</v>
          </cell>
        </row>
        <row r="7698">
          <cell r="CK7698" t="str">
            <v>0</v>
          </cell>
        </row>
        <row r="7699">
          <cell r="CK7699" t="str">
            <v>0</v>
          </cell>
        </row>
        <row r="7700">
          <cell r="CK7700" t="str">
            <v>0</v>
          </cell>
        </row>
        <row r="7701">
          <cell r="CK7701" t="str">
            <v>0</v>
          </cell>
        </row>
        <row r="7702">
          <cell r="CK7702" t="str">
            <v>0</v>
          </cell>
        </row>
        <row r="7703">
          <cell r="CK7703" t="str">
            <v>0</v>
          </cell>
        </row>
        <row r="7704">
          <cell r="CK7704" t="str">
            <v>0</v>
          </cell>
        </row>
        <row r="7705">
          <cell r="CK7705" t="str">
            <v>0</v>
          </cell>
        </row>
        <row r="7706">
          <cell r="CK7706" t="str">
            <v>0</v>
          </cell>
        </row>
        <row r="7707">
          <cell r="CK7707" t="str">
            <v>0</v>
          </cell>
        </row>
        <row r="7708">
          <cell r="CK7708" t="str">
            <v>0</v>
          </cell>
        </row>
        <row r="7709">
          <cell r="CK7709" t="str">
            <v>0</v>
          </cell>
        </row>
        <row r="7710">
          <cell r="CK7710" t="str">
            <v>0</v>
          </cell>
        </row>
        <row r="7711">
          <cell r="CK7711">
            <v>-124238.77129799999</v>
          </cell>
        </row>
        <row r="7712">
          <cell r="CK7712" t="str">
            <v>0</v>
          </cell>
        </row>
        <row r="7713">
          <cell r="CK7713" t="str">
            <v>0</v>
          </cell>
        </row>
        <row r="7714">
          <cell r="CK7714" t="str">
            <v>0</v>
          </cell>
        </row>
        <row r="7715">
          <cell r="CK7715" t="str">
            <v>0</v>
          </cell>
        </row>
        <row r="7716">
          <cell r="CK7716" t="str">
            <v>0</v>
          </cell>
        </row>
        <row r="7717">
          <cell r="CK7717" t="str">
            <v>0</v>
          </cell>
        </row>
        <row r="7718">
          <cell r="CK7718">
            <v>-119838.660325</v>
          </cell>
        </row>
        <row r="7719">
          <cell r="CK7719" t="str">
            <v>0</v>
          </cell>
        </row>
        <row r="7720">
          <cell r="CK7720" t="str">
            <v>0</v>
          </cell>
        </row>
        <row r="7721">
          <cell r="CK7721" t="str">
            <v>0</v>
          </cell>
        </row>
        <row r="7722">
          <cell r="CK7722">
            <v>-104805.70089399999</v>
          </cell>
        </row>
        <row r="7723">
          <cell r="CK7723" t="str">
            <v>0</v>
          </cell>
        </row>
        <row r="7724">
          <cell r="CK7724" t="str">
            <v>0</v>
          </cell>
        </row>
        <row r="7725">
          <cell r="CK7725" t="str">
            <v>0</v>
          </cell>
        </row>
        <row r="7726">
          <cell r="CK7726" t="str">
            <v>0</v>
          </cell>
        </row>
        <row r="7727">
          <cell r="CK7727" t="str">
            <v>0</v>
          </cell>
        </row>
        <row r="7728">
          <cell r="CK7728" t="str">
            <v>0</v>
          </cell>
        </row>
        <row r="7729">
          <cell r="CK7729" t="str">
            <v>0</v>
          </cell>
        </row>
        <row r="7730">
          <cell r="CK7730" t="str">
            <v>0</v>
          </cell>
        </row>
        <row r="7731">
          <cell r="CK7731" t="str">
            <v>0</v>
          </cell>
        </row>
        <row r="7732">
          <cell r="CK7732">
            <v>-145697.292159</v>
          </cell>
        </row>
        <row r="7733">
          <cell r="CK7733" t="str">
            <v>0</v>
          </cell>
        </row>
        <row r="7734">
          <cell r="CK7734" t="str">
            <v>0</v>
          </cell>
        </row>
        <row r="7735">
          <cell r="CK7735" t="str">
            <v>0</v>
          </cell>
        </row>
        <row r="7736">
          <cell r="CK7736" t="str">
            <v>0</v>
          </cell>
        </row>
        <row r="7737">
          <cell r="CK7737" t="str">
            <v>0</v>
          </cell>
        </row>
        <row r="7738">
          <cell r="CK7738" t="str">
            <v>0</v>
          </cell>
        </row>
        <row r="7739">
          <cell r="CK7739" t="str">
            <v>0</v>
          </cell>
        </row>
        <row r="7740">
          <cell r="CK7740" t="str">
            <v>0</v>
          </cell>
        </row>
        <row r="7741">
          <cell r="CK7741" t="str">
            <v>0</v>
          </cell>
        </row>
        <row r="7742">
          <cell r="CK7742" t="str">
            <v>0</v>
          </cell>
        </row>
        <row r="7743">
          <cell r="CK7743" t="str">
            <v>0</v>
          </cell>
        </row>
        <row r="7744">
          <cell r="CK7744" t="str">
            <v>0</v>
          </cell>
        </row>
        <row r="7745">
          <cell r="CK7745" t="str">
            <v>0</v>
          </cell>
        </row>
        <row r="7746">
          <cell r="CK7746" t="str">
            <v>0</v>
          </cell>
        </row>
        <row r="7747">
          <cell r="CK7747" t="str">
            <v>0</v>
          </cell>
        </row>
        <row r="7748">
          <cell r="CK7748" t="str">
            <v>0</v>
          </cell>
        </row>
        <row r="7749">
          <cell r="CK7749" t="str">
            <v>0</v>
          </cell>
        </row>
        <row r="7750">
          <cell r="CK7750" t="str">
            <v>0</v>
          </cell>
        </row>
        <row r="7751">
          <cell r="CK7751" t="str">
            <v>0</v>
          </cell>
        </row>
        <row r="7752">
          <cell r="CK7752" t="str">
            <v>0</v>
          </cell>
        </row>
        <row r="7753">
          <cell r="CK7753" t="str">
            <v>0</v>
          </cell>
        </row>
        <row r="7754">
          <cell r="CK7754">
            <v>-123167.90280700001</v>
          </cell>
        </row>
        <row r="7755">
          <cell r="CK7755" t="str">
            <v>0</v>
          </cell>
        </row>
        <row r="7756">
          <cell r="CK7756" t="str">
            <v>0</v>
          </cell>
        </row>
        <row r="7757">
          <cell r="CK7757" t="str">
            <v>0</v>
          </cell>
        </row>
        <row r="7758">
          <cell r="CK7758" t="str">
            <v>0</v>
          </cell>
        </row>
        <row r="7759">
          <cell r="CK7759" t="str">
            <v>0</v>
          </cell>
        </row>
        <row r="7760">
          <cell r="CK7760" t="str">
            <v>0</v>
          </cell>
        </row>
        <row r="7761">
          <cell r="CK7761">
            <v>-114774.763408</v>
          </cell>
        </row>
        <row r="7762">
          <cell r="CK7762" t="str">
            <v>0</v>
          </cell>
        </row>
        <row r="7763">
          <cell r="CK7763" t="str">
            <v>0</v>
          </cell>
        </row>
        <row r="7764">
          <cell r="CK7764" t="str">
            <v>0</v>
          </cell>
        </row>
        <row r="7765">
          <cell r="CK7765" t="str">
            <v>0</v>
          </cell>
        </row>
        <row r="7766">
          <cell r="CK7766">
            <v>-127879.93953</v>
          </cell>
        </row>
        <row r="7767">
          <cell r="CK7767" t="str">
            <v>0</v>
          </cell>
        </row>
        <row r="7768">
          <cell r="CK7768" t="str">
            <v>0</v>
          </cell>
        </row>
        <row r="7769">
          <cell r="CK7769" t="str">
            <v>0</v>
          </cell>
        </row>
        <row r="7770">
          <cell r="CK7770" t="str">
            <v>0</v>
          </cell>
        </row>
        <row r="7771">
          <cell r="CK7771">
            <v>-76861.636069999993</v>
          </cell>
        </row>
        <row r="7772">
          <cell r="CK7772" t="str">
            <v>0</v>
          </cell>
        </row>
        <row r="7773">
          <cell r="CK7773" t="str">
            <v>0</v>
          </cell>
        </row>
        <row r="7774">
          <cell r="CK7774" t="str">
            <v>0</v>
          </cell>
        </row>
        <row r="7775">
          <cell r="CK7775" t="str">
            <v>0</v>
          </cell>
        </row>
        <row r="7776">
          <cell r="CK7776" t="str">
            <v>0</v>
          </cell>
        </row>
        <row r="7777">
          <cell r="CK7777" t="str">
            <v>0</v>
          </cell>
        </row>
        <row r="7778">
          <cell r="CK7778" t="str">
            <v>0</v>
          </cell>
        </row>
        <row r="7779">
          <cell r="CK7779" t="str">
            <v>0</v>
          </cell>
        </row>
        <row r="7780">
          <cell r="CK7780">
            <v>-89951.809900999986</v>
          </cell>
        </row>
        <row r="7781">
          <cell r="CK7781" t="str">
            <v>0</v>
          </cell>
        </row>
        <row r="7782">
          <cell r="CK7782" t="str">
            <v>0</v>
          </cell>
        </row>
        <row r="7783">
          <cell r="CK7783" t="str">
            <v>0</v>
          </cell>
        </row>
        <row r="7784">
          <cell r="CK7784" t="str">
            <v>0</v>
          </cell>
        </row>
        <row r="7785">
          <cell r="CK7785" t="str">
            <v>0</v>
          </cell>
        </row>
        <row r="7786">
          <cell r="CK7786">
            <v>-93988.942588999984</v>
          </cell>
        </row>
        <row r="7787">
          <cell r="CK7787" t="str">
            <v>0</v>
          </cell>
        </row>
        <row r="7788">
          <cell r="CK7788" t="str">
            <v>0</v>
          </cell>
        </row>
        <row r="7789">
          <cell r="CK7789">
            <v>-123167.90280700001</v>
          </cell>
        </row>
        <row r="7790">
          <cell r="CK7790" t="str">
            <v>0</v>
          </cell>
        </row>
        <row r="7791">
          <cell r="CK7791" t="str">
            <v>0</v>
          </cell>
        </row>
        <row r="7792">
          <cell r="CK7792" t="str">
            <v>0</v>
          </cell>
        </row>
        <row r="7793">
          <cell r="CK7793" t="str">
            <v>0</v>
          </cell>
        </row>
        <row r="7794">
          <cell r="CK7794" t="str">
            <v>0</v>
          </cell>
        </row>
        <row r="7795">
          <cell r="CK7795">
            <v>-158721.53460100002</v>
          </cell>
        </row>
        <row r="7796">
          <cell r="CK7796" t="str">
            <v>0</v>
          </cell>
        </row>
        <row r="7797">
          <cell r="CK7797" t="str">
            <v>0</v>
          </cell>
        </row>
        <row r="7798">
          <cell r="CK7798" t="str">
            <v>0</v>
          </cell>
        </row>
        <row r="7799">
          <cell r="CK7799" t="str">
            <v>0</v>
          </cell>
        </row>
        <row r="7800">
          <cell r="CK7800" t="str">
            <v>0</v>
          </cell>
        </row>
        <row r="7801">
          <cell r="CK7801" t="str">
            <v>0</v>
          </cell>
        </row>
        <row r="7802">
          <cell r="CK7802" t="str">
            <v>0</v>
          </cell>
        </row>
        <row r="7803">
          <cell r="CK7803" t="str">
            <v>0</v>
          </cell>
        </row>
        <row r="7804">
          <cell r="CK7804" t="str">
            <v>0</v>
          </cell>
        </row>
        <row r="7805">
          <cell r="CK7805" t="str">
            <v>0</v>
          </cell>
        </row>
        <row r="7806">
          <cell r="CK7806">
            <v>-81385.955948999996</v>
          </cell>
        </row>
        <row r="7807">
          <cell r="CK7807">
            <v>-124948.58957300002</v>
          </cell>
        </row>
        <row r="7808">
          <cell r="CK7808" t="str">
            <v>0</v>
          </cell>
        </row>
        <row r="7809">
          <cell r="CK7809" t="str">
            <v>0</v>
          </cell>
        </row>
        <row r="7810">
          <cell r="CK7810" t="str">
            <v>0</v>
          </cell>
        </row>
        <row r="7811">
          <cell r="CK7811" t="str">
            <v>0</v>
          </cell>
        </row>
        <row r="7812">
          <cell r="CK7812" t="str">
            <v>0</v>
          </cell>
        </row>
        <row r="7813">
          <cell r="CK7813" t="str">
            <v>0</v>
          </cell>
        </row>
        <row r="7814">
          <cell r="CK7814" t="str">
            <v>0</v>
          </cell>
        </row>
        <row r="7815">
          <cell r="CK7815" t="str">
            <v>0</v>
          </cell>
        </row>
        <row r="7816">
          <cell r="CK7816">
            <v>-76773.612548000005</v>
          </cell>
        </row>
        <row r="7817">
          <cell r="CK7817" t="str">
            <v>0</v>
          </cell>
        </row>
        <row r="7818">
          <cell r="CK7818">
            <v>-128305.22602199999</v>
          </cell>
        </row>
        <row r="7819">
          <cell r="CK7819" t="str">
            <v>0</v>
          </cell>
        </row>
        <row r="7820">
          <cell r="CK7820" t="str">
            <v>0</v>
          </cell>
        </row>
        <row r="7821">
          <cell r="CK7821">
            <v>-104805.399605</v>
          </cell>
        </row>
        <row r="7822">
          <cell r="CK7822" t="str">
            <v>0</v>
          </cell>
        </row>
        <row r="7823">
          <cell r="CK7823" t="str">
            <v>0</v>
          </cell>
        </row>
        <row r="7824">
          <cell r="CK7824" t="str">
            <v>0</v>
          </cell>
        </row>
        <row r="7825">
          <cell r="CK7825" t="str">
            <v>0</v>
          </cell>
        </row>
        <row r="7826">
          <cell r="CK7826">
            <v>-93804.03044599999</v>
          </cell>
        </row>
        <row r="7827">
          <cell r="CK7827" t="str">
            <v>0</v>
          </cell>
        </row>
        <row r="7828">
          <cell r="CK7828">
            <v>-79887.234030999985</v>
          </cell>
        </row>
        <row r="7829">
          <cell r="CK7829">
            <v>-131251.14323399999</v>
          </cell>
        </row>
        <row r="7830">
          <cell r="CK7830" t="str">
            <v>0</v>
          </cell>
        </row>
        <row r="7831">
          <cell r="CK7831" t="str">
            <v>0</v>
          </cell>
        </row>
        <row r="7832">
          <cell r="CK7832" t="str">
            <v>0</v>
          </cell>
        </row>
        <row r="7833">
          <cell r="CK7833" t="str">
            <v>0</v>
          </cell>
        </row>
        <row r="7834">
          <cell r="CK7834" t="str">
            <v>0</v>
          </cell>
        </row>
        <row r="7835">
          <cell r="CK7835" t="str">
            <v>0</v>
          </cell>
        </row>
        <row r="7836">
          <cell r="CK7836" t="str">
            <v>0</v>
          </cell>
        </row>
        <row r="7837">
          <cell r="CK7837" t="str">
            <v>0</v>
          </cell>
        </row>
        <row r="7838">
          <cell r="CK7838" t="str">
            <v>0</v>
          </cell>
        </row>
        <row r="7839">
          <cell r="CK7839" t="str">
            <v>0</v>
          </cell>
        </row>
        <row r="7840">
          <cell r="CK7840" t="str">
            <v>0</v>
          </cell>
        </row>
        <row r="7841">
          <cell r="CK7841" t="str">
            <v>0</v>
          </cell>
        </row>
        <row r="7842">
          <cell r="CK7842" t="str">
            <v>0</v>
          </cell>
        </row>
        <row r="7843">
          <cell r="CK7843" t="str">
            <v>0</v>
          </cell>
        </row>
        <row r="7844">
          <cell r="CK7844" t="str">
            <v>0</v>
          </cell>
        </row>
        <row r="7845">
          <cell r="CK7845" t="str">
            <v>0</v>
          </cell>
        </row>
        <row r="7846">
          <cell r="CK7846" t="str">
            <v>0</v>
          </cell>
        </row>
        <row r="7847">
          <cell r="CK7847" t="str">
            <v>0</v>
          </cell>
        </row>
        <row r="7848">
          <cell r="CK7848" t="str">
            <v>0</v>
          </cell>
        </row>
        <row r="7849">
          <cell r="CK7849">
            <v>-124238.77129799999</v>
          </cell>
        </row>
        <row r="7850">
          <cell r="CK7850">
            <v>-89951.809900999986</v>
          </cell>
        </row>
        <row r="7851">
          <cell r="CK7851" t="str">
            <v>0</v>
          </cell>
        </row>
        <row r="7852">
          <cell r="CK7852" t="str">
            <v>0</v>
          </cell>
        </row>
        <row r="7853">
          <cell r="CK7853" t="str">
            <v>0</v>
          </cell>
        </row>
        <row r="7854">
          <cell r="CK7854" t="str">
            <v>0</v>
          </cell>
        </row>
        <row r="7855">
          <cell r="CK7855" t="str">
            <v>0</v>
          </cell>
        </row>
        <row r="7856">
          <cell r="CK7856">
            <v>-150837.60405800003</v>
          </cell>
        </row>
        <row r="7857">
          <cell r="CK7857">
            <v>-128500.92177299999</v>
          </cell>
        </row>
        <row r="7858">
          <cell r="CK7858" t="str">
            <v>0</v>
          </cell>
        </row>
        <row r="7859">
          <cell r="CK7859" t="str">
            <v>0</v>
          </cell>
        </row>
        <row r="7860">
          <cell r="CK7860" t="str">
            <v>0</v>
          </cell>
        </row>
        <row r="7861">
          <cell r="CK7861" t="str">
            <v>0</v>
          </cell>
        </row>
        <row r="7862">
          <cell r="CK7862" t="str">
            <v>0</v>
          </cell>
        </row>
        <row r="7863">
          <cell r="CK7863" t="str">
            <v>0</v>
          </cell>
        </row>
        <row r="7864">
          <cell r="CK7864" t="str">
            <v>0</v>
          </cell>
        </row>
        <row r="7865">
          <cell r="CK7865" t="str">
            <v>0</v>
          </cell>
        </row>
        <row r="7866">
          <cell r="CK7866" t="str">
            <v>0</v>
          </cell>
        </row>
        <row r="7867">
          <cell r="CK7867" t="str">
            <v>0</v>
          </cell>
        </row>
        <row r="7868">
          <cell r="CK7868" t="str">
            <v>0</v>
          </cell>
        </row>
        <row r="7869">
          <cell r="CK7869" t="str">
            <v>0</v>
          </cell>
        </row>
        <row r="7870">
          <cell r="CK7870" t="str">
            <v>0</v>
          </cell>
        </row>
        <row r="7871">
          <cell r="CK7871">
            <v>-124026.54050799999</v>
          </cell>
        </row>
        <row r="7872">
          <cell r="CK7872">
            <v>-120665.81357100001</v>
          </cell>
        </row>
        <row r="7873">
          <cell r="CK7873" t="str">
            <v>0</v>
          </cell>
        </row>
        <row r="7874">
          <cell r="CK7874" t="str">
            <v>0</v>
          </cell>
        </row>
        <row r="7875">
          <cell r="CK7875" t="str">
            <v>0</v>
          </cell>
        </row>
        <row r="7876">
          <cell r="CK7876">
            <v>-124238.77129400001</v>
          </cell>
        </row>
        <row r="7877">
          <cell r="CK7877" t="str">
            <v>0</v>
          </cell>
        </row>
        <row r="7878">
          <cell r="CK7878">
            <v>-132434.90343500001</v>
          </cell>
        </row>
        <row r="7879">
          <cell r="CK7879">
            <v>-99656.986847999986</v>
          </cell>
        </row>
        <row r="7880">
          <cell r="CK7880" t="str">
            <v>0</v>
          </cell>
        </row>
        <row r="7881">
          <cell r="CK7881" t="str">
            <v>0</v>
          </cell>
        </row>
        <row r="7882">
          <cell r="CK7882" t="str">
            <v>0</v>
          </cell>
        </row>
        <row r="7883">
          <cell r="CK7883" t="str">
            <v>0</v>
          </cell>
        </row>
        <row r="7884">
          <cell r="CK7884" t="str">
            <v>0</v>
          </cell>
        </row>
        <row r="7885">
          <cell r="CK7885" t="str">
            <v>0</v>
          </cell>
        </row>
        <row r="7886">
          <cell r="CK7886" t="str">
            <v>0</v>
          </cell>
        </row>
        <row r="7887">
          <cell r="CK7887" t="str">
            <v>0</v>
          </cell>
        </row>
        <row r="7888">
          <cell r="CK7888" t="str">
            <v>0</v>
          </cell>
        </row>
        <row r="7889">
          <cell r="CK7889" t="str">
            <v>0</v>
          </cell>
        </row>
        <row r="7890">
          <cell r="CK7890" t="str">
            <v>0</v>
          </cell>
        </row>
        <row r="7891">
          <cell r="CK7891" t="str">
            <v>0</v>
          </cell>
        </row>
        <row r="7892">
          <cell r="CK7892" t="str">
            <v>0</v>
          </cell>
        </row>
        <row r="7893">
          <cell r="CK7893" t="str">
            <v>0</v>
          </cell>
        </row>
        <row r="7894">
          <cell r="CK7894" t="str">
            <v>0</v>
          </cell>
        </row>
        <row r="7895">
          <cell r="CK7895" t="str">
            <v>0</v>
          </cell>
        </row>
        <row r="7896">
          <cell r="CK7896" t="str">
            <v>0</v>
          </cell>
        </row>
        <row r="7897">
          <cell r="CK7897">
            <v>-124634.51238499998</v>
          </cell>
        </row>
        <row r="7898">
          <cell r="CK7898" t="str">
            <v>0</v>
          </cell>
        </row>
        <row r="7899">
          <cell r="CK7899" t="str">
            <v>0</v>
          </cell>
        </row>
        <row r="7900">
          <cell r="CK7900" t="str">
            <v>0</v>
          </cell>
        </row>
        <row r="7901">
          <cell r="CK7901" t="str">
            <v>0</v>
          </cell>
        </row>
        <row r="7902">
          <cell r="CK7902" t="str">
            <v>0</v>
          </cell>
        </row>
        <row r="7903">
          <cell r="CK7903" t="str">
            <v>0</v>
          </cell>
        </row>
        <row r="7904">
          <cell r="CK7904" t="str">
            <v>0</v>
          </cell>
        </row>
        <row r="7905">
          <cell r="CK7905" t="str">
            <v>0</v>
          </cell>
        </row>
        <row r="7906">
          <cell r="CK7906">
            <v>-185948.75217900003</v>
          </cell>
        </row>
        <row r="7907">
          <cell r="CK7907" t="str">
            <v>0</v>
          </cell>
        </row>
        <row r="7908">
          <cell r="CK7908" t="str">
            <v>0</v>
          </cell>
        </row>
        <row r="7909">
          <cell r="CK7909" t="str">
            <v>0</v>
          </cell>
        </row>
        <row r="7910">
          <cell r="CK7910" t="str">
            <v>0</v>
          </cell>
        </row>
        <row r="7911">
          <cell r="CK7911" t="str">
            <v>0</v>
          </cell>
        </row>
        <row r="7912">
          <cell r="CK7912" t="str">
            <v>0</v>
          </cell>
        </row>
        <row r="7913">
          <cell r="CK7913" t="str">
            <v>0</v>
          </cell>
        </row>
        <row r="7914">
          <cell r="CK7914">
            <v>-111947.268088</v>
          </cell>
        </row>
        <row r="7915">
          <cell r="CK7915" t="str">
            <v>0</v>
          </cell>
        </row>
        <row r="7916">
          <cell r="CK7916" t="str">
            <v>0</v>
          </cell>
        </row>
        <row r="7917">
          <cell r="CK7917" t="str">
            <v>0</v>
          </cell>
        </row>
        <row r="7918">
          <cell r="CK7918" t="str">
            <v>0</v>
          </cell>
        </row>
        <row r="7919">
          <cell r="CK7919" t="str">
            <v>0</v>
          </cell>
        </row>
        <row r="7920">
          <cell r="CK7920">
            <v>-99656.986847999986</v>
          </cell>
        </row>
        <row r="7921">
          <cell r="CK7921" t="str">
            <v>0</v>
          </cell>
        </row>
        <row r="7922">
          <cell r="CK7922">
            <v>-93511.846211000011</v>
          </cell>
        </row>
        <row r="7923">
          <cell r="CK7923" t="str">
            <v>0</v>
          </cell>
        </row>
        <row r="7924">
          <cell r="CK7924" t="str">
            <v>0</v>
          </cell>
        </row>
        <row r="7925">
          <cell r="CK7925" t="str">
            <v>0</v>
          </cell>
        </row>
        <row r="7926">
          <cell r="CK7926">
            <v>-93511.846211000011</v>
          </cell>
        </row>
        <row r="7927">
          <cell r="CK7927">
            <v>-99656.986847999986</v>
          </cell>
        </row>
        <row r="7928">
          <cell r="CK7928" t="str">
            <v>0</v>
          </cell>
        </row>
        <row r="7929">
          <cell r="CK7929" t="str">
            <v>0</v>
          </cell>
        </row>
        <row r="7930">
          <cell r="CK7930" t="str">
            <v>0</v>
          </cell>
        </row>
        <row r="7931">
          <cell r="CK7931">
            <v>-93511.846211000011</v>
          </cell>
        </row>
        <row r="7932">
          <cell r="CK7932">
            <v>-105802.12746300001</v>
          </cell>
        </row>
        <row r="7933">
          <cell r="CK7933" t="str">
            <v>0</v>
          </cell>
        </row>
        <row r="7934">
          <cell r="CK7934" t="str">
            <v>0</v>
          </cell>
        </row>
        <row r="7935">
          <cell r="CK7935" t="str">
            <v>0</v>
          </cell>
        </row>
        <row r="7936">
          <cell r="CK7936" t="str">
            <v>0</v>
          </cell>
        </row>
        <row r="7937">
          <cell r="CK7937" t="str">
            <v>0</v>
          </cell>
        </row>
        <row r="7938">
          <cell r="CK7938">
            <v>-103159.43911799998</v>
          </cell>
        </row>
        <row r="7939">
          <cell r="CK7939" t="str">
            <v>0</v>
          </cell>
        </row>
        <row r="7940">
          <cell r="CK7940" t="str">
            <v>0</v>
          </cell>
        </row>
        <row r="7941">
          <cell r="CK7941">
            <v>-102656.472081</v>
          </cell>
        </row>
        <row r="7942">
          <cell r="CK7942">
            <v>-125585.42183100003</v>
          </cell>
        </row>
        <row r="7943">
          <cell r="CK7943" t="str">
            <v>0</v>
          </cell>
        </row>
        <row r="7944">
          <cell r="CK7944" t="str">
            <v>0</v>
          </cell>
        </row>
        <row r="7945">
          <cell r="CK7945" t="str">
            <v>0</v>
          </cell>
        </row>
        <row r="7946">
          <cell r="CK7946" t="str">
            <v>0</v>
          </cell>
        </row>
        <row r="7947">
          <cell r="CK7947">
            <v>-104326.687632</v>
          </cell>
        </row>
        <row r="7948">
          <cell r="CK7948" t="str">
            <v>0</v>
          </cell>
        </row>
        <row r="7949">
          <cell r="CK7949" t="str">
            <v>0</v>
          </cell>
        </row>
        <row r="7950">
          <cell r="CK7950" t="str">
            <v>0</v>
          </cell>
        </row>
        <row r="7951">
          <cell r="CK7951" t="str">
            <v>0</v>
          </cell>
        </row>
        <row r="7952">
          <cell r="CK7952" t="str">
            <v>0</v>
          </cell>
        </row>
        <row r="7953">
          <cell r="CK7953" t="str">
            <v>0</v>
          </cell>
        </row>
        <row r="7954">
          <cell r="CK7954" t="str">
            <v>0</v>
          </cell>
        </row>
        <row r="7955">
          <cell r="CK7955" t="str">
            <v>0</v>
          </cell>
        </row>
        <row r="7956">
          <cell r="CK7956">
            <v>-72075.52958100001</v>
          </cell>
        </row>
        <row r="7957">
          <cell r="CK7957" t="str">
            <v>0</v>
          </cell>
        </row>
        <row r="7958">
          <cell r="CK7958" t="str">
            <v>0</v>
          </cell>
        </row>
        <row r="7959">
          <cell r="CK7959" t="str">
            <v>0</v>
          </cell>
        </row>
        <row r="7960">
          <cell r="CK7960" t="str">
            <v>0</v>
          </cell>
        </row>
        <row r="7961">
          <cell r="CK7961" t="str">
            <v>0</v>
          </cell>
        </row>
        <row r="7962">
          <cell r="CK7962" t="str">
            <v>0</v>
          </cell>
        </row>
        <row r="7963">
          <cell r="CK7963" t="str">
            <v>0</v>
          </cell>
        </row>
        <row r="7964">
          <cell r="CK7964">
            <v>-99656.986847999986</v>
          </cell>
        </row>
        <row r="7965">
          <cell r="CK7965" t="str">
            <v>0</v>
          </cell>
        </row>
        <row r="7966">
          <cell r="CK7966" t="str">
            <v>0</v>
          </cell>
        </row>
        <row r="7967">
          <cell r="CK7967" t="str">
            <v>0</v>
          </cell>
        </row>
        <row r="7968">
          <cell r="CK7968">
            <v>-102089.652607</v>
          </cell>
        </row>
        <row r="7969">
          <cell r="CK7969" t="str">
            <v>0</v>
          </cell>
        </row>
        <row r="7970">
          <cell r="CK7970" t="str">
            <v>0</v>
          </cell>
        </row>
        <row r="7971">
          <cell r="CK7971" t="str">
            <v>0</v>
          </cell>
        </row>
        <row r="7972">
          <cell r="CK7972" t="str">
            <v>0</v>
          </cell>
        </row>
        <row r="7973">
          <cell r="CK7973" t="str">
            <v>0</v>
          </cell>
        </row>
        <row r="7974">
          <cell r="CK7974" t="str">
            <v>0</v>
          </cell>
        </row>
        <row r="7975">
          <cell r="CK7975" t="str">
            <v>0</v>
          </cell>
        </row>
        <row r="7976">
          <cell r="CK7976" t="str">
            <v>0</v>
          </cell>
        </row>
        <row r="7977">
          <cell r="CK7977" t="str">
            <v>0</v>
          </cell>
        </row>
        <row r="7978">
          <cell r="CK7978" t="str">
            <v>0</v>
          </cell>
        </row>
        <row r="7979">
          <cell r="CK7979" t="str">
            <v>0</v>
          </cell>
        </row>
        <row r="7980">
          <cell r="CK7980">
            <v>-122330.17357499999</v>
          </cell>
        </row>
        <row r="7981">
          <cell r="CK7981">
            <v>-127435.42200299999</v>
          </cell>
        </row>
        <row r="7982">
          <cell r="CK7982" t="str">
            <v>0</v>
          </cell>
        </row>
        <row r="7983">
          <cell r="CK7983">
            <v>-122963.75099700001</v>
          </cell>
        </row>
        <row r="7984">
          <cell r="CK7984" t="str">
            <v>0</v>
          </cell>
        </row>
        <row r="7985">
          <cell r="CK7985" t="str">
            <v>0</v>
          </cell>
        </row>
        <row r="7986">
          <cell r="CK7986" t="str">
            <v>0</v>
          </cell>
        </row>
        <row r="7987">
          <cell r="CK7987" t="str">
            <v>0</v>
          </cell>
        </row>
        <row r="7988">
          <cell r="CK7988" t="str">
            <v>0</v>
          </cell>
        </row>
        <row r="7989">
          <cell r="CK7989">
            <v>-93511.846211000011</v>
          </cell>
        </row>
        <row r="7990">
          <cell r="CK7990" t="str">
            <v>0</v>
          </cell>
        </row>
        <row r="7991">
          <cell r="CK7991" t="str">
            <v>0</v>
          </cell>
        </row>
        <row r="7992">
          <cell r="CK7992" t="str">
            <v>0</v>
          </cell>
        </row>
        <row r="7993">
          <cell r="CK7993" t="str">
            <v>0</v>
          </cell>
        </row>
        <row r="7994">
          <cell r="CK7994" t="str">
            <v>0</v>
          </cell>
        </row>
        <row r="7995">
          <cell r="CK7995" t="str">
            <v>0</v>
          </cell>
        </row>
        <row r="7996">
          <cell r="CK7996" t="str">
            <v>0</v>
          </cell>
        </row>
        <row r="7997">
          <cell r="CK7997">
            <v>-119763.058672</v>
          </cell>
        </row>
        <row r="7998">
          <cell r="CK7998" t="str">
            <v>0</v>
          </cell>
        </row>
        <row r="7999">
          <cell r="CK7999" t="str">
            <v>0</v>
          </cell>
        </row>
        <row r="8000">
          <cell r="CK8000" t="str">
            <v>0</v>
          </cell>
        </row>
        <row r="8001">
          <cell r="CK8001" t="str">
            <v>0</v>
          </cell>
        </row>
        <row r="8002">
          <cell r="CK8002" t="str">
            <v>0</v>
          </cell>
        </row>
        <row r="8003">
          <cell r="CK8003" t="str">
            <v>0</v>
          </cell>
        </row>
        <row r="8004">
          <cell r="CK8004">
            <v>-93511.846211000011</v>
          </cell>
        </row>
        <row r="8005">
          <cell r="CK8005">
            <v>-70733.606457999995</v>
          </cell>
        </row>
        <row r="8006">
          <cell r="CK8006" t="str">
            <v>0</v>
          </cell>
        </row>
        <row r="8007">
          <cell r="CK8007" t="str">
            <v>0</v>
          </cell>
        </row>
        <row r="8008">
          <cell r="CK8008" t="str">
            <v>0</v>
          </cell>
        </row>
        <row r="8009">
          <cell r="CK8009" t="str">
            <v>0</v>
          </cell>
        </row>
        <row r="8010">
          <cell r="CK8010">
            <v>-99656.986847999986</v>
          </cell>
        </row>
        <row r="8011">
          <cell r="CK8011" t="str">
            <v>0</v>
          </cell>
        </row>
        <row r="8012">
          <cell r="CK8012" t="str">
            <v>0</v>
          </cell>
        </row>
        <row r="8013">
          <cell r="CK8013" t="str">
            <v>0</v>
          </cell>
        </row>
        <row r="8014">
          <cell r="CK8014">
            <v>-105802.12746300001</v>
          </cell>
        </row>
        <row r="8015">
          <cell r="CK8015" t="str">
            <v>0</v>
          </cell>
        </row>
        <row r="8016">
          <cell r="CK8016" t="str">
            <v>0</v>
          </cell>
        </row>
        <row r="8017">
          <cell r="CK8017" t="str">
            <v>0</v>
          </cell>
        </row>
        <row r="8018">
          <cell r="CK8018" t="str">
            <v>0</v>
          </cell>
        </row>
        <row r="8019">
          <cell r="CK8019" t="str">
            <v>0</v>
          </cell>
        </row>
        <row r="8020">
          <cell r="CK8020">
            <v>-120383.25719199999</v>
          </cell>
        </row>
        <row r="8021">
          <cell r="CK8021">
            <v>-122323.61252400001</v>
          </cell>
        </row>
        <row r="8022">
          <cell r="CK8022" t="str">
            <v>0</v>
          </cell>
        </row>
        <row r="8023">
          <cell r="CK8023">
            <v>-129349.436026</v>
          </cell>
        </row>
        <row r="8024">
          <cell r="CK8024" t="str">
            <v>0</v>
          </cell>
        </row>
        <row r="8025">
          <cell r="CK8025" t="str">
            <v>0</v>
          </cell>
        </row>
        <row r="8026">
          <cell r="CK8026" t="str">
            <v>0</v>
          </cell>
        </row>
        <row r="8027">
          <cell r="CK8027">
            <v>-121843.43560899999</v>
          </cell>
        </row>
        <row r="8028">
          <cell r="CK8028">
            <v>-69898.157686999999</v>
          </cell>
        </row>
        <row r="8029">
          <cell r="CK8029">
            <v>-65351.580695000011</v>
          </cell>
        </row>
        <row r="8030">
          <cell r="CK8030">
            <v>-63374.535451000003</v>
          </cell>
        </row>
        <row r="8031">
          <cell r="CK8031">
            <v>-63374.535451000003</v>
          </cell>
        </row>
        <row r="8032">
          <cell r="CK8032">
            <v>-63374.535451000003</v>
          </cell>
        </row>
        <row r="8033">
          <cell r="CK8033">
            <v>-63374.535451000003</v>
          </cell>
        </row>
        <row r="8034">
          <cell r="CK8034">
            <v>-110467.52739</v>
          </cell>
        </row>
        <row r="8035">
          <cell r="CK8035">
            <v>-110467.52739</v>
          </cell>
        </row>
        <row r="8036">
          <cell r="CK8036">
            <v>-110467.52739</v>
          </cell>
        </row>
        <row r="8037">
          <cell r="CK8037">
            <v>-65351.580695000011</v>
          </cell>
        </row>
        <row r="8038">
          <cell r="CK8038">
            <v>-65351.580695000011</v>
          </cell>
        </row>
        <row r="8039">
          <cell r="CK8039">
            <v>-63374.535451000003</v>
          </cell>
        </row>
        <row r="8040">
          <cell r="CK8040">
            <v>-63374.535451000003</v>
          </cell>
        </row>
        <row r="8041">
          <cell r="CK8041">
            <v>-63374.535451000003</v>
          </cell>
        </row>
        <row r="8042">
          <cell r="CK8042">
            <v>-63374.535451000003</v>
          </cell>
        </row>
        <row r="8043">
          <cell r="CK8043">
            <v>-121843.43560899999</v>
          </cell>
        </row>
        <row r="8044">
          <cell r="CK8044">
            <v>-110467.52739</v>
          </cell>
        </row>
        <row r="8045">
          <cell r="CK8045">
            <v>-110467.52739</v>
          </cell>
        </row>
        <row r="8046">
          <cell r="CK8046">
            <v>-45068.725402999997</v>
          </cell>
        </row>
        <row r="8047">
          <cell r="CK8047">
            <v>-72029.993664999987</v>
          </cell>
        </row>
        <row r="8048">
          <cell r="CK8048">
            <v>-72029.993664999987</v>
          </cell>
        </row>
        <row r="8049">
          <cell r="CK8049" t="str">
            <v>0</v>
          </cell>
        </row>
        <row r="8050">
          <cell r="CK8050" t="str">
            <v>0</v>
          </cell>
        </row>
        <row r="8051">
          <cell r="CK8051" t="str">
            <v>0</v>
          </cell>
        </row>
        <row r="8052">
          <cell r="CK8052" t="str">
            <v>0</v>
          </cell>
        </row>
        <row r="8053">
          <cell r="CK8053" t="str">
            <v>0</v>
          </cell>
        </row>
        <row r="8054">
          <cell r="CK8054" t="str">
            <v>0</v>
          </cell>
        </row>
        <row r="8055">
          <cell r="CK8055" t="str">
            <v>0</v>
          </cell>
        </row>
        <row r="8056">
          <cell r="CK8056" t="str">
            <v>0</v>
          </cell>
        </row>
        <row r="8057">
          <cell r="CK8057" t="str">
            <v>0</v>
          </cell>
        </row>
        <row r="8058">
          <cell r="CK8058">
            <v>-121843.43560899999</v>
          </cell>
        </row>
        <row r="8059">
          <cell r="CK8059">
            <v>-63374.535451000003</v>
          </cell>
        </row>
        <row r="8060">
          <cell r="CK8060">
            <v>-66790.447</v>
          </cell>
        </row>
        <row r="8061">
          <cell r="CK8061">
            <v>-27295.659587999999</v>
          </cell>
        </row>
        <row r="8062">
          <cell r="CK8062">
            <v>-45068.725402999997</v>
          </cell>
        </row>
        <row r="8063">
          <cell r="CK8063">
            <v>-41760.486804</v>
          </cell>
        </row>
        <row r="8064">
          <cell r="CK8064">
            <v>-41760.486804</v>
          </cell>
        </row>
        <row r="8065">
          <cell r="CK8065" t="str">
            <v>0</v>
          </cell>
        </row>
        <row r="8066">
          <cell r="CK8066" t="str">
            <v>0</v>
          </cell>
        </row>
        <row r="8067">
          <cell r="CK8067" t="str">
            <v>0</v>
          </cell>
        </row>
        <row r="8068">
          <cell r="CK8068" t="str">
            <v>0</v>
          </cell>
        </row>
        <row r="8069">
          <cell r="CK8069" t="str">
            <v>0</v>
          </cell>
        </row>
        <row r="8070">
          <cell r="CK8070" t="str">
            <v>0</v>
          </cell>
        </row>
        <row r="8071">
          <cell r="CK8071" t="str">
            <v>0</v>
          </cell>
        </row>
        <row r="8072">
          <cell r="CK8072" t="str">
            <v>0</v>
          </cell>
        </row>
        <row r="8073">
          <cell r="CK8073" t="str">
            <v>0</v>
          </cell>
        </row>
        <row r="8074">
          <cell r="CK8074" t="str">
            <v>0</v>
          </cell>
        </row>
        <row r="8075">
          <cell r="CK8075" t="str">
            <v>0</v>
          </cell>
        </row>
        <row r="8076">
          <cell r="CK8076" t="str">
            <v>0</v>
          </cell>
        </row>
        <row r="8077">
          <cell r="CK8077" t="str">
            <v>0</v>
          </cell>
        </row>
        <row r="8078">
          <cell r="CK8078" t="str">
            <v>0</v>
          </cell>
        </row>
        <row r="8079">
          <cell r="CK8079" t="str">
            <v>0</v>
          </cell>
        </row>
        <row r="8080">
          <cell r="CK8080" t="str">
            <v>0</v>
          </cell>
        </row>
        <row r="8081">
          <cell r="CK8081" t="str">
            <v>0</v>
          </cell>
        </row>
        <row r="8082">
          <cell r="CK8082" t="str">
            <v>0</v>
          </cell>
        </row>
        <row r="8083">
          <cell r="CK8083" t="str">
            <v>0</v>
          </cell>
        </row>
        <row r="8084">
          <cell r="CK8084" t="str">
            <v>0</v>
          </cell>
        </row>
        <row r="8085">
          <cell r="CK8085" t="str">
            <v>0</v>
          </cell>
        </row>
        <row r="8086">
          <cell r="CK8086" t="str">
            <v>0</v>
          </cell>
        </row>
        <row r="8087">
          <cell r="CK8087">
            <v>-58956.958273999997</v>
          </cell>
        </row>
        <row r="8088">
          <cell r="CK8088" t="str">
            <v>0</v>
          </cell>
        </row>
        <row r="8089">
          <cell r="CK8089" t="str">
            <v>0</v>
          </cell>
        </row>
        <row r="8090">
          <cell r="CK8090" t="str">
            <v>0</v>
          </cell>
        </row>
        <row r="8091">
          <cell r="CK8091" t="str">
            <v>0</v>
          </cell>
        </row>
        <row r="8092">
          <cell r="CK8092" t="str">
            <v>0</v>
          </cell>
        </row>
        <row r="8093">
          <cell r="CK8093" t="str">
            <v>0</v>
          </cell>
        </row>
        <row r="8094">
          <cell r="CK8094" t="str">
            <v>0</v>
          </cell>
        </row>
        <row r="8095">
          <cell r="CK8095" t="str">
            <v>0</v>
          </cell>
        </row>
        <row r="8096">
          <cell r="CK8096" t="str">
            <v>0</v>
          </cell>
        </row>
        <row r="8097">
          <cell r="CK8097" t="str">
            <v>0</v>
          </cell>
        </row>
        <row r="8098">
          <cell r="CK8098" t="str">
            <v>0</v>
          </cell>
        </row>
        <row r="8099">
          <cell r="CK8099" t="str">
            <v>0</v>
          </cell>
        </row>
        <row r="8100">
          <cell r="CK8100" t="str">
            <v>0</v>
          </cell>
        </row>
        <row r="8101">
          <cell r="CK8101" t="str">
            <v>0</v>
          </cell>
        </row>
        <row r="8102">
          <cell r="CK8102" t="str">
            <v>0</v>
          </cell>
        </row>
        <row r="8103">
          <cell r="CK8103" t="str">
            <v>0</v>
          </cell>
        </row>
        <row r="8104">
          <cell r="CK8104" t="str">
            <v>0</v>
          </cell>
        </row>
        <row r="8105">
          <cell r="CK8105" t="str">
            <v>0</v>
          </cell>
        </row>
        <row r="8106">
          <cell r="CK8106">
            <v>-61823.061800000003</v>
          </cell>
        </row>
        <row r="8107">
          <cell r="CK8107">
            <v>-101999.019439</v>
          </cell>
        </row>
        <row r="8108">
          <cell r="CK8108" t="str">
            <v>0</v>
          </cell>
        </row>
        <row r="8109">
          <cell r="CK8109" t="str">
            <v>0</v>
          </cell>
        </row>
        <row r="8110">
          <cell r="CK8110" t="str">
            <v>0</v>
          </cell>
        </row>
        <row r="8111">
          <cell r="CK8111" t="str">
            <v>0</v>
          </cell>
        </row>
        <row r="8112">
          <cell r="CK8112" t="str">
            <v>0</v>
          </cell>
        </row>
        <row r="8113">
          <cell r="CK8113" t="str">
            <v>0</v>
          </cell>
        </row>
        <row r="8114">
          <cell r="CK8114" t="str">
            <v>0</v>
          </cell>
        </row>
        <row r="8115">
          <cell r="CK8115" t="str">
            <v>0</v>
          </cell>
        </row>
        <row r="8116">
          <cell r="CK8116" t="str">
            <v>0</v>
          </cell>
        </row>
        <row r="8117">
          <cell r="CK8117" t="str">
            <v>0</v>
          </cell>
        </row>
        <row r="8118">
          <cell r="CK8118" t="str">
            <v>0</v>
          </cell>
        </row>
        <row r="8119">
          <cell r="CK8119" t="str">
            <v>0</v>
          </cell>
        </row>
        <row r="8120">
          <cell r="CK8120" t="str">
            <v>0</v>
          </cell>
        </row>
        <row r="8121">
          <cell r="CK8121" t="str">
            <v>0</v>
          </cell>
        </row>
        <row r="8122">
          <cell r="CK8122" t="str">
            <v>0</v>
          </cell>
        </row>
        <row r="8123">
          <cell r="CK8123" t="str">
            <v>0</v>
          </cell>
        </row>
        <row r="8124">
          <cell r="CK8124" t="str">
            <v>0</v>
          </cell>
        </row>
        <row r="8125">
          <cell r="CK8125" t="str">
            <v>0</v>
          </cell>
        </row>
        <row r="8126">
          <cell r="CK8126">
            <v>-115500.188607</v>
          </cell>
        </row>
        <row r="8127">
          <cell r="CK8127" t="str">
            <v>0</v>
          </cell>
        </row>
        <row r="8128">
          <cell r="CK8128" t="str">
            <v>0</v>
          </cell>
        </row>
        <row r="8129">
          <cell r="CK8129" t="str">
            <v>0</v>
          </cell>
        </row>
        <row r="8130">
          <cell r="CK8130" t="str">
            <v>0</v>
          </cell>
        </row>
        <row r="8131">
          <cell r="CK8131" t="str">
            <v>0</v>
          </cell>
        </row>
        <row r="8132">
          <cell r="CK8132" t="str">
            <v>0</v>
          </cell>
        </row>
        <row r="8133">
          <cell r="CK8133" t="str">
            <v>0</v>
          </cell>
        </row>
        <row r="8134">
          <cell r="CK8134" t="str">
            <v>0</v>
          </cell>
        </row>
        <row r="8135">
          <cell r="CK8135" t="str">
            <v>0</v>
          </cell>
        </row>
        <row r="8136">
          <cell r="CK8136" t="str">
            <v>0</v>
          </cell>
        </row>
        <row r="8137">
          <cell r="CK8137" t="str">
            <v>0</v>
          </cell>
        </row>
        <row r="8138">
          <cell r="CK8138">
            <v>-23131.347807999999</v>
          </cell>
        </row>
        <row r="8139">
          <cell r="CK8139">
            <v>-45821.709686999995</v>
          </cell>
        </row>
        <row r="8140">
          <cell r="CK8140">
            <v>-45908.115617000003</v>
          </cell>
        </row>
        <row r="8141">
          <cell r="CK8141">
            <v>-45908.115617000003</v>
          </cell>
        </row>
        <row r="8142">
          <cell r="CK8142">
            <v>-45908.115617000003</v>
          </cell>
        </row>
        <row r="8143">
          <cell r="CK8143">
            <v>-23053.111059999999</v>
          </cell>
        </row>
        <row r="8144">
          <cell r="CK8144">
            <v>-23053.111059999999</v>
          </cell>
        </row>
        <row r="8145">
          <cell r="CK8145">
            <v>-23053.111059999999</v>
          </cell>
        </row>
        <row r="8146">
          <cell r="CK8146">
            <v>-31456.442403999994</v>
          </cell>
        </row>
        <row r="8147">
          <cell r="CK8147" t="str">
            <v>0</v>
          </cell>
        </row>
        <row r="8148">
          <cell r="CK8148" t="str">
            <v>0</v>
          </cell>
        </row>
        <row r="8149">
          <cell r="CK8149">
            <v>-66318.682388000001</v>
          </cell>
        </row>
        <row r="8150">
          <cell r="CK8150">
            <v>-66318.682388000001</v>
          </cell>
        </row>
        <row r="8151">
          <cell r="CK8151" t="str">
            <v>0</v>
          </cell>
        </row>
        <row r="8152">
          <cell r="CK8152">
            <v>-126290.05175500001</v>
          </cell>
        </row>
        <row r="8153">
          <cell r="CK8153">
            <v>-115500.188607</v>
          </cell>
        </row>
        <row r="8154">
          <cell r="CK8154" t="str">
            <v>0</v>
          </cell>
        </row>
        <row r="8155">
          <cell r="CK8155" t="str">
            <v>0</v>
          </cell>
        </row>
        <row r="8156">
          <cell r="CK8156" t="str">
            <v>0</v>
          </cell>
        </row>
        <row r="8157">
          <cell r="CK8157" t="str">
            <v>0</v>
          </cell>
        </row>
        <row r="8158">
          <cell r="CK8158" t="str">
            <v>0</v>
          </cell>
        </row>
        <row r="8159">
          <cell r="CK8159" t="str">
            <v>0</v>
          </cell>
        </row>
        <row r="8160">
          <cell r="CK8160" t="str">
            <v>0</v>
          </cell>
        </row>
        <row r="8161">
          <cell r="CK8161" t="str">
            <v>0</v>
          </cell>
        </row>
        <row r="8162">
          <cell r="CK8162" t="str">
            <v>0</v>
          </cell>
        </row>
        <row r="8163">
          <cell r="CK8163" t="str">
            <v>0</v>
          </cell>
        </row>
        <row r="8164">
          <cell r="CK8164" t="str">
            <v>0</v>
          </cell>
        </row>
        <row r="8165">
          <cell r="CK8165" t="str">
            <v>0</v>
          </cell>
        </row>
        <row r="8166">
          <cell r="CK8166" t="str">
            <v>0</v>
          </cell>
        </row>
        <row r="8167">
          <cell r="CK8167" t="str">
            <v>0</v>
          </cell>
        </row>
        <row r="8168">
          <cell r="CK8168" t="str">
            <v>0</v>
          </cell>
        </row>
        <row r="8169">
          <cell r="CK8169" t="str">
            <v>0</v>
          </cell>
        </row>
        <row r="8170">
          <cell r="CK8170" t="str">
            <v>0</v>
          </cell>
        </row>
        <row r="8171">
          <cell r="CK8171" t="str">
            <v>0</v>
          </cell>
        </row>
        <row r="8172">
          <cell r="CK8172" t="str">
            <v>0</v>
          </cell>
        </row>
        <row r="8173">
          <cell r="CK8173" t="str">
            <v>0</v>
          </cell>
        </row>
        <row r="8174">
          <cell r="CK8174" t="str">
            <v>0</v>
          </cell>
        </row>
        <row r="8175">
          <cell r="CK8175" t="str">
            <v>0</v>
          </cell>
        </row>
        <row r="8176">
          <cell r="CK8176" t="str">
            <v>0</v>
          </cell>
        </row>
        <row r="8177">
          <cell r="CK8177" t="str">
            <v>0</v>
          </cell>
        </row>
        <row r="8178">
          <cell r="CK8178" t="str">
            <v>0</v>
          </cell>
        </row>
        <row r="8179">
          <cell r="CK8179" t="str">
            <v>0</v>
          </cell>
        </row>
        <row r="8180">
          <cell r="CK8180">
            <v>-85985.121558000013</v>
          </cell>
        </row>
        <row r="8181">
          <cell r="CK8181" t="str">
            <v>0</v>
          </cell>
        </row>
        <row r="8182">
          <cell r="CK8182">
            <v>-121843.43560899999</v>
          </cell>
        </row>
        <row r="8183">
          <cell r="CK8183">
            <v>-121843.43560899999</v>
          </cell>
        </row>
        <row r="8184">
          <cell r="CK8184">
            <v>-85985.121558000013</v>
          </cell>
        </row>
        <row r="8185">
          <cell r="CK8185">
            <v>-113856.74780500001</v>
          </cell>
        </row>
        <row r="8186">
          <cell r="CK8186">
            <v>-113856.74780500001</v>
          </cell>
        </row>
        <row r="8187">
          <cell r="CK8187">
            <v>-67582.845212</v>
          </cell>
        </row>
        <row r="8188">
          <cell r="CK8188">
            <v>-67582.845212</v>
          </cell>
        </row>
        <row r="8189">
          <cell r="CK8189">
            <v>-107604.803088</v>
          </cell>
        </row>
        <row r="8190">
          <cell r="CK8190">
            <v>-107604.803088</v>
          </cell>
        </row>
        <row r="8191">
          <cell r="CK8191">
            <v>-107604.803088</v>
          </cell>
        </row>
        <row r="8192">
          <cell r="CK8192">
            <v>-38713.112605999995</v>
          </cell>
        </row>
        <row r="8193">
          <cell r="CK8193">
            <v>-33766.248921000006</v>
          </cell>
        </row>
        <row r="8194">
          <cell r="CK8194">
            <v>-103044.05001399999</v>
          </cell>
        </row>
        <row r="8195">
          <cell r="CK8195">
            <v>-37857.440000000002</v>
          </cell>
        </row>
        <row r="8196">
          <cell r="CK8196" t="str">
            <v>0</v>
          </cell>
        </row>
        <row r="8197">
          <cell r="CK8197" t="str">
            <v>0</v>
          </cell>
        </row>
        <row r="8198">
          <cell r="CK8198" t="str">
            <v>0</v>
          </cell>
        </row>
        <row r="8199">
          <cell r="CK8199" t="str">
            <v>0</v>
          </cell>
        </row>
        <row r="8200">
          <cell r="CK8200" t="str">
            <v>0</v>
          </cell>
        </row>
        <row r="8201">
          <cell r="CK8201" t="str">
            <v>0</v>
          </cell>
        </row>
        <row r="8202">
          <cell r="CK8202" t="str">
            <v>0</v>
          </cell>
        </row>
        <row r="8203">
          <cell r="CK8203" t="str">
            <v>0</v>
          </cell>
        </row>
        <row r="8204">
          <cell r="CK8204" t="str">
            <v>0</v>
          </cell>
        </row>
        <row r="8205">
          <cell r="CK8205" t="str">
            <v>0</v>
          </cell>
        </row>
        <row r="8206">
          <cell r="CK8206" t="str">
            <v>0</v>
          </cell>
        </row>
        <row r="8207">
          <cell r="CK8207" t="str">
            <v>0</v>
          </cell>
        </row>
        <row r="8208">
          <cell r="CK8208" t="str">
            <v>0</v>
          </cell>
        </row>
        <row r="8209">
          <cell r="CK8209" t="str">
            <v>0</v>
          </cell>
        </row>
        <row r="8210">
          <cell r="CK8210" t="str">
            <v>0</v>
          </cell>
        </row>
        <row r="8211">
          <cell r="CK8211" t="str">
            <v>0</v>
          </cell>
        </row>
        <row r="8212">
          <cell r="CK8212" t="str">
            <v>0</v>
          </cell>
        </row>
        <row r="8213">
          <cell r="CK8213" t="str">
            <v>0</v>
          </cell>
        </row>
        <row r="8214">
          <cell r="CK8214" t="str">
            <v>0</v>
          </cell>
        </row>
        <row r="8215">
          <cell r="CK8215" t="str">
            <v>0</v>
          </cell>
        </row>
        <row r="8216">
          <cell r="CK8216" t="str">
            <v>0</v>
          </cell>
        </row>
        <row r="8217">
          <cell r="CK8217" t="str">
            <v>0</v>
          </cell>
        </row>
        <row r="8218">
          <cell r="CK8218" t="str">
            <v>0</v>
          </cell>
        </row>
        <row r="8219">
          <cell r="CK8219" t="str">
            <v>0</v>
          </cell>
        </row>
        <row r="8220">
          <cell r="CK8220" t="str">
            <v>0</v>
          </cell>
        </row>
        <row r="8221">
          <cell r="CK8221" t="str">
            <v>0</v>
          </cell>
        </row>
        <row r="8222">
          <cell r="CK8222" t="str">
            <v>0</v>
          </cell>
        </row>
        <row r="8223">
          <cell r="CK8223" t="str">
            <v>0</v>
          </cell>
        </row>
        <row r="8224">
          <cell r="CK8224" t="str">
            <v>0</v>
          </cell>
        </row>
        <row r="8225">
          <cell r="CK8225" t="str">
            <v>0</v>
          </cell>
        </row>
        <row r="8226">
          <cell r="CK8226" t="str">
            <v>0</v>
          </cell>
        </row>
        <row r="8227">
          <cell r="CK8227" t="str">
            <v>0</v>
          </cell>
        </row>
        <row r="8228">
          <cell r="CK8228" t="str">
            <v>0</v>
          </cell>
        </row>
        <row r="8229">
          <cell r="CK8229" t="str">
            <v>0</v>
          </cell>
        </row>
        <row r="8230">
          <cell r="CK8230" t="str">
            <v>0</v>
          </cell>
        </row>
        <row r="8231">
          <cell r="CK8231" t="str">
            <v>0</v>
          </cell>
        </row>
        <row r="8232">
          <cell r="CK8232" t="str">
            <v>0</v>
          </cell>
        </row>
        <row r="8233">
          <cell r="CK8233" t="str">
            <v>0</v>
          </cell>
        </row>
        <row r="8234">
          <cell r="CK8234" t="str">
            <v>0</v>
          </cell>
        </row>
        <row r="8235">
          <cell r="CK8235" t="str">
            <v>0</v>
          </cell>
        </row>
        <row r="8236">
          <cell r="CK8236" t="str">
            <v>0</v>
          </cell>
        </row>
        <row r="8237">
          <cell r="CK8237" t="str">
            <v>0</v>
          </cell>
        </row>
        <row r="8238">
          <cell r="CK8238" t="str">
            <v>0</v>
          </cell>
        </row>
        <row r="8239">
          <cell r="CK8239" t="str">
            <v>0</v>
          </cell>
        </row>
        <row r="8240">
          <cell r="CK8240" t="str">
            <v>0</v>
          </cell>
        </row>
        <row r="8241">
          <cell r="CK8241" t="str">
            <v>0</v>
          </cell>
        </row>
        <row r="8242">
          <cell r="CK8242" t="str">
            <v>0</v>
          </cell>
        </row>
        <row r="8243">
          <cell r="CK8243" t="str">
            <v>0</v>
          </cell>
        </row>
        <row r="8244">
          <cell r="CK8244" t="str">
            <v>0</v>
          </cell>
        </row>
        <row r="8245">
          <cell r="CK8245" t="str">
            <v>0</v>
          </cell>
        </row>
        <row r="8246">
          <cell r="CK8246" t="str">
            <v>0</v>
          </cell>
        </row>
        <row r="8247">
          <cell r="CK8247" t="str">
            <v>0</v>
          </cell>
        </row>
        <row r="8248">
          <cell r="CK8248" t="str">
            <v>0</v>
          </cell>
        </row>
        <row r="8249">
          <cell r="CK8249" t="str">
            <v>0</v>
          </cell>
        </row>
        <row r="8250">
          <cell r="CK8250" t="str">
            <v>0</v>
          </cell>
        </row>
        <row r="8251">
          <cell r="CK8251" t="str">
            <v>0</v>
          </cell>
        </row>
        <row r="8252">
          <cell r="CK8252" t="str">
            <v>0</v>
          </cell>
        </row>
        <row r="8253">
          <cell r="CK8253" t="str">
            <v>0</v>
          </cell>
        </row>
        <row r="8254">
          <cell r="CK8254" t="str">
            <v>0</v>
          </cell>
        </row>
        <row r="8255">
          <cell r="CK8255" t="str">
            <v>0</v>
          </cell>
        </row>
        <row r="8256">
          <cell r="CK8256" t="str">
            <v>0</v>
          </cell>
        </row>
        <row r="8257">
          <cell r="CK8257" t="str">
            <v>0</v>
          </cell>
        </row>
        <row r="8258">
          <cell r="CK8258" t="str">
            <v>0</v>
          </cell>
        </row>
        <row r="8259">
          <cell r="CK8259" t="str">
            <v>0</v>
          </cell>
        </row>
        <row r="8260">
          <cell r="CK8260" t="str">
            <v>0</v>
          </cell>
        </row>
        <row r="8261">
          <cell r="CK8261" t="str">
            <v>0</v>
          </cell>
        </row>
        <row r="8262">
          <cell r="CK8262" t="str">
            <v>0</v>
          </cell>
        </row>
        <row r="8263">
          <cell r="CK8263" t="str">
            <v>0</v>
          </cell>
        </row>
        <row r="8264">
          <cell r="CK8264" t="str">
            <v>0</v>
          </cell>
        </row>
        <row r="8265">
          <cell r="CK8265" t="str">
            <v>0</v>
          </cell>
        </row>
        <row r="8266">
          <cell r="CK8266" t="str">
            <v>0</v>
          </cell>
        </row>
        <row r="8267">
          <cell r="CK8267" t="str">
            <v>0</v>
          </cell>
        </row>
        <row r="8268">
          <cell r="CK8268" t="str">
            <v>0</v>
          </cell>
        </row>
        <row r="8269">
          <cell r="CK8269" t="str">
            <v>0</v>
          </cell>
        </row>
        <row r="8270">
          <cell r="CK8270" t="str">
            <v>0</v>
          </cell>
        </row>
        <row r="8271">
          <cell r="CK8271" t="str">
            <v>0</v>
          </cell>
        </row>
        <row r="8272">
          <cell r="CK8272" t="str">
            <v>0</v>
          </cell>
        </row>
        <row r="8273">
          <cell r="CK8273" t="str">
            <v>0</v>
          </cell>
        </row>
        <row r="8274">
          <cell r="CK8274" t="str">
            <v>0</v>
          </cell>
        </row>
        <row r="8275">
          <cell r="CK8275" t="str">
            <v>0</v>
          </cell>
        </row>
        <row r="8276">
          <cell r="CK8276" t="str">
            <v>0</v>
          </cell>
        </row>
        <row r="8277">
          <cell r="CK8277" t="str">
            <v>0</v>
          </cell>
        </row>
        <row r="8278">
          <cell r="CK8278" t="str">
            <v>0</v>
          </cell>
        </row>
        <row r="8279">
          <cell r="CK8279" t="str">
            <v>0</v>
          </cell>
        </row>
        <row r="8280">
          <cell r="CK8280" t="str">
            <v>0</v>
          </cell>
        </row>
        <row r="8281">
          <cell r="CK8281" t="str">
            <v>0</v>
          </cell>
        </row>
        <row r="8282">
          <cell r="CK8282" t="str">
            <v>0</v>
          </cell>
        </row>
        <row r="8283">
          <cell r="CK8283" t="str">
            <v>0</v>
          </cell>
        </row>
        <row r="8284">
          <cell r="CK8284" t="str">
            <v>0</v>
          </cell>
        </row>
        <row r="8285">
          <cell r="CK8285" t="str">
            <v>0</v>
          </cell>
        </row>
        <row r="8286">
          <cell r="CK8286" t="str">
            <v>0</v>
          </cell>
        </row>
        <row r="8287">
          <cell r="CK8287" t="str">
            <v>0</v>
          </cell>
        </row>
        <row r="8288">
          <cell r="CK8288" t="str">
            <v>0</v>
          </cell>
        </row>
        <row r="8289">
          <cell r="CK8289" t="str">
            <v>0</v>
          </cell>
        </row>
        <row r="8290">
          <cell r="CK8290">
            <v>-58010.248151</v>
          </cell>
        </row>
        <row r="8291">
          <cell r="CK8291">
            <v>-51185.818010000003</v>
          </cell>
        </row>
        <row r="8292">
          <cell r="CK8292">
            <v>-40419.043646000006</v>
          </cell>
        </row>
        <row r="8293">
          <cell r="CK8293">
            <v>-38407.360553999999</v>
          </cell>
        </row>
        <row r="8294">
          <cell r="CK8294">
            <v>-38407.360553999999</v>
          </cell>
        </row>
        <row r="8295">
          <cell r="CK8295">
            <v>-58010.248151</v>
          </cell>
        </row>
        <row r="8296">
          <cell r="CK8296">
            <v>-115500.188607</v>
          </cell>
        </row>
        <row r="8297">
          <cell r="CK8297">
            <v>-121843.43560899999</v>
          </cell>
        </row>
        <row r="8298">
          <cell r="CK8298">
            <v>-121843.43560899999</v>
          </cell>
        </row>
        <row r="8299">
          <cell r="CK8299" t="str">
            <v>0</v>
          </cell>
        </row>
        <row r="8300">
          <cell r="CK8300" t="str">
            <v>0</v>
          </cell>
        </row>
        <row r="8301">
          <cell r="CK8301" t="str">
            <v>0</v>
          </cell>
        </row>
        <row r="8302">
          <cell r="CK8302" t="str">
            <v>0</v>
          </cell>
        </row>
        <row r="8303">
          <cell r="CK8303" t="str">
            <v>0</v>
          </cell>
        </row>
        <row r="8304">
          <cell r="CK8304" t="str">
            <v>0</v>
          </cell>
        </row>
        <row r="8305">
          <cell r="CK8305" t="str">
            <v>0</v>
          </cell>
        </row>
        <row r="8306">
          <cell r="CK8306" t="str">
            <v>0</v>
          </cell>
        </row>
        <row r="8307">
          <cell r="CK8307" t="str">
            <v>0</v>
          </cell>
        </row>
        <row r="8308">
          <cell r="CK8308" t="str">
            <v>0</v>
          </cell>
        </row>
        <row r="8309">
          <cell r="CK8309" t="str">
            <v>0</v>
          </cell>
        </row>
        <row r="8310">
          <cell r="CK8310" t="str">
            <v>0</v>
          </cell>
        </row>
        <row r="8311">
          <cell r="CK8311" t="str">
            <v>0</v>
          </cell>
        </row>
        <row r="8312">
          <cell r="CK8312">
            <v>-65351.580695000011</v>
          </cell>
        </row>
        <row r="8313">
          <cell r="CK8313" t="str">
            <v>0</v>
          </cell>
        </row>
        <row r="8314">
          <cell r="CK8314" t="str">
            <v>0</v>
          </cell>
        </row>
        <row r="8315">
          <cell r="CK8315" t="str">
            <v>0</v>
          </cell>
        </row>
        <row r="8316">
          <cell r="CK8316" t="str">
            <v>0</v>
          </cell>
        </row>
        <row r="8317">
          <cell r="CK8317" t="str">
            <v>0</v>
          </cell>
        </row>
        <row r="8318">
          <cell r="CK8318">
            <v>-23131.347807999999</v>
          </cell>
        </row>
        <row r="8319">
          <cell r="CK8319">
            <v>-23131.347807999999</v>
          </cell>
        </row>
        <row r="8320">
          <cell r="CK8320" t="str">
            <v>0</v>
          </cell>
        </row>
        <row r="8321">
          <cell r="CK8321" t="str">
            <v>0</v>
          </cell>
        </row>
        <row r="8322">
          <cell r="CK8322" t="str">
            <v>0</v>
          </cell>
        </row>
        <row r="8323">
          <cell r="CK8323" t="str">
            <v>0</v>
          </cell>
        </row>
        <row r="8324">
          <cell r="CK8324" t="str">
            <v>0</v>
          </cell>
        </row>
        <row r="8325">
          <cell r="CK8325" t="str">
            <v>0</v>
          </cell>
        </row>
        <row r="8326">
          <cell r="CK8326" t="str">
            <v>0</v>
          </cell>
        </row>
        <row r="8327">
          <cell r="CK8327" t="str">
            <v>0</v>
          </cell>
        </row>
        <row r="8328">
          <cell r="CK8328" t="str">
            <v>0</v>
          </cell>
        </row>
        <row r="8329">
          <cell r="CK8329" t="str">
            <v>0</v>
          </cell>
        </row>
        <row r="8330">
          <cell r="CK8330" t="str">
            <v>0</v>
          </cell>
        </row>
        <row r="8331">
          <cell r="CK8331" t="str">
            <v>0</v>
          </cell>
        </row>
        <row r="8332">
          <cell r="CK8332" t="str">
            <v>0</v>
          </cell>
        </row>
        <row r="8333">
          <cell r="CK8333" t="str">
            <v>0</v>
          </cell>
        </row>
        <row r="8334">
          <cell r="CK8334" t="str">
            <v>0</v>
          </cell>
        </row>
        <row r="8335">
          <cell r="CK8335" t="str">
            <v>0</v>
          </cell>
        </row>
        <row r="8336">
          <cell r="CK8336" t="str">
            <v>0</v>
          </cell>
        </row>
        <row r="8337">
          <cell r="CK8337" t="str">
            <v>0</v>
          </cell>
        </row>
        <row r="8338">
          <cell r="CK8338" t="str">
            <v>0</v>
          </cell>
        </row>
        <row r="8339">
          <cell r="CK8339" t="str">
            <v>0</v>
          </cell>
        </row>
        <row r="8340">
          <cell r="CK8340" t="str">
            <v>0</v>
          </cell>
        </row>
        <row r="8341">
          <cell r="CK8341" t="str">
            <v>0</v>
          </cell>
        </row>
        <row r="8342">
          <cell r="CK8342" t="str">
            <v>0</v>
          </cell>
        </row>
        <row r="8343">
          <cell r="CK8343" t="str">
            <v>0</v>
          </cell>
        </row>
        <row r="8344">
          <cell r="CK8344" t="str">
            <v>0</v>
          </cell>
        </row>
        <row r="8345">
          <cell r="CK8345" t="str">
            <v>0</v>
          </cell>
        </row>
        <row r="8346">
          <cell r="CK8346" t="str">
            <v>0</v>
          </cell>
        </row>
        <row r="8347">
          <cell r="CK8347" t="str">
            <v>0</v>
          </cell>
        </row>
        <row r="8348">
          <cell r="CK8348" t="str">
            <v>0</v>
          </cell>
        </row>
        <row r="8349">
          <cell r="CK8349" t="str">
            <v>0</v>
          </cell>
        </row>
        <row r="8350">
          <cell r="CK8350" t="str">
            <v>0</v>
          </cell>
        </row>
        <row r="8351">
          <cell r="CK8351" t="str">
            <v>0</v>
          </cell>
        </row>
        <row r="8352">
          <cell r="CK8352" t="str">
            <v>0</v>
          </cell>
        </row>
        <row r="8353">
          <cell r="CK8353" t="str">
            <v>0</v>
          </cell>
        </row>
        <row r="8354">
          <cell r="CK8354" t="str">
            <v>0</v>
          </cell>
        </row>
        <row r="8355">
          <cell r="CK8355" t="str">
            <v>0</v>
          </cell>
        </row>
        <row r="8356">
          <cell r="CK8356">
            <v>-128500.92177300002</v>
          </cell>
        </row>
        <row r="8357">
          <cell r="CK8357" t="str">
            <v>0</v>
          </cell>
        </row>
        <row r="8358">
          <cell r="CK8358">
            <v>-115376.93828100001</v>
          </cell>
        </row>
        <row r="8359">
          <cell r="CK8359">
            <v>-63190.074762000004</v>
          </cell>
        </row>
        <row r="8360">
          <cell r="CK8360">
            <v>-63190.074762000004</v>
          </cell>
        </row>
        <row r="8361">
          <cell r="CK8361">
            <v>-63190.074762000004</v>
          </cell>
        </row>
        <row r="8362">
          <cell r="CK8362">
            <v>-63190.074762000004</v>
          </cell>
        </row>
        <row r="8363">
          <cell r="CK8363">
            <v>-63190.074762000004</v>
          </cell>
        </row>
        <row r="8364">
          <cell r="CK8364" t="str">
            <v>0</v>
          </cell>
        </row>
        <row r="8365">
          <cell r="CK8365" t="str">
            <v>0</v>
          </cell>
        </row>
        <row r="8366">
          <cell r="CK8366" t="str">
            <v>0</v>
          </cell>
        </row>
        <row r="8367">
          <cell r="CK8367" t="str">
            <v>0</v>
          </cell>
        </row>
        <row r="8368">
          <cell r="CK8368" t="str">
            <v>0</v>
          </cell>
        </row>
        <row r="8369">
          <cell r="CK8369" t="str">
            <v>0</v>
          </cell>
        </row>
        <row r="8370">
          <cell r="CK8370" t="str">
            <v>0</v>
          </cell>
        </row>
        <row r="8371">
          <cell r="CK8371" t="str">
            <v>0</v>
          </cell>
        </row>
        <row r="8372">
          <cell r="CK8372" t="str">
            <v>0</v>
          </cell>
        </row>
        <row r="8373">
          <cell r="CK8373" t="str">
            <v>0</v>
          </cell>
        </row>
        <row r="8374">
          <cell r="CK8374" t="str">
            <v>0</v>
          </cell>
        </row>
        <row r="8375">
          <cell r="CK8375" t="str">
            <v>0</v>
          </cell>
        </row>
        <row r="8376">
          <cell r="CK8376">
            <v>-22373.794237000002</v>
          </cell>
        </row>
        <row r="8377">
          <cell r="CK8377" t="str">
            <v>0</v>
          </cell>
        </row>
        <row r="8378">
          <cell r="CK8378">
            <v>-13565.5818</v>
          </cell>
        </row>
        <row r="8379">
          <cell r="CK8379">
            <v>-13565.5818</v>
          </cell>
        </row>
        <row r="8380">
          <cell r="CK8380" t="str">
            <v>0</v>
          </cell>
        </row>
        <row r="8381">
          <cell r="CK8381" t="str">
            <v>0</v>
          </cell>
        </row>
        <row r="8382">
          <cell r="CK8382" t="str">
            <v>0</v>
          </cell>
        </row>
        <row r="8383">
          <cell r="CK8383" t="str">
            <v>0</v>
          </cell>
        </row>
        <row r="8384">
          <cell r="CK8384" t="str">
            <v>0</v>
          </cell>
        </row>
        <row r="8385">
          <cell r="CK8385" t="str">
            <v>0</v>
          </cell>
        </row>
        <row r="8386">
          <cell r="CK8386" t="str">
            <v>0</v>
          </cell>
        </row>
        <row r="8387">
          <cell r="CK8387" t="str">
            <v>0</v>
          </cell>
        </row>
        <row r="8388">
          <cell r="CK8388" t="str">
            <v>0</v>
          </cell>
        </row>
        <row r="8389">
          <cell r="CK8389">
            <v>-119943.80703400001</v>
          </cell>
        </row>
        <row r="8390">
          <cell r="CK8390" t="str">
            <v>0</v>
          </cell>
        </row>
        <row r="8391">
          <cell r="CK8391" t="str">
            <v>0</v>
          </cell>
        </row>
        <row r="8392">
          <cell r="CK8392" t="str">
            <v>0</v>
          </cell>
        </row>
        <row r="8393">
          <cell r="CK8393">
            <v>-119943.80703699999</v>
          </cell>
        </row>
        <row r="8394">
          <cell r="CK8394">
            <v>-239887.61408200004</v>
          </cell>
        </row>
        <row r="8395">
          <cell r="CK8395" t="str">
            <v>0</v>
          </cell>
        </row>
        <row r="8396">
          <cell r="CK8396" t="str">
            <v>0</v>
          </cell>
        </row>
        <row r="8397">
          <cell r="CK8397" t="str">
            <v>0</v>
          </cell>
        </row>
        <row r="8398">
          <cell r="CK8398" t="str">
            <v>0</v>
          </cell>
        </row>
        <row r="8399">
          <cell r="CK8399" t="str">
            <v>0</v>
          </cell>
        </row>
        <row r="8400">
          <cell r="CK8400" t="str">
            <v>0</v>
          </cell>
        </row>
        <row r="8401">
          <cell r="CK8401" t="str">
            <v>0</v>
          </cell>
        </row>
        <row r="8402">
          <cell r="CK8402" t="str">
            <v>0</v>
          </cell>
        </row>
        <row r="8403">
          <cell r="CK8403" t="str">
            <v>0</v>
          </cell>
        </row>
        <row r="8404">
          <cell r="CK8404" t="str">
            <v>0</v>
          </cell>
        </row>
        <row r="8405">
          <cell r="CK8405">
            <v>-239887.614072</v>
          </cell>
        </row>
        <row r="8406">
          <cell r="CK8406">
            <v>-39981.269008999996</v>
          </cell>
        </row>
        <row r="8407">
          <cell r="CK8407" t="str">
            <v>0</v>
          </cell>
        </row>
        <row r="8408">
          <cell r="CK8408" t="str">
            <v>0</v>
          </cell>
        </row>
        <row r="8409">
          <cell r="CK8409" t="str">
            <v>0</v>
          </cell>
        </row>
        <row r="8410">
          <cell r="CK8410" t="str">
            <v>0</v>
          </cell>
        </row>
        <row r="8411">
          <cell r="CK8411" t="str">
            <v>0</v>
          </cell>
        </row>
        <row r="8412">
          <cell r="CK8412" t="str">
            <v>0</v>
          </cell>
        </row>
        <row r="8413">
          <cell r="CK8413" t="str">
            <v>0</v>
          </cell>
        </row>
        <row r="8414">
          <cell r="CK8414" t="str">
            <v>0</v>
          </cell>
        </row>
        <row r="8415">
          <cell r="CK8415" t="str">
            <v>0</v>
          </cell>
        </row>
        <row r="8416">
          <cell r="CK8416" t="str">
            <v>0</v>
          </cell>
        </row>
        <row r="8417">
          <cell r="CK8417" t="str">
            <v>0</v>
          </cell>
        </row>
        <row r="8418">
          <cell r="CK8418">
            <v>-76335.486659999995</v>
          </cell>
        </row>
        <row r="8419">
          <cell r="CK8419" t="str">
            <v>0</v>
          </cell>
        </row>
        <row r="8420">
          <cell r="CK8420" t="str">
            <v>0</v>
          </cell>
        </row>
        <row r="8421">
          <cell r="CK8421" t="str">
            <v>0</v>
          </cell>
        </row>
        <row r="8422">
          <cell r="CK8422" t="str">
            <v>0</v>
          </cell>
        </row>
        <row r="8423">
          <cell r="CK8423" t="str">
            <v>0</v>
          </cell>
        </row>
        <row r="8424">
          <cell r="CK8424">
            <v>-30747.59893</v>
          </cell>
        </row>
        <row r="8425">
          <cell r="CK8425" t="str">
            <v>0</v>
          </cell>
        </row>
        <row r="8426">
          <cell r="CK8426" t="str">
            <v>0</v>
          </cell>
        </row>
        <row r="8427">
          <cell r="CK8427">
            <v>-103076.42298</v>
          </cell>
        </row>
        <row r="8428">
          <cell r="CK8428">
            <v>-123134.48664</v>
          </cell>
        </row>
        <row r="8429">
          <cell r="CK8429">
            <v>-23693.411249999997</v>
          </cell>
        </row>
        <row r="8430">
          <cell r="CK8430" t="str">
            <v>0</v>
          </cell>
        </row>
        <row r="8431">
          <cell r="CK8431" t="str">
            <v>0</v>
          </cell>
        </row>
        <row r="8432">
          <cell r="CK8432">
            <v>-110708.23424999999</v>
          </cell>
        </row>
        <row r="8433">
          <cell r="CK8433" t="str">
            <v>0</v>
          </cell>
        </row>
        <row r="8434">
          <cell r="CK8434" t="str">
            <v>0</v>
          </cell>
        </row>
        <row r="8435">
          <cell r="CK8435" t="str">
            <v>0</v>
          </cell>
        </row>
        <row r="8436">
          <cell r="CK8436" t="str">
            <v>0</v>
          </cell>
        </row>
        <row r="8437">
          <cell r="CK8437" t="str">
            <v>0</v>
          </cell>
        </row>
        <row r="8438">
          <cell r="CK8438">
            <v>-102412.14337000001</v>
          </cell>
        </row>
        <row r="8439">
          <cell r="CK8439" t="str">
            <v>0</v>
          </cell>
        </row>
        <row r="8440">
          <cell r="CK8440" t="str">
            <v>0</v>
          </cell>
        </row>
        <row r="8441">
          <cell r="CK8441" t="str">
            <v>0</v>
          </cell>
        </row>
        <row r="8442">
          <cell r="CK8442">
            <v>-111333.09047999998</v>
          </cell>
        </row>
        <row r="8443">
          <cell r="CK8443" t="str">
            <v>0</v>
          </cell>
        </row>
        <row r="8444">
          <cell r="CK8444" t="str">
            <v>0</v>
          </cell>
        </row>
        <row r="8445">
          <cell r="CK8445">
            <v>-86626.719230000002</v>
          </cell>
        </row>
        <row r="8446">
          <cell r="CK8446" t="str">
            <v>0</v>
          </cell>
        </row>
        <row r="8447">
          <cell r="CK8447" t="str">
            <v>0</v>
          </cell>
        </row>
        <row r="8448">
          <cell r="CK8448" t="str">
            <v>0</v>
          </cell>
        </row>
        <row r="8449">
          <cell r="CK8449" t="str">
            <v>0</v>
          </cell>
        </row>
        <row r="8450">
          <cell r="CK8450" t="str">
            <v>0</v>
          </cell>
        </row>
        <row r="8451">
          <cell r="CK8451" t="str">
            <v>0</v>
          </cell>
        </row>
        <row r="8452">
          <cell r="CK8452" t="str">
            <v>0</v>
          </cell>
        </row>
        <row r="8453">
          <cell r="CK8453" t="str">
            <v>0</v>
          </cell>
        </row>
        <row r="8454">
          <cell r="CK8454" t="str">
            <v>0</v>
          </cell>
        </row>
        <row r="8455">
          <cell r="CK8455" t="str">
            <v>0</v>
          </cell>
        </row>
        <row r="8456">
          <cell r="CK8456">
            <v>-86941.609880000004</v>
          </cell>
        </row>
        <row r="8457">
          <cell r="CK8457">
            <v>-44183.421010000005</v>
          </cell>
        </row>
        <row r="8458">
          <cell r="CK8458" t="str">
            <v>0</v>
          </cell>
        </row>
        <row r="8459">
          <cell r="CK8459" t="str">
            <v>0</v>
          </cell>
        </row>
        <row r="8460">
          <cell r="CK8460" t="str">
            <v>0</v>
          </cell>
        </row>
        <row r="8461">
          <cell r="CK8461" t="str">
            <v>0</v>
          </cell>
        </row>
        <row r="8462">
          <cell r="CK8462">
            <v>-88868.395339999988</v>
          </cell>
        </row>
        <row r="8463">
          <cell r="CK8463" t="str">
            <v>0</v>
          </cell>
        </row>
        <row r="8464">
          <cell r="CK8464" t="str">
            <v>0</v>
          </cell>
        </row>
        <row r="8465">
          <cell r="CK8465" t="str">
            <v>0</v>
          </cell>
        </row>
        <row r="8466">
          <cell r="CK8466" t="str">
            <v>0</v>
          </cell>
        </row>
        <row r="8467">
          <cell r="CK8467" t="str">
            <v>0</v>
          </cell>
        </row>
        <row r="8468">
          <cell r="CK8468" t="str">
            <v>0</v>
          </cell>
        </row>
        <row r="8469">
          <cell r="CK8469" t="str">
            <v>0</v>
          </cell>
        </row>
        <row r="8470">
          <cell r="CK8470" t="str">
            <v>0</v>
          </cell>
        </row>
        <row r="8471">
          <cell r="CK8471" t="str">
            <v>0</v>
          </cell>
        </row>
        <row r="8472">
          <cell r="CK8472" t="str">
            <v>0</v>
          </cell>
        </row>
        <row r="8473">
          <cell r="CK8473" t="str">
            <v>0</v>
          </cell>
        </row>
        <row r="8474">
          <cell r="CK8474" t="str">
            <v>0</v>
          </cell>
        </row>
        <row r="8475">
          <cell r="CK8475">
            <v>-78151.75811000001</v>
          </cell>
        </row>
        <row r="8476">
          <cell r="CK8476" t="str">
            <v>0</v>
          </cell>
        </row>
        <row r="8477">
          <cell r="CK8477" t="str">
            <v>0</v>
          </cell>
        </row>
        <row r="8478">
          <cell r="CK8478" t="str">
            <v>0</v>
          </cell>
        </row>
        <row r="8479">
          <cell r="CK8479" t="str">
            <v>0</v>
          </cell>
        </row>
        <row r="8480">
          <cell r="CK8480" t="str">
            <v>0</v>
          </cell>
        </row>
        <row r="8481">
          <cell r="CK8481" t="str">
            <v>0</v>
          </cell>
        </row>
        <row r="8482">
          <cell r="CK8482" t="str">
            <v>0</v>
          </cell>
        </row>
        <row r="8483">
          <cell r="CK8483" t="str">
            <v>0</v>
          </cell>
        </row>
        <row r="8484">
          <cell r="CK8484" t="str">
            <v>0</v>
          </cell>
        </row>
        <row r="8485">
          <cell r="CK8485" t="str">
            <v>0</v>
          </cell>
        </row>
        <row r="8486">
          <cell r="CK8486" t="str">
            <v>0</v>
          </cell>
        </row>
        <row r="8487">
          <cell r="CK8487" t="str">
            <v>0</v>
          </cell>
        </row>
        <row r="8488">
          <cell r="CK8488">
            <v>-28465.67035</v>
          </cell>
        </row>
        <row r="8489">
          <cell r="CK8489">
            <v>-81618.377809999991</v>
          </cell>
        </row>
        <row r="8490">
          <cell r="CK8490" t="str">
            <v>0</v>
          </cell>
        </row>
        <row r="8491">
          <cell r="CK8491" t="str">
            <v>0</v>
          </cell>
        </row>
        <row r="8492">
          <cell r="CK8492" t="str">
            <v>0</v>
          </cell>
        </row>
        <row r="8493">
          <cell r="CK8493" t="str">
            <v>0</v>
          </cell>
        </row>
        <row r="8494">
          <cell r="CK8494">
            <v>-21656.083279999999</v>
          </cell>
        </row>
        <row r="8495">
          <cell r="CK8495">
            <v>-81079.037510000009</v>
          </cell>
        </row>
        <row r="8496">
          <cell r="CK8496" t="str">
            <v>0</v>
          </cell>
        </row>
        <row r="8497">
          <cell r="CK8497">
            <v>-87835.034400000004</v>
          </cell>
        </row>
        <row r="8498">
          <cell r="CK8498" t="str">
            <v>0</v>
          </cell>
        </row>
        <row r="8499">
          <cell r="CK8499" t="str">
            <v>0</v>
          </cell>
        </row>
        <row r="8500">
          <cell r="CK8500" t="str">
            <v>0</v>
          </cell>
        </row>
        <row r="8501">
          <cell r="CK8501" t="str">
            <v>0</v>
          </cell>
        </row>
        <row r="8502">
          <cell r="CK8502" t="str">
            <v>0</v>
          </cell>
        </row>
        <row r="8503">
          <cell r="CK8503" t="str">
            <v>0</v>
          </cell>
        </row>
        <row r="8504">
          <cell r="CK8504" t="str">
            <v>0</v>
          </cell>
        </row>
        <row r="8505">
          <cell r="CK8505" t="str">
            <v>0</v>
          </cell>
        </row>
        <row r="8506">
          <cell r="CK8506" t="str">
            <v>0</v>
          </cell>
        </row>
        <row r="8507">
          <cell r="CK8507" t="str">
            <v>0</v>
          </cell>
        </row>
        <row r="8508">
          <cell r="CK8508">
            <v>-61699.783530000001</v>
          </cell>
        </row>
        <row r="8509">
          <cell r="CK8509" t="str">
            <v>0</v>
          </cell>
        </row>
        <row r="8510">
          <cell r="CK8510" t="str">
            <v>0</v>
          </cell>
        </row>
        <row r="8511">
          <cell r="CK8511" t="str">
            <v>0</v>
          </cell>
        </row>
        <row r="8512">
          <cell r="CK8512" t="str">
            <v>0</v>
          </cell>
        </row>
        <row r="8513">
          <cell r="CK8513" t="str">
            <v>0</v>
          </cell>
        </row>
        <row r="8514">
          <cell r="CK8514" t="str">
            <v>0</v>
          </cell>
        </row>
        <row r="8515">
          <cell r="CK8515" t="str">
            <v>0</v>
          </cell>
        </row>
        <row r="8516">
          <cell r="CK8516" t="str">
            <v>0</v>
          </cell>
        </row>
        <row r="8517">
          <cell r="CK8517" t="str">
            <v>0</v>
          </cell>
        </row>
        <row r="8518">
          <cell r="CK8518">
            <v>-62356.573699999994</v>
          </cell>
        </row>
        <row r="8519">
          <cell r="CK8519" t="str">
            <v>0</v>
          </cell>
        </row>
        <row r="8520">
          <cell r="CK8520" t="str">
            <v>0</v>
          </cell>
        </row>
        <row r="8521">
          <cell r="CK8521" t="str">
            <v>0</v>
          </cell>
        </row>
        <row r="8522">
          <cell r="CK8522" t="str">
            <v>0</v>
          </cell>
        </row>
        <row r="8523">
          <cell r="CK8523" t="str">
            <v>0</v>
          </cell>
        </row>
        <row r="8524">
          <cell r="CK8524" t="str">
            <v>0</v>
          </cell>
        </row>
        <row r="8525">
          <cell r="CK8525">
            <v>-111333.09047999998</v>
          </cell>
        </row>
        <row r="8526">
          <cell r="CK8526" t="str">
            <v>0</v>
          </cell>
        </row>
        <row r="8527">
          <cell r="CK8527" t="str">
            <v>0</v>
          </cell>
        </row>
        <row r="8528">
          <cell r="CK8528" t="str">
            <v>0</v>
          </cell>
        </row>
        <row r="8529">
          <cell r="CK8529" t="str">
            <v>0</v>
          </cell>
        </row>
        <row r="8530">
          <cell r="CK8530">
            <v>-122915.02093000001</v>
          </cell>
        </row>
        <row r="8531">
          <cell r="CK8531" t="str">
            <v>0</v>
          </cell>
        </row>
        <row r="8532">
          <cell r="CK8532">
            <v>-111333.09047999998</v>
          </cell>
        </row>
        <row r="8533">
          <cell r="CK8533">
            <v>-111332.60673</v>
          </cell>
        </row>
        <row r="8534">
          <cell r="CK8534" t="str">
            <v>0</v>
          </cell>
        </row>
        <row r="8535">
          <cell r="CK8535" t="str">
            <v>0</v>
          </cell>
        </row>
        <row r="8536">
          <cell r="CK8536" t="str">
            <v>0</v>
          </cell>
        </row>
        <row r="8537">
          <cell r="CK8537" t="str">
            <v>0</v>
          </cell>
        </row>
        <row r="8538">
          <cell r="CK8538">
            <v>-76335.486659999995</v>
          </cell>
        </row>
        <row r="8539">
          <cell r="CK8539" t="str">
            <v>0</v>
          </cell>
        </row>
        <row r="8540">
          <cell r="CK8540" t="str">
            <v>0</v>
          </cell>
        </row>
        <row r="8541">
          <cell r="CK8541" t="str">
            <v>0</v>
          </cell>
        </row>
        <row r="8542">
          <cell r="CK8542" t="str">
            <v>0</v>
          </cell>
        </row>
        <row r="8543">
          <cell r="CK8543" t="str">
            <v>0</v>
          </cell>
        </row>
        <row r="8544">
          <cell r="CK8544">
            <v>-96267.703730000008</v>
          </cell>
        </row>
        <row r="8545">
          <cell r="CK8545" t="str">
            <v>0</v>
          </cell>
        </row>
        <row r="8546">
          <cell r="CK8546" t="str">
            <v>0</v>
          </cell>
        </row>
        <row r="8547">
          <cell r="CK8547">
            <v>-29165.178179999999</v>
          </cell>
        </row>
        <row r="8548">
          <cell r="CK8548" t="str">
            <v>0</v>
          </cell>
        </row>
        <row r="8549">
          <cell r="CK8549" t="str">
            <v>0</v>
          </cell>
        </row>
        <row r="8550">
          <cell r="CK8550" t="str">
            <v>0</v>
          </cell>
        </row>
        <row r="8551">
          <cell r="CK8551" t="str">
            <v>0</v>
          </cell>
        </row>
        <row r="8552">
          <cell r="CK8552" t="str">
            <v>0</v>
          </cell>
        </row>
        <row r="8553">
          <cell r="CK8553" t="str">
            <v>0</v>
          </cell>
        </row>
        <row r="8554">
          <cell r="CK8554">
            <v>-19251.549760000002</v>
          </cell>
        </row>
        <row r="8555">
          <cell r="CK8555" t="str">
            <v>0</v>
          </cell>
        </row>
        <row r="8556">
          <cell r="CK8556" t="str">
            <v>0</v>
          </cell>
        </row>
        <row r="8557">
          <cell r="CK8557" t="str">
            <v>0</v>
          </cell>
        </row>
        <row r="8558">
          <cell r="CK8558" t="str">
            <v>0</v>
          </cell>
        </row>
        <row r="8559">
          <cell r="CK8559" t="str">
            <v>0</v>
          </cell>
        </row>
        <row r="8560">
          <cell r="CK8560" t="str">
            <v>0</v>
          </cell>
        </row>
        <row r="8561">
          <cell r="CK8561" t="str">
            <v>0</v>
          </cell>
        </row>
        <row r="8562">
          <cell r="CK8562" t="str">
            <v>0</v>
          </cell>
        </row>
        <row r="8563">
          <cell r="CK8563" t="str">
            <v>0</v>
          </cell>
        </row>
        <row r="8564">
          <cell r="CK8564">
            <v>-111332.60673</v>
          </cell>
        </row>
        <row r="8565">
          <cell r="CK8565">
            <v>-55906.758699999998</v>
          </cell>
        </row>
        <row r="8566">
          <cell r="CK8566">
            <v>-111333.09047999998</v>
          </cell>
        </row>
        <row r="8567">
          <cell r="CK8567">
            <v>-76059.384040000019</v>
          </cell>
        </row>
        <row r="8568">
          <cell r="CK8568" t="str">
            <v>0</v>
          </cell>
        </row>
        <row r="8569">
          <cell r="CK8569">
            <v>-59717.528230000004</v>
          </cell>
        </row>
        <row r="8570">
          <cell r="CK8570">
            <v>-41182.50318</v>
          </cell>
        </row>
        <row r="8571">
          <cell r="CK8571">
            <v>-41610.867429999998</v>
          </cell>
        </row>
        <row r="8572">
          <cell r="CK8572" t="str">
            <v>0</v>
          </cell>
        </row>
        <row r="8573">
          <cell r="CK8573" t="str">
            <v>0</v>
          </cell>
        </row>
        <row r="8574">
          <cell r="CK8574" t="str">
            <v>0</v>
          </cell>
        </row>
        <row r="8575">
          <cell r="CK8575" t="str">
            <v>0</v>
          </cell>
        </row>
        <row r="8576">
          <cell r="CK8576" t="str">
            <v>0</v>
          </cell>
        </row>
        <row r="8577">
          <cell r="CK8577">
            <v>-105472.51035000001</v>
          </cell>
        </row>
        <row r="8578">
          <cell r="CK8578" t="str">
            <v>0</v>
          </cell>
        </row>
        <row r="8579">
          <cell r="CK8579" t="str">
            <v>0</v>
          </cell>
        </row>
        <row r="8580">
          <cell r="CK8580" t="str">
            <v>0</v>
          </cell>
        </row>
        <row r="8581">
          <cell r="CK8581" t="str">
            <v>0</v>
          </cell>
        </row>
        <row r="8582">
          <cell r="CK8582" t="str">
            <v>0</v>
          </cell>
        </row>
        <row r="8583">
          <cell r="CK8583" t="str">
            <v>0</v>
          </cell>
        </row>
        <row r="8584">
          <cell r="CK8584" t="str">
            <v>0</v>
          </cell>
        </row>
        <row r="8585">
          <cell r="CK8585" t="str">
            <v>0</v>
          </cell>
        </row>
        <row r="8586">
          <cell r="CK8586" t="str">
            <v>0</v>
          </cell>
        </row>
        <row r="8587">
          <cell r="CK8587" t="str">
            <v>0</v>
          </cell>
        </row>
        <row r="8588">
          <cell r="CK8588">
            <v>-127740.16047999999</v>
          </cell>
        </row>
        <row r="8589">
          <cell r="CK8589" t="str">
            <v>0</v>
          </cell>
        </row>
        <row r="8590">
          <cell r="CK8590" t="str">
            <v>0</v>
          </cell>
        </row>
        <row r="8591">
          <cell r="CK8591" t="str">
            <v>0</v>
          </cell>
        </row>
        <row r="8592">
          <cell r="CK8592">
            <v>-102412.14337000001</v>
          </cell>
        </row>
        <row r="8593">
          <cell r="CK8593" t="str">
            <v>0</v>
          </cell>
        </row>
        <row r="8594">
          <cell r="CK8594" t="str">
            <v>0</v>
          </cell>
        </row>
        <row r="8595">
          <cell r="CK8595" t="str">
            <v>0</v>
          </cell>
        </row>
        <row r="8596">
          <cell r="CK8596" t="str">
            <v>0</v>
          </cell>
        </row>
        <row r="8597">
          <cell r="CK8597" t="str">
            <v>0</v>
          </cell>
        </row>
        <row r="8598">
          <cell r="CK8598" t="str">
            <v>0</v>
          </cell>
        </row>
        <row r="8599">
          <cell r="CK8599" t="str">
            <v>0</v>
          </cell>
        </row>
        <row r="8600">
          <cell r="CK8600">
            <v>-88889.939780000001</v>
          </cell>
        </row>
        <row r="8601">
          <cell r="CK8601" t="str">
            <v>0</v>
          </cell>
        </row>
        <row r="8602">
          <cell r="CK8602" t="str">
            <v>0</v>
          </cell>
        </row>
        <row r="8603">
          <cell r="CK8603" t="str">
            <v>0</v>
          </cell>
        </row>
        <row r="8604">
          <cell r="CK8604" t="str">
            <v>0</v>
          </cell>
        </row>
        <row r="8605">
          <cell r="CK8605" t="str">
            <v>0</v>
          </cell>
        </row>
        <row r="8606">
          <cell r="CK8606" t="str">
            <v>0</v>
          </cell>
        </row>
        <row r="8607">
          <cell r="CK8607" t="str">
            <v>0</v>
          </cell>
        </row>
        <row r="8608">
          <cell r="CK8608" t="str">
            <v>0</v>
          </cell>
        </row>
        <row r="8609">
          <cell r="CK8609">
            <v>-127740.16047999999</v>
          </cell>
        </row>
        <row r="8610">
          <cell r="CK8610">
            <v>-79328.570600000006</v>
          </cell>
        </row>
        <row r="8611">
          <cell r="CK8611" t="str">
            <v>0</v>
          </cell>
        </row>
        <row r="8612">
          <cell r="CK8612" t="str">
            <v>0</v>
          </cell>
        </row>
        <row r="8613">
          <cell r="CK8613" t="str">
            <v>0</v>
          </cell>
        </row>
        <row r="8614">
          <cell r="CK8614" t="str">
            <v>0</v>
          </cell>
        </row>
        <row r="8615">
          <cell r="CK8615">
            <v>-91281.276420000009</v>
          </cell>
        </row>
        <row r="8616">
          <cell r="CK8616" t="str">
            <v>0</v>
          </cell>
        </row>
        <row r="8617">
          <cell r="CK8617" t="str">
            <v>0</v>
          </cell>
        </row>
        <row r="8618">
          <cell r="CK8618">
            <v>-19251.608720000004</v>
          </cell>
        </row>
        <row r="8619">
          <cell r="CK8619" t="str">
            <v>0</v>
          </cell>
        </row>
        <row r="8620">
          <cell r="CK8620" t="str">
            <v>0</v>
          </cell>
        </row>
        <row r="8621">
          <cell r="CK8621">
            <v>-116988.82958999999</v>
          </cell>
        </row>
        <row r="8622">
          <cell r="CK8622" t="str">
            <v>0</v>
          </cell>
        </row>
        <row r="8623">
          <cell r="CK8623" t="str">
            <v>0</v>
          </cell>
        </row>
        <row r="8624">
          <cell r="CK8624" t="str">
            <v>0</v>
          </cell>
        </row>
        <row r="8625">
          <cell r="CK8625" t="str">
            <v>0</v>
          </cell>
        </row>
        <row r="8626">
          <cell r="CK8626" t="str">
            <v>0</v>
          </cell>
        </row>
        <row r="8627">
          <cell r="CK8627">
            <v>-122357.41091000001</v>
          </cell>
        </row>
        <row r="8628">
          <cell r="CK8628" t="str">
            <v>0</v>
          </cell>
        </row>
        <row r="8629">
          <cell r="CK8629" t="str">
            <v>0</v>
          </cell>
        </row>
        <row r="8630">
          <cell r="CK8630" t="str">
            <v>0</v>
          </cell>
        </row>
        <row r="8631">
          <cell r="CK8631">
            <v>-96198.726210000008</v>
          </cell>
        </row>
        <row r="8632">
          <cell r="CK8632" t="str">
            <v>0</v>
          </cell>
        </row>
        <row r="8633">
          <cell r="CK8633" t="str">
            <v>0</v>
          </cell>
        </row>
        <row r="8634">
          <cell r="CK8634" t="str">
            <v>0</v>
          </cell>
        </row>
        <row r="8635">
          <cell r="CK8635" t="str">
            <v>0</v>
          </cell>
        </row>
        <row r="8636">
          <cell r="CK8636" t="str">
            <v>0</v>
          </cell>
        </row>
        <row r="8637">
          <cell r="CK8637" t="str">
            <v>0</v>
          </cell>
        </row>
        <row r="8638">
          <cell r="CK8638" t="str">
            <v>0</v>
          </cell>
        </row>
        <row r="8639">
          <cell r="CK8639" t="str">
            <v>0</v>
          </cell>
        </row>
        <row r="8640">
          <cell r="CK8640" t="str">
            <v>0</v>
          </cell>
        </row>
        <row r="8641">
          <cell r="CK8641" t="str">
            <v>0</v>
          </cell>
        </row>
        <row r="8642">
          <cell r="CK8642" t="str">
            <v>0</v>
          </cell>
        </row>
        <row r="8643">
          <cell r="CK8643" t="str">
            <v>0</v>
          </cell>
        </row>
        <row r="8644">
          <cell r="CK8644" t="str">
            <v>0</v>
          </cell>
        </row>
        <row r="8645">
          <cell r="CK8645">
            <v>-111332.60673</v>
          </cell>
        </row>
        <row r="8646">
          <cell r="CK8646" t="str">
            <v>0</v>
          </cell>
        </row>
        <row r="8647">
          <cell r="CK8647" t="str">
            <v>0</v>
          </cell>
        </row>
        <row r="8648">
          <cell r="CK8648" t="str">
            <v>0</v>
          </cell>
        </row>
        <row r="8649">
          <cell r="CK8649" t="str">
            <v>0</v>
          </cell>
        </row>
        <row r="8650">
          <cell r="CK8650" t="str">
            <v>0</v>
          </cell>
        </row>
        <row r="8651">
          <cell r="CK8651">
            <v>-127635.43688999998</v>
          </cell>
        </row>
        <row r="8652">
          <cell r="CK8652" t="str">
            <v>0</v>
          </cell>
        </row>
        <row r="8653">
          <cell r="CK8653" t="str">
            <v>0</v>
          </cell>
        </row>
        <row r="8654">
          <cell r="CK8654" t="str">
            <v>0</v>
          </cell>
        </row>
        <row r="8655">
          <cell r="CK8655" t="str">
            <v>0</v>
          </cell>
        </row>
        <row r="8656">
          <cell r="CK8656" t="str">
            <v>0</v>
          </cell>
        </row>
        <row r="8657">
          <cell r="CK8657" t="str">
            <v>0</v>
          </cell>
        </row>
        <row r="8658">
          <cell r="CK8658" t="str">
            <v>0</v>
          </cell>
        </row>
        <row r="8659">
          <cell r="CK8659" t="str">
            <v>0</v>
          </cell>
        </row>
        <row r="8660">
          <cell r="CK8660" t="str">
            <v>0</v>
          </cell>
        </row>
        <row r="8661">
          <cell r="CK8661" t="str">
            <v>0</v>
          </cell>
        </row>
        <row r="8662">
          <cell r="CK8662" t="str">
            <v>0</v>
          </cell>
        </row>
        <row r="8663">
          <cell r="CK8663" t="str">
            <v>0</v>
          </cell>
        </row>
        <row r="8664">
          <cell r="CK8664" t="str">
            <v>0</v>
          </cell>
        </row>
        <row r="8665">
          <cell r="CK8665" t="str">
            <v>0</v>
          </cell>
        </row>
        <row r="8666">
          <cell r="CK8666" t="str">
            <v>0</v>
          </cell>
        </row>
        <row r="8667">
          <cell r="CK8667" t="str">
            <v>0</v>
          </cell>
        </row>
        <row r="8668">
          <cell r="CK8668" t="str">
            <v>0</v>
          </cell>
        </row>
        <row r="8669">
          <cell r="CK8669" t="str">
            <v>0</v>
          </cell>
        </row>
        <row r="8670">
          <cell r="CK8670" t="str">
            <v>0</v>
          </cell>
        </row>
        <row r="8671">
          <cell r="CK8671" t="str">
            <v>0</v>
          </cell>
        </row>
        <row r="8672">
          <cell r="CK8672" t="str">
            <v>0</v>
          </cell>
        </row>
        <row r="8673">
          <cell r="CK8673" t="str">
            <v>0</v>
          </cell>
        </row>
        <row r="8674">
          <cell r="CK8674">
            <v>-83640.772720000008</v>
          </cell>
        </row>
        <row r="8675">
          <cell r="CK8675" t="str">
            <v>0</v>
          </cell>
        </row>
        <row r="8676">
          <cell r="CK8676" t="str">
            <v>0</v>
          </cell>
        </row>
        <row r="8677">
          <cell r="CK8677" t="str">
            <v>0</v>
          </cell>
        </row>
        <row r="8678">
          <cell r="CK8678" t="str">
            <v>0</v>
          </cell>
        </row>
        <row r="8679">
          <cell r="CK8679">
            <v>-66346.426930000001</v>
          </cell>
        </row>
        <row r="8680">
          <cell r="CK8680" t="str">
            <v>0</v>
          </cell>
        </row>
        <row r="8681">
          <cell r="CK8681" t="str">
            <v>0</v>
          </cell>
        </row>
        <row r="8682">
          <cell r="CK8682" t="str">
            <v>0</v>
          </cell>
        </row>
        <row r="8683">
          <cell r="CK8683" t="str">
            <v>0</v>
          </cell>
        </row>
        <row r="8684">
          <cell r="CK8684" t="str">
            <v>0</v>
          </cell>
        </row>
        <row r="8685">
          <cell r="CK8685" t="str">
            <v>0</v>
          </cell>
        </row>
        <row r="8686">
          <cell r="CK8686" t="str">
            <v>0</v>
          </cell>
        </row>
        <row r="8687">
          <cell r="CK8687" t="str">
            <v>0</v>
          </cell>
        </row>
        <row r="8688">
          <cell r="CK8688">
            <v>-24393.899230000003</v>
          </cell>
        </row>
        <row r="8689">
          <cell r="CK8689" t="str">
            <v>0</v>
          </cell>
        </row>
        <row r="8690">
          <cell r="CK8690" t="str">
            <v>0</v>
          </cell>
        </row>
        <row r="8691">
          <cell r="CK8691" t="str">
            <v>0</v>
          </cell>
        </row>
        <row r="8692">
          <cell r="CK8692" t="str">
            <v>0</v>
          </cell>
        </row>
        <row r="8693">
          <cell r="CK8693" t="str">
            <v>0</v>
          </cell>
        </row>
        <row r="8694">
          <cell r="CK8694" t="str">
            <v>0</v>
          </cell>
        </row>
        <row r="8695">
          <cell r="CK8695" t="str">
            <v>0</v>
          </cell>
        </row>
        <row r="8696">
          <cell r="CK8696" t="str">
            <v>0</v>
          </cell>
        </row>
        <row r="8697">
          <cell r="CK8697" t="str">
            <v>0</v>
          </cell>
        </row>
        <row r="8698">
          <cell r="CK8698">
            <v>-74359.852199999994</v>
          </cell>
        </row>
        <row r="8699">
          <cell r="CK8699" t="str">
            <v>0</v>
          </cell>
        </row>
        <row r="8700">
          <cell r="CK8700" t="str">
            <v>0</v>
          </cell>
        </row>
        <row r="8701">
          <cell r="CK8701" t="str">
            <v>0</v>
          </cell>
        </row>
        <row r="8702">
          <cell r="CK8702" t="str">
            <v>0</v>
          </cell>
        </row>
        <row r="8703">
          <cell r="CK8703" t="str">
            <v>0</v>
          </cell>
        </row>
        <row r="8704">
          <cell r="CK8704" t="str">
            <v>0</v>
          </cell>
        </row>
        <row r="8705">
          <cell r="CK8705" t="str">
            <v>0</v>
          </cell>
        </row>
        <row r="8706">
          <cell r="CK8706" t="str">
            <v>0</v>
          </cell>
        </row>
        <row r="8707">
          <cell r="CK8707" t="str">
            <v>0</v>
          </cell>
        </row>
        <row r="8708">
          <cell r="CK8708" t="str">
            <v>0</v>
          </cell>
        </row>
        <row r="8709">
          <cell r="CK8709" t="str">
            <v>0</v>
          </cell>
        </row>
        <row r="8710">
          <cell r="CK8710" t="str">
            <v>0</v>
          </cell>
        </row>
        <row r="8711">
          <cell r="CK8711" t="str">
            <v>0</v>
          </cell>
        </row>
        <row r="8712">
          <cell r="CK8712">
            <v>-97264.488299999997</v>
          </cell>
        </row>
        <row r="8713">
          <cell r="CK8713">
            <v>-126859.54999</v>
          </cell>
        </row>
        <row r="8714">
          <cell r="CK8714" t="str">
            <v>0</v>
          </cell>
        </row>
        <row r="8715">
          <cell r="CK8715" t="str">
            <v>0</v>
          </cell>
        </row>
        <row r="8716">
          <cell r="CK8716" t="str">
            <v>0</v>
          </cell>
        </row>
        <row r="8717">
          <cell r="CK8717">
            <v>-102853.01628999999</v>
          </cell>
        </row>
        <row r="8718">
          <cell r="CK8718" t="str">
            <v>0</v>
          </cell>
        </row>
        <row r="8719">
          <cell r="CK8719" t="str">
            <v>0</v>
          </cell>
        </row>
        <row r="8720">
          <cell r="CK8720" t="str">
            <v>0</v>
          </cell>
        </row>
        <row r="8721">
          <cell r="CK8721" t="str">
            <v>0</v>
          </cell>
        </row>
        <row r="8722">
          <cell r="CK8722" t="str">
            <v>0</v>
          </cell>
        </row>
        <row r="8723">
          <cell r="CK8723" t="str">
            <v>0</v>
          </cell>
        </row>
        <row r="8724">
          <cell r="CK8724">
            <v>-107348.34014999999</v>
          </cell>
        </row>
        <row r="8725">
          <cell r="CK8725" t="str">
            <v>0</v>
          </cell>
        </row>
        <row r="8726">
          <cell r="CK8726" t="str">
            <v>0</v>
          </cell>
        </row>
        <row r="8727">
          <cell r="CK8727" t="str">
            <v>0</v>
          </cell>
        </row>
        <row r="8728">
          <cell r="CK8728" t="str">
            <v>0</v>
          </cell>
        </row>
        <row r="8729">
          <cell r="CK8729" t="str">
            <v>0</v>
          </cell>
        </row>
        <row r="8730">
          <cell r="CK8730" t="str">
            <v>0</v>
          </cell>
        </row>
        <row r="8731">
          <cell r="CK8731" t="str">
            <v>0</v>
          </cell>
        </row>
        <row r="8732">
          <cell r="CK8732" t="str">
            <v>0</v>
          </cell>
        </row>
        <row r="8733">
          <cell r="CK8733">
            <v>-111333.09047999998</v>
          </cell>
        </row>
        <row r="8734">
          <cell r="CK8734">
            <v>-25353.440730000002</v>
          </cell>
        </row>
        <row r="8735">
          <cell r="CK8735" t="str">
            <v>0</v>
          </cell>
        </row>
        <row r="8736">
          <cell r="CK8736" t="str">
            <v>0</v>
          </cell>
        </row>
        <row r="8737">
          <cell r="CK8737" t="str">
            <v>0</v>
          </cell>
        </row>
        <row r="8738">
          <cell r="CK8738" t="str">
            <v>0</v>
          </cell>
        </row>
        <row r="8739">
          <cell r="CK8739">
            <v>-117221.50455</v>
          </cell>
        </row>
        <row r="8740">
          <cell r="CK8740">
            <v>-91356.383900000001</v>
          </cell>
        </row>
        <row r="8741">
          <cell r="CK8741" t="str">
            <v>0</v>
          </cell>
        </row>
        <row r="8742">
          <cell r="CK8742" t="str">
            <v>0</v>
          </cell>
        </row>
        <row r="8743">
          <cell r="CK8743" t="str">
            <v>0</v>
          </cell>
        </row>
        <row r="8744">
          <cell r="CK8744">
            <v>-138755.85669999997</v>
          </cell>
        </row>
        <row r="8745">
          <cell r="CK8745" t="str">
            <v>0</v>
          </cell>
        </row>
        <row r="8746">
          <cell r="CK8746" t="str">
            <v>0</v>
          </cell>
        </row>
        <row r="8747">
          <cell r="CK8747">
            <v>-108259.13318999999</v>
          </cell>
        </row>
        <row r="8748">
          <cell r="CK8748" t="str">
            <v>0</v>
          </cell>
        </row>
        <row r="8749">
          <cell r="CK8749">
            <v>-88681.189010000002</v>
          </cell>
        </row>
        <row r="8750">
          <cell r="CK8750" t="str">
            <v>0</v>
          </cell>
        </row>
        <row r="8751">
          <cell r="CK8751">
            <v>-111333.09047999998</v>
          </cell>
        </row>
        <row r="8752">
          <cell r="CK8752" t="str">
            <v>0</v>
          </cell>
        </row>
        <row r="8753">
          <cell r="CK8753" t="str">
            <v>0</v>
          </cell>
        </row>
        <row r="8754">
          <cell r="CK8754" t="str">
            <v>0</v>
          </cell>
        </row>
        <row r="8755">
          <cell r="CK8755" t="str">
            <v>0</v>
          </cell>
        </row>
        <row r="8756">
          <cell r="CK8756">
            <v>-111332.60673</v>
          </cell>
        </row>
        <row r="8757">
          <cell r="CK8757" t="str">
            <v>0</v>
          </cell>
        </row>
        <row r="8758">
          <cell r="CK8758" t="str">
            <v>0</v>
          </cell>
        </row>
        <row r="8759">
          <cell r="CK8759" t="str">
            <v>0</v>
          </cell>
        </row>
        <row r="8760">
          <cell r="CK8760" t="str">
            <v>0</v>
          </cell>
        </row>
        <row r="8761">
          <cell r="CK8761" t="str">
            <v>0</v>
          </cell>
        </row>
        <row r="8762">
          <cell r="CK8762">
            <v>-84002.975610000009</v>
          </cell>
        </row>
        <row r="8763">
          <cell r="CK8763">
            <v>-25353.440730000002</v>
          </cell>
        </row>
        <row r="8764">
          <cell r="CK8764" t="str">
            <v>0</v>
          </cell>
        </row>
        <row r="8765">
          <cell r="CK8765" t="str">
            <v>0</v>
          </cell>
        </row>
        <row r="8766">
          <cell r="CK8766">
            <v>-208717.17436</v>
          </cell>
        </row>
        <row r="8767">
          <cell r="CK8767" t="str">
            <v>0</v>
          </cell>
        </row>
        <row r="8768">
          <cell r="CK8768" t="str">
            <v>0</v>
          </cell>
        </row>
        <row r="8769">
          <cell r="CK8769" t="str">
            <v>0</v>
          </cell>
        </row>
        <row r="8770">
          <cell r="CK8770" t="str">
            <v>0</v>
          </cell>
        </row>
        <row r="8771">
          <cell r="CK8771" t="str">
            <v>0</v>
          </cell>
        </row>
        <row r="8772">
          <cell r="CK8772" t="str">
            <v>0</v>
          </cell>
        </row>
        <row r="8773">
          <cell r="CK8773">
            <v>-19251.608720000004</v>
          </cell>
        </row>
        <row r="8774">
          <cell r="CK8774">
            <v>-104286.79941000001</v>
          </cell>
        </row>
        <row r="8775">
          <cell r="CK8775" t="str">
            <v>0</v>
          </cell>
        </row>
        <row r="8776">
          <cell r="CK8776" t="str">
            <v>0</v>
          </cell>
        </row>
        <row r="8777">
          <cell r="CK8777" t="str">
            <v>0</v>
          </cell>
        </row>
        <row r="8778">
          <cell r="CK8778" t="str">
            <v>0</v>
          </cell>
        </row>
        <row r="8779">
          <cell r="CK8779" t="str">
            <v>0</v>
          </cell>
        </row>
        <row r="8780">
          <cell r="CK8780" t="str">
            <v>0</v>
          </cell>
        </row>
        <row r="8781">
          <cell r="CK8781" t="str">
            <v>0</v>
          </cell>
        </row>
        <row r="8782">
          <cell r="CK8782" t="str">
            <v>0</v>
          </cell>
        </row>
        <row r="8783">
          <cell r="CK8783" t="str">
            <v>0</v>
          </cell>
        </row>
        <row r="8784">
          <cell r="CK8784" t="str">
            <v>0</v>
          </cell>
        </row>
        <row r="8785">
          <cell r="CK8785" t="str">
            <v>0</v>
          </cell>
        </row>
        <row r="8786">
          <cell r="CK8786">
            <v>-31118.556990000001</v>
          </cell>
        </row>
        <row r="8787">
          <cell r="CK8787" t="str">
            <v>0</v>
          </cell>
        </row>
        <row r="8788">
          <cell r="CK8788" t="str">
            <v>0</v>
          </cell>
        </row>
        <row r="8789">
          <cell r="CK8789" t="str">
            <v>0</v>
          </cell>
        </row>
        <row r="8790">
          <cell r="CK8790" t="str">
            <v>0</v>
          </cell>
        </row>
        <row r="8791">
          <cell r="CK8791" t="str">
            <v>0</v>
          </cell>
        </row>
        <row r="8792">
          <cell r="CK8792" t="str">
            <v>0</v>
          </cell>
        </row>
        <row r="8793">
          <cell r="CK8793">
            <v>-91652.274980000002</v>
          </cell>
        </row>
        <row r="8794">
          <cell r="CK8794" t="str">
            <v>0</v>
          </cell>
        </row>
        <row r="8795">
          <cell r="CK8795">
            <v>-130509.87675000001</v>
          </cell>
        </row>
        <row r="8796">
          <cell r="CK8796" t="str">
            <v>0</v>
          </cell>
        </row>
        <row r="8797">
          <cell r="CK8797" t="str">
            <v>0</v>
          </cell>
        </row>
        <row r="8798">
          <cell r="CK8798" t="str">
            <v>0</v>
          </cell>
        </row>
        <row r="8799">
          <cell r="CK8799" t="str">
            <v>0</v>
          </cell>
        </row>
        <row r="8800">
          <cell r="CK8800" t="str">
            <v>0</v>
          </cell>
        </row>
        <row r="8801">
          <cell r="CK8801" t="str">
            <v>0</v>
          </cell>
        </row>
        <row r="8802">
          <cell r="CK8802" t="str">
            <v>0</v>
          </cell>
        </row>
        <row r="8803">
          <cell r="CK8803" t="str">
            <v>0</v>
          </cell>
        </row>
        <row r="8804">
          <cell r="CK8804" t="str">
            <v>0</v>
          </cell>
        </row>
        <row r="8805">
          <cell r="CK8805" t="str">
            <v>0</v>
          </cell>
        </row>
        <row r="8806">
          <cell r="CK8806" t="str">
            <v>0</v>
          </cell>
        </row>
        <row r="8807">
          <cell r="CK8807" t="str">
            <v>0</v>
          </cell>
        </row>
        <row r="8808">
          <cell r="CK8808" t="str">
            <v>0</v>
          </cell>
        </row>
        <row r="8809">
          <cell r="CK8809" t="str">
            <v>0</v>
          </cell>
        </row>
        <row r="8810">
          <cell r="CK8810" t="str">
            <v>0</v>
          </cell>
        </row>
        <row r="8811">
          <cell r="CK8811" t="str">
            <v>0</v>
          </cell>
        </row>
        <row r="8812">
          <cell r="CK8812">
            <v>-112837.13866</v>
          </cell>
        </row>
        <row r="8813">
          <cell r="CK8813" t="str">
            <v>0</v>
          </cell>
        </row>
        <row r="8814">
          <cell r="CK8814" t="str">
            <v>0</v>
          </cell>
        </row>
        <row r="8815">
          <cell r="CK8815" t="str">
            <v>0</v>
          </cell>
        </row>
        <row r="8816">
          <cell r="CK8816" t="str">
            <v>0</v>
          </cell>
        </row>
        <row r="8817">
          <cell r="CK8817" t="str">
            <v>0</v>
          </cell>
        </row>
        <row r="8818">
          <cell r="CK8818" t="str">
            <v>0</v>
          </cell>
        </row>
        <row r="8819">
          <cell r="CK8819" t="str">
            <v>0</v>
          </cell>
        </row>
        <row r="8820">
          <cell r="CK8820">
            <v>-88868.667499999996</v>
          </cell>
        </row>
        <row r="8821">
          <cell r="CK8821" t="str">
            <v>0</v>
          </cell>
        </row>
        <row r="8822">
          <cell r="CK8822">
            <v>-76335.486659999995</v>
          </cell>
        </row>
        <row r="8823">
          <cell r="CK8823" t="str">
            <v>0</v>
          </cell>
        </row>
        <row r="8824">
          <cell r="CK8824" t="str">
            <v>0</v>
          </cell>
        </row>
        <row r="8825">
          <cell r="CK8825" t="str">
            <v>0</v>
          </cell>
        </row>
        <row r="8826">
          <cell r="CK8826" t="str">
            <v>0</v>
          </cell>
        </row>
        <row r="8827">
          <cell r="CK8827">
            <v>-62715.09287</v>
          </cell>
        </row>
        <row r="8828">
          <cell r="CK8828" t="str">
            <v>0</v>
          </cell>
        </row>
        <row r="8829">
          <cell r="CK8829" t="str">
            <v>0</v>
          </cell>
        </row>
        <row r="8830">
          <cell r="CK8830" t="str">
            <v>0</v>
          </cell>
        </row>
        <row r="8831">
          <cell r="CK8831" t="str">
            <v>0</v>
          </cell>
        </row>
        <row r="8832">
          <cell r="CK8832" t="str">
            <v>0</v>
          </cell>
        </row>
        <row r="8833">
          <cell r="CK8833" t="str">
            <v>0</v>
          </cell>
        </row>
        <row r="8834">
          <cell r="CK8834" t="str">
            <v>0</v>
          </cell>
        </row>
        <row r="8835">
          <cell r="CK8835" t="str">
            <v>0</v>
          </cell>
        </row>
        <row r="8836">
          <cell r="CK8836" t="str">
            <v>0</v>
          </cell>
        </row>
        <row r="8837">
          <cell r="CK8837" t="str">
            <v>0</v>
          </cell>
        </row>
        <row r="8838">
          <cell r="CK8838" t="str">
            <v>0</v>
          </cell>
        </row>
        <row r="8839">
          <cell r="CK8839" t="str">
            <v>0</v>
          </cell>
        </row>
        <row r="8840">
          <cell r="CK8840" t="str">
            <v>0</v>
          </cell>
        </row>
        <row r="8841">
          <cell r="CK8841" t="str">
            <v>0</v>
          </cell>
        </row>
        <row r="8842">
          <cell r="CK8842" t="str">
            <v>0</v>
          </cell>
        </row>
        <row r="8843">
          <cell r="CK8843">
            <v>-90460.768280000004</v>
          </cell>
        </row>
        <row r="8844">
          <cell r="CK8844" t="str">
            <v>0</v>
          </cell>
        </row>
        <row r="8845">
          <cell r="CK8845" t="str">
            <v>0</v>
          </cell>
        </row>
        <row r="8846">
          <cell r="CK8846" t="str">
            <v>0</v>
          </cell>
        </row>
        <row r="8847">
          <cell r="CK8847" t="str">
            <v>0</v>
          </cell>
        </row>
        <row r="8848">
          <cell r="CK8848" t="str">
            <v>0</v>
          </cell>
        </row>
        <row r="8849">
          <cell r="CK8849" t="str">
            <v>0</v>
          </cell>
        </row>
        <row r="8850">
          <cell r="CK8850" t="str">
            <v>0</v>
          </cell>
        </row>
        <row r="8851">
          <cell r="CK8851">
            <v>-19251.608720000004</v>
          </cell>
        </row>
        <row r="8852">
          <cell r="CK8852" t="str">
            <v>0</v>
          </cell>
        </row>
        <row r="8853">
          <cell r="CK8853">
            <v>-125653.31896999998</v>
          </cell>
        </row>
        <row r="8854">
          <cell r="CK8854">
            <v>-127740.16047999999</v>
          </cell>
        </row>
        <row r="8855">
          <cell r="CK8855" t="str">
            <v>0</v>
          </cell>
        </row>
        <row r="8856">
          <cell r="CK8856" t="str">
            <v>0</v>
          </cell>
        </row>
        <row r="8857">
          <cell r="CK8857">
            <v>-105472.65091999999</v>
          </cell>
        </row>
        <row r="8858">
          <cell r="CK8858" t="str">
            <v>0</v>
          </cell>
        </row>
        <row r="8859">
          <cell r="CK8859" t="str">
            <v>0</v>
          </cell>
        </row>
        <row r="8860">
          <cell r="CK8860">
            <v>-122357.56034999999</v>
          </cell>
        </row>
        <row r="8861">
          <cell r="CK8861">
            <v>-78979.354179999995</v>
          </cell>
        </row>
        <row r="8862">
          <cell r="CK8862" t="str">
            <v>0</v>
          </cell>
        </row>
        <row r="8863">
          <cell r="CK8863">
            <v>-96267.703730000008</v>
          </cell>
        </row>
        <row r="8864">
          <cell r="CK8864" t="str">
            <v>0</v>
          </cell>
        </row>
        <row r="8865">
          <cell r="CK8865" t="str">
            <v>0</v>
          </cell>
        </row>
        <row r="8866">
          <cell r="CK8866">
            <v>-67164.542649999988</v>
          </cell>
        </row>
        <row r="8867">
          <cell r="CK8867" t="str">
            <v>0</v>
          </cell>
        </row>
        <row r="8868">
          <cell r="CK8868" t="str">
            <v>0</v>
          </cell>
        </row>
        <row r="8869">
          <cell r="CK8869" t="str">
            <v>0</v>
          </cell>
        </row>
        <row r="8870">
          <cell r="CK8870" t="str">
            <v>0</v>
          </cell>
        </row>
        <row r="8871">
          <cell r="CK8871" t="str">
            <v>0</v>
          </cell>
        </row>
        <row r="8872">
          <cell r="CK8872">
            <v>-19251.608720000004</v>
          </cell>
        </row>
        <row r="8873">
          <cell r="CK8873" t="str">
            <v>0</v>
          </cell>
        </row>
        <row r="8874">
          <cell r="CK8874" t="str">
            <v>0</v>
          </cell>
        </row>
        <row r="8875">
          <cell r="CK8875" t="str">
            <v>0</v>
          </cell>
        </row>
        <row r="8876">
          <cell r="CK8876" t="str">
            <v>0</v>
          </cell>
        </row>
        <row r="8877">
          <cell r="CK8877" t="str">
            <v>0</v>
          </cell>
        </row>
        <row r="8878">
          <cell r="CK8878" t="str">
            <v>0</v>
          </cell>
        </row>
        <row r="8879">
          <cell r="CK8879" t="str">
            <v>0</v>
          </cell>
        </row>
        <row r="8880">
          <cell r="CK8880">
            <v>-106401.31676</v>
          </cell>
        </row>
        <row r="8881">
          <cell r="CK8881" t="str">
            <v>0</v>
          </cell>
        </row>
        <row r="8882">
          <cell r="CK8882" t="str">
            <v>0</v>
          </cell>
        </row>
        <row r="8883">
          <cell r="CK8883" t="str">
            <v>0</v>
          </cell>
        </row>
        <row r="8884">
          <cell r="CK8884" t="str">
            <v>0</v>
          </cell>
        </row>
        <row r="8885">
          <cell r="CK8885" t="str">
            <v>0</v>
          </cell>
        </row>
        <row r="8886">
          <cell r="CK8886" t="str">
            <v>0</v>
          </cell>
        </row>
        <row r="8887">
          <cell r="CK8887" t="str">
            <v>0</v>
          </cell>
        </row>
        <row r="8888">
          <cell r="CK8888" t="str">
            <v>0</v>
          </cell>
        </row>
        <row r="8889">
          <cell r="CK8889" t="str">
            <v>0</v>
          </cell>
        </row>
        <row r="8890">
          <cell r="CK8890" t="str">
            <v>0</v>
          </cell>
        </row>
        <row r="8891">
          <cell r="CK8891" t="str">
            <v>0</v>
          </cell>
        </row>
        <row r="8892">
          <cell r="CK8892" t="str">
            <v>0</v>
          </cell>
        </row>
        <row r="8893">
          <cell r="CK8893" t="str">
            <v>0</v>
          </cell>
        </row>
        <row r="8894">
          <cell r="CK8894" t="str">
            <v>0</v>
          </cell>
        </row>
        <row r="8895">
          <cell r="CK8895">
            <v>-83497.75649</v>
          </cell>
        </row>
        <row r="8896">
          <cell r="CK8896" t="str">
            <v>0</v>
          </cell>
        </row>
        <row r="8897">
          <cell r="CK8897" t="str">
            <v>0</v>
          </cell>
        </row>
        <row r="8898">
          <cell r="CK8898" t="str">
            <v>0</v>
          </cell>
        </row>
        <row r="8899">
          <cell r="CK8899" t="str">
            <v>0</v>
          </cell>
        </row>
        <row r="8900">
          <cell r="CK8900" t="str">
            <v>0</v>
          </cell>
        </row>
        <row r="8901">
          <cell r="CK8901" t="str">
            <v>0</v>
          </cell>
        </row>
        <row r="8902">
          <cell r="CK8902" t="str">
            <v>0</v>
          </cell>
        </row>
        <row r="8903">
          <cell r="CK8903" t="str">
            <v>0</v>
          </cell>
        </row>
        <row r="8904">
          <cell r="CK8904" t="str">
            <v>0</v>
          </cell>
        </row>
        <row r="8905">
          <cell r="CK8905">
            <v>-95419.815430000002</v>
          </cell>
        </row>
        <row r="8906">
          <cell r="CK8906" t="str">
            <v>0</v>
          </cell>
        </row>
        <row r="8907">
          <cell r="CK8907" t="str">
            <v>0</v>
          </cell>
        </row>
        <row r="8908">
          <cell r="CK8908" t="str">
            <v>0</v>
          </cell>
        </row>
        <row r="8909">
          <cell r="CK8909">
            <v>-120127.32643999999</v>
          </cell>
        </row>
        <row r="8910">
          <cell r="CK8910" t="str">
            <v>0</v>
          </cell>
        </row>
        <row r="8911">
          <cell r="CK8911" t="str">
            <v>0</v>
          </cell>
        </row>
        <row r="8912">
          <cell r="CK8912" t="str">
            <v>0</v>
          </cell>
        </row>
        <row r="8913">
          <cell r="CK8913" t="str">
            <v>0</v>
          </cell>
        </row>
        <row r="8914">
          <cell r="CK8914">
            <v>-30747.558949999995</v>
          </cell>
        </row>
        <row r="8915">
          <cell r="CK8915" t="str">
            <v>0</v>
          </cell>
        </row>
        <row r="8916">
          <cell r="CK8916" t="str">
            <v>0</v>
          </cell>
        </row>
        <row r="8917">
          <cell r="CK8917" t="str">
            <v>0</v>
          </cell>
        </row>
        <row r="8918">
          <cell r="CK8918" t="str">
            <v>0</v>
          </cell>
        </row>
        <row r="8919">
          <cell r="CK8919" t="str">
            <v>0</v>
          </cell>
        </row>
        <row r="8920">
          <cell r="CK8920" t="str">
            <v>0</v>
          </cell>
        </row>
        <row r="8921">
          <cell r="CK8921">
            <v>-82511.52760999999</v>
          </cell>
        </row>
        <row r="8922">
          <cell r="CK8922" t="str">
            <v>0</v>
          </cell>
        </row>
        <row r="8923">
          <cell r="CK8923" t="str">
            <v>0</v>
          </cell>
        </row>
        <row r="8924">
          <cell r="CK8924" t="str">
            <v>0</v>
          </cell>
        </row>
        <row r="8925">
          <cell r="CK8925" t="str">
            <v>0</v>
          </cell>
        </row>
        <row r="8926">
          <cell r="CK8926">
            <v>-135544.83312</v>
          </cell>
        </row>
        <row r="8927">
          <cell r="CK8927" t="str">
            <v>0</v>
          </cell>
        </row>
        <row r="8928">
          <cell r="CK8928" t="str">
            <v>0</v>
          </cell>
        </row>
        <row r="8929">
          <cell r="CK8929">
            <v>-85444.936960000006</v>
          </cell>
        </row>
        <row r="8930">
          <cell r="CK8930" t="str">
            <v>0</v>
          </cell>
        </row>
        <row r="8931">
          <cell r="CK8931" t="str">
            <v>0</v>
          </cell>
        </row>
        <row r="8932">
          <cell r="CK8932" t="str">
            <v>0</v>
          </cell>
        </row>
        <row r="8933">
          <cell r="CK8933">
            <v>-69750.569779999991</v>
          </cell>
        </row>
        <row r="8934">
          <cell r="CK8934" t="str">
            <v>0</v>
          </cell>
        </row>
        <row r="8935">
          <cell r="CK8935" t="str">
            <v>0</v>
          </cell>
        </row>
        <row r="8936">
          <cell r="CK8936" t="str">
            <v>0</v>
          </cell>
        </row>
        <row r="8937">
          <cell r="CK8937" t="str">
            <v>0</v>
          </cell>
        </row>
        <row r="8938">
          <cell r="CK8938" t="str">
            <v>0</v>
          </cell>
        </row>
        <row r="8939">
          <cell r="CK8939">
            <v>-19251.549760000002</v>
          </cell>
        </row>
        <row r="8940">
          <cell r="CK8940" t="str">
            <v>0</v>
          </cell>
        </row>
        <row r="8941">
          <cell r="CK8941" t="str">
            <v>0</v>
          </cell>
        </row>
        <row r="8942">
          <cell r="CK8942" t="str">
            <v>0</v>
          </cell>
        </row>
        <row r="8943">
          <cell r="CK8943" t="str">
            <v>0</v>
          </cell>
        </row>
        <row r="8944">
          <cell r="CK8944" t="str">
            <v>0</v>
          </cell>
        </row>
        <row r="8945">
          <cell r="CK8945" t="str">
            <v>0</v>
          </cell>
        </row>
        <row r="8946">
          <cell r="CK8946" t="str">
            <v>0</v>
          </cell>
        </row>
        <row r="8947">
          <cell r="CK8947" t="str">
            <v>0</v>
          </cell>
        </row>
        <row r="8948">
          <cell r="CK8948" t="str">
            <v>0</v>
          </cell>
        </row>
        <row r="8949">
          <cell r="CK8949" t="str">
            <v>0</v>
          </cell>
        </row>
        <row r="8950">
          <cell r="CK8950" t="str">
            <v>0</v>
          </cell>
        </row>
        <row r="8951">
          <cell r="CK8951" t="str">
            <v>0</v>
          </cell>
        </row>
        <row r="8952">
          <cell r="CK8952" t="str">
            <v>0</v>
          </cell>
        </row>
        <row r="8953">
          <cell r="CK8953" t="str">
            <v>0</v>
          </cell>
        </row>
        <row r="8954">
          <cell r="CK8954" t="str">
            <v>0</v>
          </cell>
        </row>
        <row r="8955">
          <cell r="CK8955" t="str">
            <v>0</v>
          </cell>
        </row>
        <row r="8956">
          <cell r="CK8956" t="str">
            <v>0</v>
          </cell>
        </row>
        <row r="8957">
          <cell r="CK8957" t="str">
            <v>0</v>
          </cell>
        </row>
        <row r="8958">
          <cell r="CK8958" t="str">
            <v>0</v>
          </cell>
        </row>
        <row r="8959">
          <cell r="CK8959">
            <v>-19251.608720000004</v>
          </cell>
        </row>
        <row r="8960">
          <cell r="CK8960" t="str">
            <v>0</v>
          </cell>
        </row>
        <row r="8961">
          <cell r="CK8961" t="str">
            <v>0</v>
          </cell>
        </row>
        <row r="8962">
          <cell r="CK8962" t="str">
            <v>0</v>
          </cell>
        </row>
        <row r="8963">
          <cell r="CK8963">
            <v>-19251.549760000002</v>
          </cell>
        </row>
        <row r="8964">
          <cell r="CK8964" t="str">
            <v>0</v>
          </cell>
        </row>
        <row r="8965">
          <cell r="CK8965" t="str">
            <v>0</v>
          </cell>
        </row>
        <row r="8966">
          <cell r="CK8966" t="str">
            <v>0</v>
          </cell>
        </row>
        <row r="8967">
          <cell r="CK8967" t="str">
            <v>0</v>
          </cell>
        </row>
        <row r="8968">
          <cell r="CK8968" t="str">
            <v>0</v>
          </cell>
        </row>
        <row r="8969">
          <cell r="CK8969" t="str">
            <v>0</v>
          </cell>
        </row>
        <row r="8970">
          <cell r="CK8970" t="str">
            <v>0</v>
          </cell>
        </row>
        <row r="8971">
          <cell r="CK8971" t="str">
            <v>0</v>
          </cell>
        </row>
        <row r="8972">
          <cell r="CK8972" t="str">
            <v>0</v>
          </cell>
        </row>
        <row r="8973">
          <cell r="CK8973" t="str">
            <v>0</v>
          </cell>
        </row>
        <row r="8974">
          <cell r="CK8974" t="str">
            <v>0</v>
          </cell>
        </row>
        <row r="8975">
          <cell r="CK8975" t="str">
            <v>0</v>
          </cell>
        </row>
        <row r="8976">
          <cell r="CK8976" t="str">
            <v>0</v>
          </cell>
        </row>
        <row r="8977">
          <cell r="CK8977" t="str">
            <v>0</v>
          </cell>
        </row>
        <row r="8978">
          <cell r="CK8978">
            <v>-83605.495890000006</v>
          </cell>
        </row>
        <row r="8979">
          <cell r="CK8979" t="str">
            <v>0</v>
          </cell>
        </row>
        <row r="8980">
          <cell r="CK8980" t="str">
            <v>0</v>
          </cell>
        </row>
        <row r="8981">
          <cell r="CK8981" t="str">
            <v>0</v>
          </cell>
        </row>
        <row r="8982">
          <cell r="CK8982" t="str">
            <v>0</v>
          </cell>
        </row>
        <row r="8983">
          <cell r="CK8983">
            <v>-70799.603319999995</v>
          </cell>
        </row>
        <row r="8984">
          <cell r="CK8984" t="str">
            <v>0</v>
          </cell>
        </row>
        <row r="8985">
          <cell r="CK8985" t="str">
            <v>0</v>
          </cell>
        </row>
        <row r="8986">
          <cell r="CK8986" t="str">
            <v>0</v>
          </cell>
        </row>
        <row r="8987">
          <cell r="CK8987" t="str">
            <v>0</v>
          </cell>
        </row>
        <row r="8988">
          <cell r="CK8988" t="str">
            <v>0</v>
          </cell>
        </row>
        <row r="8989">
          <cell r="CK8989" t="str">
            <v>0</v>
          </cell>
        </row>
        <row r="8990">
          <cell r="CK8990">
            <v>-91998.558739999993</v>
          </cell>
        </row>
        <row r="8991">
          <cell r="CK8991" t="str">
            <v>0</v>
          </cell>
        </row>
        <row r="8992">
          <cell r="CK8992" t="str">
            <v>0</v>
          </cell>
        </row>
        <row r="8993">
          <cell r="CK8993" t="str">
            <v>0</v>
          </cell>
        </row>
        <row r="8994">
          <cell r="CK8994" t="str">
            <v>0</v>
          </cell>
        </row>
        <row r="8995">
          <cell r="CK8995" t="str">
            <v>0</v>
          </cell>
        </row>
        <row r="8996">
          <cell r="CK8996" t="str">
            <v>0</v>
          </cell>
        </row>
        <row r="8997">
          <cell r="CK8997" t="str">
            <v>0</v>
          </cell>
        </row>
        <row r="8998">
          <cell r="CK8998" t="str">
            <v>0</v>
          </cell>
        </row>
        <row r="8999">
          <cell r="CK8999" t="str">
            <v>0</v>
          </cell>
        </row>
        <row r="9000">
          <cell r="CK9000" t="str">
            <v>0</v>
          </cell>
        </row>
        <row r="9001">
          <cell r="CK9001" t="str">
            <v>0</v>
          </cell>
        </row>
        <row r="9002">
          <cell r="CK9002" t="str">
            <v>0</v>
          </cell>
        </row>
        <row r="9003">
          <cell r="CK9003" t="str">
            <v>0</v>
          </cell>
        </row>
        <row r="9004">
          <cell r="CK9004" t="str">
            <v>0</v>
          </cell>
        </row>
        <row r="9005">
          <cell r="CK9005" t="str">
            <v>0</v>
          </cell>
        </row>
        <row r="9006">
          <cell r="CK9006" t="str">
            <v>0</v>
          </cell>
        </row>
        <row r="9007">
          <cell r="CK9007" t="str">
            <v>0</v>
          </cell>
        </row>
        <row r="9008">
          <cell r="CK9008" t="str">
            <v>0</v>
          </cell>
        </row>
        <row r="9009">
          <cell r="CK9009" t="str">
            <v>0</v>
          </cell>
        </row>
        <row r="9010">
          <cell r="CK9010" t="str">
            <v>0</v>
          </cell>
        </row>
        <row r="9011">
          <cell r="CK9011" t="str">
            <v>0</v>
          </cell>
        </row>
        <row r="9012">
          <cell r="CK9012" t="str">
            <v>0</v>
          </cell>
        </row>
        <row r="9013">
          <cell r="CK9013" t="str">
            <v>0</v>
          </cell>
        </row>
        <row r="9014">
          <cell r="CK9014">
            <v>-111332.60673</v>
          </cell>
        </row>
        <row r="9015">
          <cell r="CK9015">
            <v>-111333.09047999998</v>
          </cell>
        </row>
        <row r="9016">
          <cell r="CK9016">
            <v>-135382.38113999998</v>
          </cell>
        </row>
        <row r="9017">
          <cell r="CK9017">
            <v>-105472.36975</v>
          </cell>
        </row>
        <row r="9018">
          <cell r="CK9018" t="str">
            <v>0</v>
          </cell>
        </row>
        <row r="9019">
          <cell r="CK9019" t="str">
            <v>0</v>
          </cell>
        </row>
        <row r="9020">
          <cell r="CK9020">
            <v>-86288.134669999999</v>
          </cell>
        </row>
        <row r="9021">
          <cell r="CK9021" t="str">
            <v>0</v>
          </cell>
        </row>
        <row r="9022">
          <cell r="CK9022" t="str">
            <v>0</v>
          </cell>
        </row>
        <row r="9023">
          <cell r="CK9023" t="str">
            <v>0</v>
          </cell>
        </row>
        <row r="9024">
          <cell r="CK9024" t="str">
            <v>0</v>
          </cell>
        </row>
        <row r="9025">
          <cell r="CK9025" t="str">
            <v>0</v>
          </cell>
        </row>
        <row r="9026">
          <cell r="CK9026" t="str">
            <v>0</v>
          </cell>
        </row>
        <row r="9027">
          <cell r="CK9027">
            <v>-184269.97068</v>
          </cell>
        </row>
        <row r="9028">
          <cell r="CK9028">
            <v>-69752.38076</v>
          </cell>
        </row>
        <row r="9029">
          <cell r="CK9029" t="str">
            <v>0</v>
          </cell>
        </row>
        <row r="9030">
          <cell r="CK9030" t="str">
            <v>0</v>
          </cell>
        </row>
        <row r="9031">
          <cell r="CK9031" t="str">
            <v>0</v>
          </cell>
        </row>
        <row r="9032">
          <cell r="CK9032" t="str">
            <v>0</v>
          </cell>
        </row>
        <row r="9033">
          <cell r="CK9033" t="str">
            <v>0</v>
          </cell>
        </row>
        <row r="9034">
          <cell r="CK9034" t="str">
            <v>0</v>
          </cell>
        </row>
        <row r="9035">
          <cell r="CK9035" t="str">
            <v>0</v>
          </cell>
        </row>
        <row r="9036">
          <cell r="CK9036" t="str">
            <v>0</v>
          </cell>
        </row>
        <row r="9037">
          <cell r="CK9037" t="str">
            <v>0</v>
          </cell>
        </row>
        <row r="9038">
          <cell r="CK9038" t="str">
            <v>0</v>
          </cell>
        </row>
        <row r="9039">
          <cell r="CK9039" t="str">
            <v>0</v>
          </cell>
        </row>
        <row r="9040">
          <cell r="CK9040" t="str">
            <v>0</v>
          </cell>
        </row>
        <row r="9041">
          <cell r="CK9041">
            <v>-25353.440730000002</v>
          </cell>
        </row>
        <row r="9042">
          <cell r="CK9042">
            <v>-93108.918239999999</v>
          </cell>
        </row>
        <row r="9043">
          <cell r="CK9043" t="str">
            <v>0</v>
          </cell>
        </row>
        <row r="9044">
          <cell r="CK9044" t="str">
            <v>0</v>
          </cell>
        </row>
        <row r="9045">
          <cell r="CK9045" t="str">
            <v>0</v>
          </cell>
        </row>
        <row r="9046">
          <cell r="CK9046" t="str">
            <v>0</v>
          </cell>
        </row>
        <row r="9047">
          <cell r="CK9047">
            <v>-119451.66963</v>
          </cell>
        </row>
        <row r="9048">
          <cell r="CK9048" t="str">
            <v>0</v>
          </cell>
        </row>
        <row r="9049">
          <cell r="CK9049">
            <v>-79169.152159999998</v>
          </cell>
        </row>
        <row r="9050">
          <cell r="CK9050" t="str">
            <v>0</v>
          </cell>
        </row>
        <row r="9051">
          <cell r="CK9051" t="str">
            <v>0</v>
          </cell>
        </row>
        <row r="9052">
          <cell r="CK9052" t="str">
            <v>0</v>
          </cell>
        </row>
        <row r="9053">
          <cell r="CK9053" t="str">
            <v>0</v>
          </cell>
        </row>
        <row r="9054">
          <cell r="CK9054" t="str">
            <v>0</v>
          </cell>
        </row>
        <row r="9055">
          <cell r="CK9055" t="str">
            <v>0</v>
          </cell>
        </row>
        <row r="9056">
          <cell r="CK9056" t="str">
            <v>0</v>
          </cell>
        </row>
        <row r="9057">
          <cell r="CK9057" t="str">
            <v>0</v>
          </cell>
        </row>
        <row r="9058">
          <cell r="CK9058" t="str">
            <v>0</v>
          </cell>
        </row>
        <row r="9059">
          <cell r="CK9059" t="str">
            <v>0</v>
          </cell>
        </row>
        <row r="9060">
          <cell r="CK9060" t="str">
            <v>0</v>
          </cell>
        </row>
        <row r="9061">
          <cell r="CK9061" t="str">
            <v>0</v>
          </cell>
        </row>
        <row r="9062">
          <cell r="CK9062" t="str">
            <v>0</v>
          </cell>
        </row>
        <row r="9063">
          <cell r="CK9063" t="str">
            <v>0</v>
          </cell>
        </row>
        <row r="9064">
          <cell r="CK9064" t="str">
            <v>0</v>
          </cell>
        </row>
        <row r="9065">
          <cell r="CK9065" t="str">
            <v>0</v>
          </cell>
        </row>
        <row r="9066">
          <cell r="CK9066" t="str">
            <v>0</v>
          </cell>
        </row>
        <row r="9067">
          <cell r="CK9067" t="str">
            <v>0</v>
          </cell>
        </row>
        <row r="9068">
          <cell r="CK9068" t="str">
            <v>0</v>
          </cell>
        </row>
        <row r="9069">
          <cell r="CK9069">
            <v>-125340.85827000001</v>
          </cell>
        </row>
        <row r="9070">
          <cell r="CK9070">
            <v>-93174.063970000017</v>
          </cell>
        </row>
        <row r="9071">
          <cell r="CK9071">
            <v>-25353.440730000002</v>
          </cell>
        </row>
        <row r="9072">
          <cell r="CK9072" t="str">
            <v>0</v>
          </cell>
        </row>
        <row r="9073">
          <cell r="CK9073" t="str">
            <v>0</v>
          </cell>
        </row>
        <row r="9074">
          <cell r="CK9074" t="str">
            <v>0</v>
          </cell>
        </row>
        <row r="9075">
          <cell r="CK9075" t="str">
            <v>0</v>
          </cell>
        </row>
        <row r="9076">
          <cell r="CK9076">
            <v>-87831.341490000006</v>
          </cell>
        </row>
        <row r="9077">
          <cell r="CK9077" t="str">
            <v>0</v>
          </cell>
        </row>
        <row r="9078">
          <cell r="CK9078" t="str">
            <v>0</v>
          </cell>
        </row>
        <row r="9079">
          <cell r="CK9079" t="str">
            <v>0</v>
          </cell>
        </row>
        <row r="9080">
          <cell r="CK9080" t="str">
            <v>0</v>
          </cell>
        </row>
        <row r="9081">
          <cell r="CK9081" t="str">
            <v>0</v>
          </cell>
        </row>
        <row r="9082">
          <cell r="CK9082" t="str">
            <v>0</v>
          </cell>
        </row>
        <row r="9083">
          <cell r="CK9083" t="str">
            <v>0</v>
          </cell>
        </row>
        <row r="9084">
          <cell r="CK9084" t="str">
            <v>0</v>
          </cell>
        </row>
        <row r="9085">
          <cell r="CK9085" t="str">
            <v>0</v>
          </cell>
        </row>
        <row r="9086">
          <cell r="CK9086" t="str">
            <v>0</v>
          </cell>
        </row>
        <row r="9087">
          <cell r="CK9087">
            <v>-29165.178179999999</v>
          </cell>
        </row>
        <row r="9088">
          <cell r="CK9088" t="str">
            <v>0</v>
          </cell>
        </row>
        <row r="9089">
          <cell r="CK9089" t="str">
            <v>0</v>
          </cell>
        </row>
        <row r="9090">
          <cell r="CK9090" t="str">
            <v>0</v>
          </cell>
        </row>
        <row r="9091">
          <cell r="CK9091" t="str">
            <v>0</v>
          </cell>
        </row>
        <row r="9092">
          <cell r="CK9092">
            <v>-134659.11621000001</v>
          </cell>
        </row>
        <row r="9093">
          <cell r="CK9093" t="str">
            <v>0</v>
          </cell>
        </row>
        <row r="9094">
          <cell r="CK9094" t="str">
            <v>0</v>
          </cell>
        </row>
        <row r="9095">
          <cell r="CK9095" t="str">
            <v>0</v>
          </cell>
        </row>
        <row r="9096">
          <cell r="CK9096" t="str">
            <v>0</v>
          </cell>
        </row>
        <row r="9097">
          <cell r="CK9097" t="str">
            <v>0</v>
          </cell>
        </row>
        <row r="9098">
          <cell r="CK9098" t="str">
            <v>0</v>
          </cell>
        </row>
        <row r="9099">
          <cell r="CK9099">
            <v>-70799.820270000011</v>
          </cell>
        </row>
        <row r="9100">
          <cell r="CK9100" t="str">
            <v>0</v>
          </cell>
        </row>
        <row r="9101">
          <cell r="CK9101">
            <v>-193061.08370999998</v>
          </cell>
        </row>
        <row r="9102">
          <cell r="CK9102" t="str">
            <v>0</v>
          </cell>
        </row>
        <row r="9103">
          <cell r="CK9103" t="str">
            <v>0</v>
          </cell>
        </row>
        <row r="9104">
          <cell r="CK9104" t="str">
            <v>0</v>
          </cell>
        </row>
        <row r="9105">
          <cell r="CK9105" t="str">
            <v>0</v>
          </cell>
        </row>
        <row r="9106">
          <cell r="CK9106" t="str">
            <v>0</v>
          </cell>
        </row>
        <row r="9107">
          <cell r="CK9107" t="str">
            <v>0</v>
          </cell>
        </row>
        <row r="9108">
          <cell r="CK9108" t="str">
            <v>0</v>
          </cell>
        </row>
        <row r="9109">
          <cell r="CK9109" t="str">
            <v>0</v>
          </cell>
        </row>
        <row r="9110">
          <cell r="CK9110" t="str">
            <v>0</v>
          </cell>
        </row>
        <row r="9111">
          <cell r="CK9111" t="str">
            <v>0</v>
          </cell>
        </row>
        <row r="9112">
          <cell r="CK9112" t="str">
            <v>0</v>
          </cell>
        </row>
        <row r="9113">
          <cell r="CK9113" t="str">
            <v>0</v>
          </cell>
        </row>
        <row r="9114">
          <cell r="CK9114" t="str">
            <v>0</v>
          </cell>
        </row>
        <row r="9115">
          <cell r="CK9115" t="str">
            <v>0</v>
          </cell>
        </row>
        <row r="9116">
          <cell r="CK9116" t="str">
            <v>0</v>
          </cell>
        </row>
        <row r="9117">
          <cell r="CK9117" t="str">
            <v>0</v>
          </cell>
        </row>
        <row r="9118">
          <cell r="CK9118">
            <v>-111332.60673</v>
          </cell>
        </row>
        <row r="9119">
          <cell r="CK9119" t="str">
            <v>0</v>
          </cell>
        </row>
        <row r="9120">
          <cell r="CK9120" t="str">
            <v>0</v>
          </cell>
        </row>
        <row r="9121">
          <cell r="CK9121" t="str">
            <v>0</v>
          </cell>
        </row>
        <row r="9122">
          <cell r="CK9122" t="str">
            <v>0</v>
          </cell>
        </row>
        <row r="9123">
          <cell r="CK9123">
            <v>-120127.32643999999</v>
          </cell>
        </row>
        <row r="9124">
          <cell r="CK9124" t="str">
            <v>0</v>
          </cell>
        </row>
        <row r="9125">
          <cell r="CK9125" t="str">
            <v>0</v>
          </cell>
        </row>
        <row r="9126">
          <cell r="CK9126" t="str">
            <v>0</v>
          </cell>
        </row>
        <row r="9127">
          <cell r="CK9127" t="str">
            <v>0</v>
          </cell>
        </row>
        <row r="9128">
          <cell r="CK9128" t="str">
            <v>0</v>
          </cell>
        </row>
        <row r="9129">
          <cell r="CK9129">
            <v>-96850.045140000002</v>
          </cell>
        </row>
        <row r="9130">
          <cell r="CK9130" t="str">
            <v>0</v>
          </cell>
        </row>
        <row r="9131">
          <cell r="CK9131" t="str">
            <v>0</v>
          </cell>
        </row>
        <row r="9132">
          <cell r="CK9132" t="str">
            <v>0</v>
          </cell>
        </row>
        <row r="9133">
          <cell r="CK9133" t="str">
            <v>0</v>
          </cell>
        </row>
        <row r="9134">
          <cell r="CK9134" t="str">
            <v>0</v>
          </cell>
        </row>
        <row r="9135">
          <cell r="CK9135" t="str">
            <v>0</v>
          </cell>
        </row>
        <row r="9136">
          <cell r="CK9136" t="str">
            <v>0</v>
          </cell>
        </row>
        <row r="9137">
          <cell r="CK9137" t="str">
            <v>0</v>
          </cell>
        </row>
        <row r="9138">
          <cell r="CK9138" t="str">
            <v>0</v>
          </cell>
        </row>
        <row r="9139">
          <cell r="CK9139" t="str">
            <v>0</v>
          </cell>
        </row>
        <row r="9140">
          <cell r="CK9140" t="str">
            <v>0</v>
          </cell>
        </row>
        <row r="9141">
          <cell r="CK9141" t="str">
            <v>0</v>
          </cell>
        </row>
        <row r="9142">
          <cell r="CK9142">
            <v>-22773.422180000001</v>
          </cell>
        </row>
        <row r="9143">
          <cell r="CK9143" t="str">
            <v>0</v>
          </cell>
        </row>
        <row r="9144">
          <cell r="CK9144" t="str">
            <v>0</v>
          </cell>
        </row>
        <row r="9145">
          <cell r="CK9145" t="str">
            <v>0</v>
          </cell>
        </row>
        <row r="9146">
          <cell r="CK9146" t="str">
            <v>0</v>
          </cell>
        </row>
        <row r="9147">
          <cell r="CK9147">
            <v>-76335.486659999995</v>
          </cell>
        </row>
        <row r="9148">
          <cell r="CK9148" t="str">
            <v>0</v>
          </cell>
        </row>
        <row r="9149">
          <cell r="CK9149" t="str">
            <v>0</v>
          </cell>
        </row>
        <row r="9150">
          <cell r="CK9150" t="str">
            <v>0</v>
          </cell>
        </row>
        <row r="9151">
          <cell r="CK9151" t="str">
            <v>0</v>
          </cell>
        </row>
        <row r="9152">
          <cell r="CK9152" t="str">
            <v>0</v>
          </cell>
        </row>
        <row r="9153">
          <cell r="CK9153" t="str">
            <v>0</v>
          </cell>
        </row>
        <row r="9154">
          <cell r="CK9154" t="str">
            <v>0</v>
          </cell>
        </row>
        <row r="9155">
          <cell r="CK9155" t="str">
            <v>0</v>
          </cell>
        </row>
        <row r="9156">
          <cell r="CK9156" t="str">
            <v>0</v>
          </cell>
        </row>
        <row r="9157">
          <cell r="CK9157" t="str">
            <v>0</v>
          </cell>
        </row>
        <row r="9158">
          <cell r="CK9158" t="str">
            <v>0</v>
          </cell>
        </row>
        <row r="9159">
          <cell r="CK9159" t="str">
            <v>0</v>
          </cell>
        </row>
        <row r="9160">
          <cell r="CK9160" t="str">
            <v>0</v>
          </cell>
        </row>
        <row r="9161">
          <cell r="CK9161" t="str">
            <v>0</v>
          </cell>
        </row>
        <row r="9162">
          <cell r="CK9162" t="str">
            <v>0</v>
          </cell>
        </row>
        <row r="9163">
          <cell r="CK9163" t="str">
            <v>0</v>
          </cell>
        </row>
        <row r="9164">
          <cell r="CK9164" t="str">
            <v>0</v>
          </cell>
        </row>
        <row r="9165">
          <cell r="CK9165" t="str">
            <v>0</v>
          </cell>
        </row>
        <row r="9166">
          <cell r="CK9166" t="str">
            <v>0</v>
          </cell>
        </row>
        <row r="9167">
          <cell r="CK9167" t="str">
            <v>0</v>
          </cell>
        </row>
        <row r="9168">
          <cell r="CK9168" t="str">
            <v>0</v>
          </cell>
        </row>
        <row r="9169">
          <cell r="CK9169">
            <v>-87673.062000000005</v>
          </cell>
        </row>
        <row r="9170">
          <cell r="CK9170" t="str">
            <v>0</v>
          </cell>
        </row>
        <row r="9171">
          <cell r="CK9171" t="str">
            <v>0</v>
          </cell>
        </row>
        <row r="9172">
          <cell r="CK9172" t="str">
            <v>0</v>
          </cell>
        </row>
        <row r="9173">
          <cell r="CK9173" t="str">
            <v>0</v>
          </cell>
        </row>
        <row r="9174">
          <cell r="CK9174" t="str">
            <v>0</v>
          </cell>
        </row>
        <row r="9175">
          <cell r="CK9175" t="str">
            <v>0</v>
          </cell>
        </row>
        <row r="9176">
          <cell r="CK9176" t="str">
            <v>0</v>
          </cell>
        </row>
        <row r="9177">
          <cell r="CK9177" t="str">
            <v>0</v>
          </cell>
        </row>
        <row r="9178">
          <cell r="CK9178">
            <v>-96267.703730000008</v>
          </cell>
        </row>
        <row r="9179">
          <cell r="CK9179" t="str">
            <v>0</v>
          </cell>
        </row>
        <row r="9180">
          <cell r="CK9180" t="str">
            <v>0</v>
          </cell>
        </row>
        <row r="9181">
          <cell r="CK9181" t="str">
            <v>0</v>
          </cell>
        </row>
        <row r="9182">
          <cell r="CK9182" t="str">
            <v>0</v>
          </cell>
        </row>
        <row r="9183">
          <cell r="CK9183">
            <v>-83605.751909999992</v>
          </cell>
        </row>
        <row r="9184">
          <cell r="CK9184" t="str">
            <v>0</v>
          </cell>
        </row>
        <row r="9185">
          <cell r="CK9185">
            <v>-68198.730299999996</v>
          </cell>
        </row>
        <row r="9186">
          <cell r="CK9186" t="str">
            <v>0</v>
          </cell>
        </row>
        <row r="9187">
          <cell r="CK9187" t="str">
            <v>0</v>
          </cell>
        </row>
        <row r="9188">
          <cell r="CK9188" t="str">
            <v>0</v>
          </cell>
        </row>
        <row r="9189">
          <cell r="CK9189" t="str">
            <v>0</v>
          </cell>
        </row>
        <row r="9190">
          <cell r="CK9190">
            <v>-98225.638579999984</v>
          </cell>
        </row>
        <row r="9191">
          <cell r="CK9191" t="str">
            <v>0</v>
          </cell>
        </row>
        <row r="9192">
          <cell r="CK9192">
            <v>-80282.677940000009</v>
          </cell>
        </row>
        <row r="9193">
          <cell r="CK9193" t="str">
            <v>0</v>
          </cell>
        </row>
        <row r="9194">
          <cell r="CK9194" t="str">
            <v>0</v>
          </cell>
        </row>
        <row r="9195">
          <cell r="CK9195" t="str">
            <v>0</v>
          </cell>
        </row>
        <row r="9196">
          <cell r="CK9196">
            <v>-127635.60017000001</v>
          </cell>
        </row>
        <row r="9197">
          <cell r="CK9197" t="str">
            <v>0</v>
          </cell>
        </row>
        <row r="9198">
          <cell r="CK9198" t="str">
            <v>0</v>
          </cell>
        </row>
        <row r="9199">
          <cell r="CK9199">
            <v>-111333.09047999998</v>
          </cell>
        </row>
        <row r="9200">
          <cell r="CK9200" t="str">
            <v>0</v>
          </cell>
        </row>
        <row r="9201">
          <cell r="CK9201">
            <v>-120127.32643999999</v>
          </cell>
        </row>
        <row r="9202">
          <cell r="CK9202">
            <v>-111332.60673</v>
          </cell>
        </row>
        <row r="9203">
          <cell r="CK9203">
            <v>-30747.558949999995</v>
          </cell>
        </row>
        <row r="9204">
          <cell r="CK9204" t="str">
            <v>0</v>
          </cell>
        </row>
        <row r="9205">
          <cell r="CK9205" t="str">
            <v>0</v>
          </cell>
        </row>
        <row r="9206">
          <cell r="CK9206" t="str">
            <v>0</v>
          </cell>
        </row>
        <row r="9207">
          <cell r="CK9207" t="str">
            <v>0</v>
          </cell>
        </row>
        <row r="9208">
          <cell r="CK9208" t="str">
            <v>0</v>
          </cell>
        </row>
        <row r="9209">
          <cell r="CK9209">
            <v>-96198.431410000005</v>
          </cell>
        </row>
        <row r="9210">
          <cell r="CK9210">
            <v>-111332.60673</v>
          </cell>
        </row>
        <row r="9211">
          <cell r="CK9211" t="str">
            <v>0</v>
          </cell>
        </row>
        <row r="9212">
          <cell r="CK9212" t="str">
            <v>0</v>
          </cell>
        </row>
        <row r="9213">
          <cell r="CK9213" t="str">
            <v>0</v>
          </cell>
        </row>
        <row r="9214">
          <cell r="CK9214" t="str">
            <v>0</v>
          </cell>
        </row>
        <row r="9215">
          <cell r="CK9215">
            <v>-72109.312710000013</v>
          </cell>
        </row>
        <row r="9216">
          <cell r="CK9216" t="str">
            <v>0</v>
          </cell>
        </row>
        <row r="9217">
          <cell r="CK9217" t="str">
            <v>0</v>
          </cell>
        </row>
        <row r="9218">
          <cell r="CK9218" t="str">
            <v>0</v>
          </cell>
        </row>
        <row r="9219">
          <cell r="CK9219">
            <v>-111333.09047999998</v>
          </cell>
        </row>
        <row r="9220">
          <cell r="CK9220" t="str">
            <v>0</v>
          </cell>
        </row>
        <row r="9221">
          <cell r="CK9221" t="str">
            <v>0</v>
          </cell>
        </row>
        <row r="9222">
          <cell r="CK9222" t="str">
            <v>0</v>
          </cell>
        </row>
        <row r="9223">
          <cell r="CK9223" t="str">
            <v>0</v>
          </cell>
        </row>
        <row r="9224">
          <cell r="CK9224" t="str">
            <v>0</v>
          </cell>
        </row>
        <row r="9225">
          <cell r="CK9225" t="str">
            <v>0</v>
          </cell>
        </row>
        <row r="9226">
          <cell r="CK9226" t="str">
            <v>0</v>
          </cell>
        </row>
        <row r="9227">
          <cell r="CK9227" t="str">
            <v>0</v>
          </cell>
        </row>
        <row r="9228">
          <cell r="CK9228" t="str">
            <v>0</v>
          </cell>
        </row>
        <row r="9229">
          <cell r="CK9229" t="str">
            <v>0</v>
          </cell>
        </row>
        <row r="9230">
          <cell r="CK9230" t="str">
            <v>0</v>
          </cell>
        </row>
        <row r="9231">
          <cell r="CK9231" t="str">
            <v>0</v>
          </cell>
        </row>
        <row r="9232">
          <cell r="CK9232" t="str">
            <v>0</v>
          </cell>
        </row>
        <row r="9233">
          <cell r="CK9233" t="str">
            <v>0</v>
          </cell>
        </row>
        <row r="9234">
          <cell r="CK9234" t="str">
            <v>0</v>
          </cell>
        </row>
        <row r="9235">
          <cell r="CK9235" t="str">
            <v>0</v>
          </cell>
        </row>
        <row r="9236">
          <cell r="CK9236" t="str">
            <v>0</v>
          </cell>
        </row>
        <row r="9237">
          <cell r="CK9237" t="str">
            <v>0</v>
          </cell>
        </row>
        <row r="9238">
          <cell r="CK9238" t="str">
            <v>0</v>
          </cell>
        </row>
        <row r="9239">
          <cell r="CK9239">
            <v>-83605.751909999992</v>
          </cell>
        </row>
        <row r="9240">
          <cell r="CK9240" t="str">
            <v>0</v>
          </cell>
        </row>
        <row r="9241">
          <cell r="CK9241" t="str">
            <v>0</v>
          </cell>
        </row>
        <row r="9242">
          <cell r="CK9242" t="str">
            <v>0</v>
          </cell>
        </row>
        <row r="9243">
          <cell r="CK9243" t="str">
            <v>0</v>
          </cell>
        </row>
        <row r="9244">
          <cell r="CK9244" t="str">
            <v>0</v>
          </cell>
        </row>
        <row r="9245">
          <cell r="CK9245" t="str">
            <v>0</v>
          </cell>
        </row>
        <row r="9246">
          <cell r="CK9246">
            <v>-111332.60673</v>
          </cell>
        </row>
        <row r="9247">
          <cell r="CK9247" t="str">
            <v>0</v>
          </cell>
        </row>
        <row r="9248">
          <cell r="CK9248" t="str">
            <v>0</v>
          </cell>
        </row>
        <row r="9249">
          <cell r="CK9249" t="str">
            <v>0</v>
          </cell>
        </row>
        <row r="9250">
          <cell r="CK9250" t="str">
            <v>0</v>
          </cell>
        </row>
        <row r="9251">
          <cell r="CK9251" t="str">
            <v>0</v>
          </cell>
        </row>
        <row r="9252">
          <cell r="CK9252" t="str">
            <v>0</v>
          </cell>
        </row>
        <row r="9253">
          <cell r="CK9253" t="str">
            <v>0</v>
          </cell>
        </row>
        <row r="9254">
          <cell r="CK9254" t="str">
            <v>0</v>
          </cell>
        </row>
        <row r="9255">
          <cell r="CK9255" t="str">
            <v>0</v>
          </cell>
        </row>
        <row r="9256">
          <cell r="CK9256">
            <v>-104271.83355</v>
          </cell>
        </row>
        <row r="9257">
          <cell r="CK9257" t="str">
            <v>0</v>
          </cell>
        </row>
        <row r="9258">
          <cell r="CK9258">
            <v>-105472.51035000001</v>
          </cell>
        </row>
        <row r="9259">
          <cell r="CK9259" t="str">
            <v>0</v>
          </cell>
        </row>
        <row r="9260">
          <cell r="CK9260" t="str">
            <v>0</v>
          </cell>
        </row>
        <row r="9261">
          <cell r="CK9261" t="str">
            <v>0</v>
          </cell>
        </row>
        <row r="9262">
          <cell r="CK9262">
            <v>-111333.09047999998</v>
          </cell>
        </row>
        <row r="9263">
          <cell r="CK9263" t="str">
            <v>0</v>
          </cell>
        </row>
        <row r="9264">
          <cell r="CK9264" t="str">
            <v>0</v>
          </cell>
        </row>
        <row r="9265">
          <cell r="CK9265" t="str">
            <v>0</v>
          </cell>
        </row>
        <row r="9266">
          <cell r="CK9266" t="str">
            <v>0</v>
          </cell>
        </row>
        <row r="9267">
          <cell r="CK9267" t="str">
            <v>0</v>
          </cell>
        </row>
        <row r="9268">
          <cell r="CK9268" t="str">
            <v>0</v>
          </cell>
        </row>
        <row r="9269">
          <cell r="CK9269" t="str">
            <v>0</v>
          </cell>
        </row>
        <row r="9270">
          <cell r="CK9270" t="str">
            <v>0</v>
          </cell>
        </row>
        <row r="9271">
          <cell r="CK9271" t="str">
            <v>0</v>
          </cell>
        </row>
        <row r="9272">
          <cell r="CK9272" t="str">
            <v>0</v>
          </cell>
        </row>
        <row r="9273">
          <cell r="CK9273" t="str">
            <v>0</v>
          </cell>
        </row>
        <row r="9274">
          <cell r="CK9274" t="str">
            <v>0</v>
          </cell>
        </row>
        <row r="9275">
          <cell r="CK9275">
            <v>-135810.86756000001</v>
          </cell>
        </row>
        <row r="9276">
          <cell r="CK9276" t="str">
            <v>0</v>
          </cell>
        </row>
        <row r="9277">
          <cell r="CK9277" t="str">
            <v>0</v>
          </cell>
        </row>
        <row r="9278">
          <cell r="CK9278" t="str">
            <v>0</v>
          </cell>
        </row>
        <row r="9279">
          <cell r="CK9279" t="str">
            <v>0</v>
          </cell>
        </row>
        <row r="9280">
          <cell r="CK9280" t="str">
            <v>0</v>
          </cell>
        </row>
        <row r="9281">
          <cell r="CK9281" t="str">
            <v>0</v>
          </cell>
        </row>
        <row r="9282">
          <cell r="CK9282" t="str">
            <v>0</v>
          </cell>
        </row>
        <row r="9283">
          <cell r="CK9283" t="str">
            <v>0</v>
          </cell>
        </row>
        <row r="9284">
          <cell r="CK9284" t="str">
            <v>0</v>
          </cell>
        </row>
        <row r="9285">
          <cell r="CK9285" t="str">
            <v>0</v>
          </cell>
        </row>
        <row r="9286">
          <cell r="CK9286" t="str">
            <v>0</v>
          </cell>
        </row>
        <row r="9287">
          <cell r="CK9287" t="str">
            <v>0</v>
          </cell>
        </row>
        <row r="9288">
          <cell r="CK9288" t="str">
            <v>0</v>
          </cell>
        </row>
        <row r="9289">
          <cell r="CK9289" t="str">
            <v>0</v>
          </cell>
        </row>
        <row r="9290">
          <cell r="CK9290" t="str">
            <v>0</v>
          </cell>
        </row>
        <row r="9291">
          <cell r="CK9291" t="str">
            <v>0</v>
          </cell>
        </row>
        <row r="9292">
          <cell r="CK9292">
            <v>-95952.452680000002</v>
          </cell>
        </row>
        <row r="9293">
          <cell r="CK9293" t="str">
            <v>0</v>
          </cell>
        </row>
        <row r="9294">
          <cell r="CK9294" t="str">
            <v>0</v>
          </cell>
        </row>
        <row r="9295">
          <cell r="CK9295" t="str">
            <v>0</v>
          </cell>
        </row>
        <row r="9296">
          <cell r="CK9296" t="str">
            <v>0</v>
          </cell>
        </row>
        <row r="9297">
          <cell r="CK9297" t="str">
            <v>0</v>
          </cell>
        </row>
        <row r="9298">
          <cell r="CK9298" t="str">
            <v>0</v>
          </cell>
        </row>
        <row r="9299">
          <cell r="CK9299" t="str">
            <v>0</v>
          </cell>
        </row>
        <row r="9300">
          <cell r="CK9300" t="str">
            <v>0</v>
          </cell>
        </row>
        <row r="9301">
          <cell r="CK9301" t="str">
            <v>0</v>
          </cell>
        </row>
        <row r="9302">
          <cell r="CK9302">
            <v>-71809.506290000005</v>
          </cell>
        </row>
        <row r="9303">
          <cell r="CK9303" t="str">
            <v>0</v>
          </cell>
        </row>
        <row r="9304">
          <cell r="CK9304" t="str">
            <v>0</v>
          </cell>
        </row>
        <row r="9305">
          <cell r="CK9305" t="str">
            <v>0</v>
          </cell>
        </row>
        <row r="9306">
          <cell r="CK9306" t="str">
            <v>0</v>
          </cell>
        </row>
        <row r="9307">
          <cell r="CK9307" t="str">
            <v>0</v>
          </cell>
        </row>
        <row r="9308">
          <cell r="CK9308" t="str">
            <v>0</v>
          </cell>
        </row>
        <row r="9309">
          <cell r="CK9309" t="str">
            <v>0</v>
          </cell>
        </row>
        <row r="9310">
          <cell r="CK9310">
            <v>-98019.084190000009</v>
          </cell>
        </row>
        <row r="9311">
          <cell r="CK9311">
            <v>-92169.359490000003</v>
          </cell>
        </row>
        <row r="9312">
          <cell r="CK9312" t="str">
            <v>0</v>
          </cell>
        </row>
        <row r="9313">
          <cell r="CK9313">
            <v>-111332.60673</v>
          </cell>
        </row>
        <row r="9314">
          <cell r="CK9314" t="str">
            <v>0</v>
          </cell>
        </row>
        <row r="9315">
          <cell r="CK9315" t="str">
            <v>0</v>
          </cell>
        </row>
        <row r="9316">
          <cell r="CK9316" t="str">
            <v>0</v>
          </cell>
        </row>
        <row r="9317">
          <cell r="CK9317" t="str">
            <v>0</v>
          </cell>
        </row>
        <row r="9318">
          <cell r="CK9318" t="str">
            <v>0</v>
          </cell>
        </row>
        <row r="9319">
          <cell r="CK9319" t="str">
            <v>0</v>
          </cell>
        </row>
        <row r="9320">
          <cell r="CK9320" t="str">
            <v>0</v>
          </cell>
        </row>
        <row r="9321">
          <cell r="CK9321" t="str">
            <v>0</v>
          </cell>
        </row>
        <row r="9322">
          <cell r="CK9322" t="str">
            <v>0</v>
          </cell>
        </row>
        <row r="9323">
          <cell r="CK9323" t="str">
            <v>0</v>
          </cell>
        </row>
        <row r="9324">
          <cell r="CK9324" t="str">
            <v>0</v>
          </cell>
        </row>
        <row r="9325">
          <cell r="CK9325" t="str">
            <v>0</v>
          </cell>
        </row>
        <row r="9326">
          <cell r="CK9326" t="str">
            <v>0</v>
          </cell>
        </row>
        <row r="9327">
          <cell r="CK9327" t="str">
            <v>0</v>
          </cell>
        </row>
        <row r="9328">
          <cell r="CK9328" t="str">
            <v>0</v>
          </cell>
        </row>
        <row r="9329">
          <cell r="CK9329" t="str">
            <v>0</v>
          </cell>
        </row>
        <row r="9330">
          <cell r="CK9330" t="str">
            <v>0</v>
          </cell>
        </row>
        <row r="9331">
          <cell r="CK9331" t="str">
            <v>0</v>
          </cell>
        </row>
        <row r="9332">
          <cell r="CK9332" t="str">
            <v>0</v>
          </cell>
        </row>
        <row r="9333">
          <cell r="CK9333" t="str">
            <v>0</v>
          </cell>
        </row>
        <row r="9334">
          <cell r="CK9334" t="str">
            <v>0</v>
          </cell>
        </row>
        <row r="9335">
          <cell r="CK9335">
            <v>-106000.91518</v>
          </cell>
        </row>
        <row r="9336">
          <cell r="CK9336" t="str">
            <v>0</v>
          </cell>
        </row>
        <row r="9337">
          <cell r="CK9337" t="str">
            <v>0</v>
          </cell>
        </row>
        <row r="9338">
          <cell r="CK9338">
            <v>-88868.667499999996</v>
          </cell>
        </row>
        <row r="9339">
          <cell r="CK9339" t="str">
            <v>0</v>
          </cell>
        </row>
        <row r="9340">
          <cell r="CK9340" t="str">
            <v>0</v>
          </cell>
        </row>
        <row r="9341">
          <cell r="CK9341" t="str">
            <v>0</v>
          </cell>
        </row>
        <row r="9342">
          <cell r="CK9342" t="str">
            <v>0</v>
          </cell>
        </row>
        <row r="9343">
          <cell r="CK9343" t="str">
            <v>0</v>
          </cell>
        </row>
        <row r="9344">
          <cell r="CK9344" t="str">
            <v>0</v>
          </cell>
        </row>
        <row r="9345">
          <cell r="CK9345" t="str">
            <v>0</v>
          </cell>
        </row>
        <row r="9346">
          <cell r="CK9346" t="str">
            <v>0</v>
          </cell>
        </row>
        <row r="9347">
          <cell r="CK9347" t="str">
            <v>0</v>
          </cell>
        </row>
        <row r="9348">
          <cell r="CK9348" t="str">
            <v>0</v>
          </cell>
        </row>
        <row r="9349">
          <cell r="CK9349" t="str">
            <v>0</v>
          </cell>
        </row>
        <row r="9350">
          <cell r="CK9350">
            <v>-99992.866890000019</v>
          </cell>
        </row>
        <row r="9351">
          <cell r="CK9351" t="str">
            <v>0</v>
          </cell>
        </row>
        <row r="9352">
          <cell r="CK9352">
            <v>-111332.60673</v>
          </cell>
        </row>
        <row r="9353">
          <cell r="CK9353" t="str">
            <v>0</v>
          </cell>
        </row>
        <row r="9354">
          <cell r="CK9354" t="str">
            <v>0</v>
          </cell>
        </row>
        <row r="9355">
          <cell r="CK9355">
            <v>-111333.09047999998</v>
          </cell>
        </row>
        <row r="9356">
          <cell r="CK9356" t="str">
            <v>0</v>
          </cell>
        </row>
        <row r="9357">
          <cell r="CK9357" t="str">
            <v>0</v>
          </cell>
        </row>
        <row r="9358">
          <cell r="CK9358" t="str">
            <v>0</v>
          </cell>
        </row>
        <row r="9359">
          <cell r="CK9359">
            <v>-111332.60673</v>
          </cell>
        </row>
        <row r="9360">
          <cell r="CK9360" t="str">
            <v>0</v>
          </cell>
        </row>
        <row r="9361">
          <cell r="CK9361" t="str">
            <v>0</v>
          </cell>
        </row>
        <row r="9362">
          <cell r="CK9362" t="str">
            <v>0</v>
          </cell>
        </row>
        <row r="9363">
          <cell r="CK9363" t="str">
            <v>0</v>
          </cell>
        </row>
        <row r="9364">
          <cell r="CK9364">
            <v>-55906.758699999998</v>
          </cell>
        </row>
        <row r="9365">
          <cell r="CK9365" t="str">
            <v>0</v>
          </cell>
        </row>
        <row r="9366">
          <cell r="CK9366">
            <v>-19251.549760000002</v>
          </cell>
        </row>
        <row r="9367">
          <cell r="CK9367" t="str">
            <v>0</v>
          </cell>
        </row>
        <row r="9368">
          <cell r="CK9368" t="str">
            <v>0</v>
          </cell>
        </row>
        <row r="9369">
          <cell r="CK9369" t="str">
            <v>0</v>
          </cell>
        </row>
        <row r="9370">
          <cell r="CK9370" t="str">
            <v>0</v>
          </cell>
        </row>
        <row r="9371">
          <cell r="CK9371" t="str">
            <v>0</v>
          </cell>
        </row>
        <row r="9372">
          <cell r="CK9372" t="str">
            <v>0</v>
          </cell>
        </row>
        <row r="9373">
          <cell r="CK9373" t="str">
            <v>0</v>
          </cell>
        </row>
        <row r="9374">
          <cell r="CK9374" t="str">
            <v>0</v>
          </cell>
        </row>
        <row r="9375">
          <cell r="CK9375" t="str">
            <v>0</v>
          </cell>
        </row>
        <row r="9376">
          <cell r="CK9376" t="str">
            <v>0</v>
          </cell>
        </row>
        <row r="9377">
          <cell r="CK9377">
            <v>-88868.667499999996</v>
          </cell>
        </row>
        <row r="9378">
          <cell r="CK9378">
            <v>-17604.939900000001</v>
          </cell>
        </row>
        <row r="9379">
          <cell r="CK9379" t="str">
            <v>0</v>
          </cell>
        </row>
        <row r="9380">
          <cell r="CK9380" t="str">
            <v>0</v>
          </cell>
        </row>
        <row r="9381">
          <cell r="CK9381" t="str">
            <v>0</v>
          </cell>
        </row>
        <row r="9382">
          <cell r="CK9382">
            <v>-19251.549760000002</v>
          </cell>
        </row>
        <row r="9383">
          <cell r="CK9383" t="str">
            <v>0</v>
          </cell>
        </row>
        <row r="9384">
          <cell r="CK9384" t="str">
            <v>0</v>
          </cell>
        </row>
        <row r="9385">
          <cell r="CK9385" t="str">
            <v>0</v>
          </cell>
        </row>
        <row r="9386">
          <cell r="CK9386">
            <v>-19251.608720000004</v>
          </cell>
        </row>
        <row r="9387">
          <cell r="CK9387" t="str">
            <v>0</v>
          </cell>
        </row>
        <row r="9388">
          <cell r="CK9388" t="str">
            <v>0</v>
          </cell>
        </row>
        <row r="9389">
          <cell r="CK9389" t="str">
            <v>0</v>
          </cell>
        </row>
        <row r="9390">
          <cell r="CK9390" t="str">
            <v>0</v>
          </cell>
        </row>
        <row r="9391">
          <cell r="CK9391" t="str">
            <v>0</v>
          </cell>
        </row>
        <row r="9392">
          <cell r="CK9392" t="str">
            <v>0</v>
          </cell>
        </row>
        <row r="9393">
          <cell r="CK9393" t="str">
            <v>0</v>
          </cell>
        </row>
        <row r="9394">
          <cell r="CK9394" t="str">
            <v>0</v>
          </cell>
        </row>
        <row r="9395">
          <cell r="CK9395" t="str">
            <v>0</v>
          </cell>
        </row>
        <row r="9396">
          <cell r="CK9396" t="str">
            <v>0</v>
          </cell>
        </row>
        <row r="9397">
          <cell r="CK9397">
            <v>-89160.210250000018</v>
          </cell>
        </row>
        <row r="9398">
          <cell r="CK9398" t="str">
            <v>0</v>
          </cell>
        </row>
        <row r="9399">
          <cell r="CK9399" t="str">
            <v>0</v>
          </cell>
        </row>
        <row r="9400">
          <cell r="CK9400" t="str">
            <v>0</v>
          </cell>
        </row>
        <row r="9401">
          <cell r="CK9401">
            <v>-111332.60673</v>
          </cell>
        </row>
        <row r="9402">
          <cell r="CK9402" t="str">
            <v>0</v>
          </cell>
        </row>
        <row r="9403">
          <cell r="CK9403" t="str">
            <v>0</v>
          </cell>
        </row>
        <row r="9404">
          <cell r="CK9404" t="str">
            <v>0</v>
          </cell>
        </row>
        <row r="9405">
          <cell r="CK9405" t="str">
            <v>0</v>
          </cell>
        </row>
        <row r="9406">
          <cell r="CK9406">
            <v>-111332.60673</v>
          </cell>
        </row>
        <row r="9407">
          <cell r="CK9407">
            <v>-45984.950369999999</v>
          </cell>
        </row>
        <row r="9408">
          <cell r="CK9408" t="str">
            <v>0</v>
          </cell>
        </row>
        <row r="9409">
          <cell r="CK9409" t="str">
            <v>0</v>
          </cell>
        </row>
        <row r="9410">
          <cell r="CK9410" t="str">
            <v>0</v>
          </cell>
        </row>
        <row r="9411">
          <cell r="CK9411" t="str">
            <v>0</v>
          </cell>
        </row>
        <row r="9412">
          <cell r="CK9412" t="str">
            <v>0</v>
          </cell>
        </row>
        <row r="9413">
          <cell r="CK9413" t="str">
            <v>0</v>
          </cell>
        </row>
        <row r="9414">
          <cell r="CK9414" t="str">
            <v>0</v>
          </cell>
        </row>
        <row r="9415">
          <cell r="CK9415" t="str">
            <v>0</v>
          </cell>
        </row>
        <row r="9416">
          <cell r="CK9416" t="str">
            <v>0</v>
          </cell>
        </row>
        <row r="9417">
          <cell r="CK9417" t="str">
            <v>0</v>
          </cell>
        </row>
        <row r="9418">
          <cell r="CK9418" t="str">
            <v>0</v>
          </cell>
        </row>
        <row r="9419">
          <cell r="CK9419" t="str">
            <v>0</v>
          </cell>
        </row>
        <row r="9420">
          <cell r="CK9420" t="str">
            <v>0</v>
          </cell>
        </row>
        <row r="9421">
          <cell r="CK9421" t="str">
            <v>0</v>
          </cell>
        </row>
        <row r="9422">
          <cell r="CK9422" t="str">
            <v>0</v>
          </cell>
        </row>
        <row r="9423">
          <cell r="CK9423">
            <v>-19251.608720000004</v>
          </cell>
        </row>
        <row r="9424">
          <cell r="CK9424" t="str">
            <v>0</v>
          </cell>
        </row>
        <row r="9425">
          <cell r="CK9425" t="str">
            <v>0</v>
          </cell>
        </row>
        <row r="9426">
          <cell r="CK9426">
            <v>-89334.289090000006</v>
          </cell>
        </row>
        <row r="9427">
          <cell r="CK9427" t="str">
            <v>0</v>
          </cell>
        </row>
        <row r="9428">
          <cell r="CK9428" t="str">
            <v>0</v>
          </cell>
        </row>
        <row r="9429">
          <cell r="CK9429" t="str">
            <v>0</v>
          </cell>
        </row>
        <row r="9430">
          <cell r="CK9430">
            <v>-127820.35293000001</v>
          </cell>
        </row>
        <row r="9431">
          <cell r="CK9431" t="str">
            <v>0</v>
          </cell>
        </row>
        <row r="9432">
          <cell r="CK9432" t="str">
            <v>0</v>
          </cell>
        </row>
        <row r="9433">
          <cell r="CK9433">
            <v>-88868.395339999988</v>
          </cell>
        </row>
        <row r="9434">
          <cell r="CK9434" t="str">
            <v>0</v>
          </cell>
        </row>
        <row r="9435">
          <cell r="CK9435" t="str">
            <v>0</v>
          </cell>
        </row>
        <row r="9436">
          <cell r="CK9436" t="str">
            <v>0</v>
          </cell>
        </row>
        <row r="9437">
          <cell r="CK9437" t="str">
            <v>0</v>
          </cell>
        </row>
        <row r="9438">
          <cell r="CK9438" t="str">
            <v>0</v>
          </cell>
        </row>
        <row r="9439">
          <cell r="CK9439" t="str">
            <v>0</v>
          </cell>
        </row>
        <row r="9440">
          <cell r="CK9440" t="str">
            <v>0</v>
          </cell>
        </row>
        <row r="9441">
          <cell r="CK9441">
            <v>-111332.60673</v>
          </cell>
        </row>
        <row r="9442">
          <cell r="CK9442" t="str">
            <v>0</v>
          </cell>
        </row>
        <row r="9443">
          <cell r="CK9443" t="str">
            <v>0</v>
          </cell>
        </row>
        <row r="9444">
          <cell r="CK9444" t="str">
            <v>0</v>
          </cell>
        </row>
        <row r="9445">
          <cell r="CK9445" t="str">
            <v>0</v>
          </cell>
        </row>
        <row r="9446">
          <cell r="CK9446">
            <v>-66346.426930000001</v>
          </cell>
        </row>
        <row r="9447">
          <cell r="CK9447">
            <v>-38081.071000000004</v>
          </cell>
        </row>
        <row r="9448">
          <cell r="CK9448" t="str">
            <v>0</v>
          </cell>
        </row>
        <row r="9449">
          <cell r="CK9449" t="str">
            <v>0</v>
          </cell>
        </row>
        <row r="9450">
          <cell r="CK9450" t="str">
            <v>0</v>
          </cell>
        </row>
        <row r="9451">
          <cell r="CK9451" t="str">
            <v>0</v>
          </cell>
        </row>
        <row r="9452">
          <cell r="CK9452" t="str">
            <v>0</v>
          </cell>
        </row>
        <row r="9453">
          <cell r="CK9453" t="str">
            <v>0</v>
          </cell>
        </row>
        <row r="9454">
          <cell r="CK9454" t="str">
            <v>0</v>
          </cell>
        </row>
        <row r="9455">
          <cell r="CK9455" t="str">
            <v>0</v>
          </cell>
        </row>
        <row r="9456">
          <cell r="CK9456" t="str">
            <v>0</v>
          </cell>
        </row>
        <row r="9457">
          <cell r="CK9457" t="str">
            <v>0</v>
          </cell>
        </row>
        <row r="9458">
          <cell r="CK9458" t="str">
            <v>0</v>
          </cell>
        </row>
        <row r="9459">
          <cell r="CK9459" t="str">
            <v>0</v>
          </cell>
        </row>
        <row r="9460">
          <cell r="CK9460" t="str">
            <v>0</v>
          </cell>
        </row>
        <row r="9461">
          <cell r="CK9461" t="str">
            <v>0</v>
          </cell>
        </row>
        <row r="9462">
          <cell r="CK9462">
            <v>-111332.60673</v>
          </cell>
        </row>
        <row r="9463">
          <cell r="CK9463">
            <v>-66346.833589999995</v>
          </cell>
        </row>
        <row r="9464">
          <cell r="CK9464" t="str">
            <v>0</v>
          </cell>
        </row>
        <row r="9465">
          <cell r="CK9465" t="str">
            <v>0</v>
          </cell>
        </row>
        <row r="9466">
          <cell r="CK9466" t="str">
            <v>0</v>
          </cell>
        </row>
        <row r="9467">
          <cell r="CK9467" t="str">
            <v>0</v>
          </cell>
        </row>
        <row r="9468">
          <cell r="CK9468">
            <v>-111333.09047999998</v>
          </cell>
        </row>
        <row r="9469">
          <cell r="CK9469" t="str">
            <v>0</v>
          </cell>
        </row>
        <row r="9470">
          <cell r="CK9470" t="str">
            <v>0</v>
          </cell>
        </row>
        <row r="9471">
          <cell r="CK9471" t="str">
            <v>0</v>
          </cell>
        </row>
        <row r="9472">
          <cell r="CK9472" t="str">
            <v>0</v>
          </cell>
        </row>
        <row r="9473">
          <cell r="CK9473" t="str">
            <v>0</v>
          </cell>
        </row>
        <row r="9474">
          <cell r="CK9474" t="str">
            <v>0</v>
          </cell>
        </row>
        <row r="9475">
          <cell r="CK9475" t="str">
            <v>0</v>
          </cell>
        </row>
        <row r="9476">
          <cell r="CK9476" t="str">
            <v>0</v>
          </cell>
        </row>
        <row r="9477">
          <cell r="CK9477" t="str">
            <v>0</v>
          </cell>
        </row>
        <row r="9478">
          <cell r="CK9478">
            <v>-19251.608720000004</v>
          </cell>
        </row>
        <row r="9479">
          <cell r="CK9479" t="str">
            <v>0</v>
          </cell>
        </row>
        <row r="9480">
          <cell r="CK9480" t="str">
            <v>0</v>
          </cell>
        </row>
        <row r="9481">
          <cell r="CK9481">
            <v>-138565.92955999999</v>
          </cell>
        </row>
        <row r="9482">
          <cell r="CK9482" t="str">
            <v>0</v>
          </cell>
        </row>
        <row r="9483">
          <cell r="CK9483" t="str">
            <v>0</v>
          </cell>
        </row>
        <row r="9484">
          <cell r="CK9484" t="str">
            <v>0</v>
          </cell>
        </row>
        <row r="9485">
          <cell r="CK9485" t="str">
            <v>0</v>
          </cell>
        </row>
        <row r="9486">
          <cell r="CK9486" t="str">
            <v>0</v>
          </cell>
        </row>
        <row r="9487">
          <cell r="CK9487" t="str">
            <v>0</v>
          </cell>
        </row>
        <row r="9488">
          <cell r="CK9488" t="str">
            <v>0</v>
          </cell>
        </row>
        <row r="9489">
          <cell r="CK9489" t="str">
            <v>0</v>
          </cell>
        </row>
        <row r="9490">
          <cell r="CK9490" t="str">
            <v>0</v>
          </cell>
        </row>
        <row r="9491">
          <cell r="CK9491" t="str">
            <v>0</v>
          </cell>
        </row>
        <row r="9492">
          <cell r="CK9492" t="str">
            <v>0</v>
          </cell>
        </row>
        <row r="9493">
          <cell r="CK9493" t="str">
            <v>0</v>
          </cell>
        </row>
        <row r="9494">
          <cell r="CK9494" t="str">
            <v>0</v>
          </cell>
        </row>
        <row r="9495">
          <cell r="CK9495">
            <v>-115093.73080000002</v>
          </cell>
        </row>
        <row r="9496">
          <cell r="CK9496">
            <v>-86653.240350000007</v>
          </cell>
        </row>
        <row r="9497">
          <cell r="CK9497" t="str">
            <v>0</v>
          </cell>
        </row>
        <row r="9498">
          <cell r="CK9498" t="str">
            <v>0</v>
          </cell>
        </row>
        <row r="9499">
          <cell r="CK9499" t="str">
            <v>0</v>
          </cell>
        </row>
        <row r="9500">
          <cell r="CK9500" t="str">
            <v>0</v>
          </cell>
        </row>
        <row r="9501">
          <cell r="CK9501" t="str">
            <v>0</v>
          </cell>
        </row>
        <row r="9502">
          <cell r="CK9502" t="str">
            <v>0</v>
          </cell>
        </row>
        <row r="9503">
          <cell r="CK9503" t="str">
            <v>0</v>
          </cell>
        </row>
        <row r="9504">
          <cell r="CK9504">
            <v>-120127.32643999999</v>
          </cell>
        </row>
        <row r="9505">
          <cell r="CK9505" t="str">
            <v>0</v>
          </cell>
        </row>
        <row r="9506">
          <cell r="CK9506" t="str">
            <v>0</v>
          </cell>
        </row>
        <row r="9507">
          <cell r="CK9507" t="str">
            <v>0</v>
          </cell>
        </row>
        <row r="9508">
          <cell r="CK9508" t="str">
            <v>0</v>
          </cell>
        </row>
        <row r="9509">
          <cell r="CK9509" t="str">
            <v>0</v>
          </cell>
        </row>
        <row r="9510">
          <cell r="CK9510" t="str">
            <v>0</v>
          </cell>
        </row>
        <row r="9511">
          <cell r="CK9511" t="str">
            <v>0</v>
          </cell>
        </row>
        <row r="9512">
          <cell r="CK9512">
            <v>-23693.411249999997</v>
          </cell>
        </row>
        <row r="9513">
          <cell r="CK9513" t="str">
            <v>0</v>
          </cell>
        </row>
        <row r="9514">
          <cell r="CK9514" t="str">
            <v>0</v>
          </cell>
        </row>
        <row r="9515">
          <cell r="CK9515" t="str">
            <v>0</v>
          </cell>
        </row>
        <row r="9516">
          <cell r="CK9516">
            <v>-84565.009950000007</v>
          </cell>
        </row>
        <row r="9517">
          <cell r="CK9517" t="str">
            <v>0</v>
          </cell>
        </row>
        <row r="9518">
          <cell r="CK9518" t="str">
            <v>0</v>
          </cell>
        </row>
        <row r="9519">
          <cell r="CK9519" t="str">
            <v>0</v>
          </cell>
        </row>
        <row r="9520">
          <cell r="CK9520" t="str">
            <v>0</v>
          </cell>
        </row>
        <row r="9521">
          <cell r="CK9521" t="str">
            <v>0</v>
          </cell>
        </row>
        <row r="9522">
          <cell r="CK9522" t="str">
            <v>0</v>
          </cell>
        </row>
        <row r="9523">
          <cell r="CK9523" t="str">
            <v>0</v>
          </cell>
        </row>
        <row r="9524">
          <cell r="CK9524" t="str">
            <v>0</v>
          </cell>
        </row>
        <row r="9525">
          <cell r="CK9525">
            <v>-111333.09047999998</v>
          </cell>
        </row>
        <row r="9526">
          <cell r="CK9526" t="str">
            <v>0</v>
          </cell>
        </row>
        <row r="9527">
          <cell r="CK9527" t="str">
            <v>0</v>
          </cell>
        </row>
        <row r="9528">
          <cell r="CK9528">
            <v>-111333.09047999998</v>
          </cell>
        </row>
        <row r="9529">
          <cell r="CK9529" t="str">
            <v>0</v>
          </cell>
        </row>
        <row r="9530">
          <cell r="CK9530" t="str">
            <v>0</v>
          </cell>
        </row>
        <row r="9531">
          <cell r="CK9531" t="str">
            <v>0</v>
          </cell>
        </row>
        <row r="9532">
          <cell r="CK9532" t="str">
            <v>0</v>
          </cell>
        </row>
        <row r="9533">
          <cell r="CK9533" t="str">
            <v>0</v>
          </cell>
        </row>
        <row r="9534">
          <cell r="CK9534" t="str">
            <v>0</v>
          </cell>
        </row>
        <row r="9535">
          <cell r="CK9535">
            <v>-38081.071000000004</v>
          </cell>
        </row>
        <row r="9536">
          <cell r="CK9536" t="str">
            <v>0</v>
          </cell>
        </row>
        <row r="9537">
          <cell r="CK9537" t="str">
            <v>0</v>
          </cell>
        </row>
        <row r="9538">
          <cell r="CK9538" t="str">
            <v>0</v>
          </cell>
        </row>
        <row r="9539">
          <cell r="CK9539" t="str">
            <v>0</v>
          </cell>
        </row>
        <row r="9540">
          <cell r="CK9540" t="str">
            <v>0</v>
          </cell>
        </row>
        <row r="9541">
          <cell r="CK9541" t="str">
            <v>0</v>
          </cell>
        </row>
        <row r="9542">
          <cell r="CK9542">
            <v>-84951.618270000006</v>
          </cell>
        </row>
        <row r="9543">
          <cell r="CK9543" t="str">
            <v>0</v>
          </cell>
        </row>
        <row r="9544">
          <cell r="CK9544" t="str">
            <v>0</v>
          </cell>
        </row>
        <row r="9545">
          <cell r="CK9545">
            <v>-76335.252889999989</v>
          </cell>
        </row>
        <row r="9546">
          <cell r="CK9546">
            <v>-111332.60673</v>
          </cell>
        </row>
        <row r="9547">
          <cell r="CK9547" t="str">
            <v>0</v>
          </cell>
        </row>
        <row r="9548">
          <cell r="CK9548" t="str">
            <v>0</v>
          </cell>
        </row>
        <row r="9549">
          <cell r="CK9549" t="str">
            <v>0</v>
          </cell>
        </row>
        <row r="9550">
          <cell r="CK9550" t="str">
            <v>0</v>
          </cell>
        </row>
        <row r="9551">
          <cell r="CK9551">
            <v>-76335.486659999995</v>
          </cell>
        </row>
        <row r="9552">
          <cell r="CK9552" t="str">
            <v>0</v>
          </cell>
        </row>
        <row r="9553">
          <cell r="CK9553" t="str">
            <v>0</v>
          </cell>
        </row>
        <row r="9554">
          <cell r="CK9554" t="str">
            <v>0</v>
          </cell>
        </row>
        <row r="9555">
          <cell r="CK9555" t="str">
            <v>0</v>
          </cell>
        </row>
        <row r="9556">
          <cell r="CK9556">
            <v>-91998.558739999993</v>
          </cell>
        </row>
        <row r="9557">
          <cell r="CK9557" t="str">
            <v>0</v>
          </cell>
        </row>
        <row r="9558">
          <cell r="CK9558" t="str">
            <v>0</v>
          </cell>
        </row>
        <row r="9559">
          <cell r="CK9559" t="str">
            <v>0</v>
          </cell>
        </row>
        <row r="9560">
          <cell r="CK9560" t="str">
            <v>0</v>
          </cell>
        </row>
        <row r="9561">
          <cell r="CK9561" t="str">
            <v>0</v>
          </cell>
        </row>
        <row r="9562">
          <cell r="CK9562" t="str">
            <v>0</v>
          </cell>
        </row>
        <row r="9563">
          <cell r="CK9563" t="str">
            <v>0</v>
          </cell>
        </row>
        <row r="9564">
          <cell r="CK9564" t="str">
            <v>0</v>
          </cell>
        </row>
        <row r="9565">
          <cell r="CK9565" t="str">
            <v>0</v>
          </cell>
        </row>
        <row r="9566">
          <cell r="CK9566">
            <v>-82511.52760999999</v>
          </cell>
        </row>
        <row r="9567">
          <cell r="CK9567" t="str">
            <v>0</v>
          </cell>
        </row>
        <row r="9568">
          <cell r="CK9568" t="str">
            <v>0</v>
          </cell>
        </row>
        <row r="9569">
          <cell r="CK9569" t="str">
            <v>0</v>
          </cell>
        </row>
        <row r="9570">
          <cell r="CK9570" t="str">
            <v>0</v>
          </cell>
        </row>
        <row r="9571">
          <cell r="CK9571" t="str">
            <v>0</v>
          </cell>
        </row>
        <row r="9572">
          <cell r="CK9572" t="str">
            <v>0</v>
          </cell>
        </row>
        <row r="9573">
          <cell r="CK9573" t="str">
            <v>0</v>
          </cell>
        </row>
        <row r="9574">
          <cell r="CK9574">
            <v>-79437.392240000001</v>
          </cell>
        </row>
        <row r="9575">
          <cell r="CK9575" t="str">
            <v>0</v>
          </cell>
        </row>
        <row r="9576">
          <cell r="CK9576" t="str">
            <v>0</v>
          </cell>
        </row>
        <row r="9577">
          <cell r="CK9577" t="str">
            <v>0</v>
          </cell>
        </row>
        <row r="9578">
          <cell r="CK9578" t="str">
            <v>0</v>
          </cell>
        </row>
        <row r="9579">
          <cell r="CK9579" t="str">
            <v>0</v>
          </cell>
        </row>
        <row r="9580">
          <cell r="CK9580" t="str">
            <v>0</v>
          </cell>
        </row>
        <row r="9581">
          <cell r="CK9581" t="str">
            <v>0</v>
          </cell>
        </row>
        <row r="9582">
          <cell r="CK9582" t="str">
            <v>0</v>
          </cell>
        </row>
        <row r="9583">
          <cell r="CK9583" t="str">
            <v>0</v>
          </cell>
        </row>
        <row r="9584">
          <cell r="CK9584" t="str">
            <v>0</v>
          </cell>
        </row>
        <row r="9585">
          <cell r="CK9585" t="str">
            <v>0</v>
          </cell>
        </row>
        <row r="9586">
          <cell r="CK9586" t="str">
            <v>0</v>
          </cell>
        </row>
        <row r="9587">
          <cell r="CK9587" t="str">
            <v>0</v>
          </cell>
        </row>
        <row r="9588">
          <cell r="CK9588" t="str">
            <v>0</v>
          </cell>
        </row>
        <row r="9589">
          <cell r="CK9589" t="str">
            <v>0</v>
          </cell>
        </row>
        <row r="9590">
          <cell r="CK9590" t="str">
            <v>0</v>
          </cell>
        </row>
        <row r="9591">
          <cell r="CK9591" t="str">
            <v>0</v>
          </cell>
        </row>
        <row r="9592">
          <cell r="CK9592" t="str">
            <v>0</v>
          </cell>
        </row>
        <row r="9593">
          <cell r="CK9593" t="str">
            <v>0</v>
          </cell>
        </row>
        <row r="9594">
          <cell r="CK9594" t="str">
            <v>0</v>
          </cell>
        </row>
        <row r="9595">
          <cell r="CK9595" t="str">
            <v>0</v>
          </cell>
        </row>
        <row r="9596">
          <cell r="CK9596" t="str">
            <v>0</v>
          </cell>
        </row>
        <row r="9597">
          <cell r="CK9597" t="str">
            <v>0</v>
          </cell>
        </row>
        <row r="9598">
          <cell r="CK9598" t="str">
            <v>0</v>
          </cell>
        </row>
        <row r="9599">
          <cell r="CK9599" t="str">
            <v>0</v>
          </cell>
        </row>
        <row r="9600">
          <cell r="CK9600" t="str">
            <v>0</v>
          </cell>
        </row>
        <row r="9601">
          <cell r="CK9601">
            <v>-161545.43990999999</v>
          </cell>
        </row>
        <row r="9602">
          <cell r="CK9602">
            <v>-30747.59893</v>
          </cell>
        </row>
        <row r="9603">
          <cell r="CK9603" t="str">
            <v>0</v>
          </cell>
        </row>
        <row r="9604">
          <cell r="CK9604" t="str">
            <v>0</v>
          </cell>
        </row>
        <row r="9605">
          <cell r="CK9605" t="str">
            <v>0</v>
          </cell>
        </row>
        <row r="9606">
          <cell r="CK9606" t="str">
            <v>0</v>
          </cell>
        </row>
        <row r="9607">
          <cell r="CK9607" t="str">
            <v>0</v>
          </cell>
        </row>
        <row r="9608">
          <cell r="CK9608" t="str">
            <v>0</v>
          </cell>
        </row>
        <row r="9609">
          <cell r="CK9609" t="str">
            <v>0</v>
          </cell>
        </row>
        <row r="9610">
          <cell r="CK9610" t="str">
            <v>0</v>
          </cell>
        </row>
        <row r="9611">
          <cell r="CK9611" t="str">
            <v>0</v>
          </cell>
        </row>
        <row r="9612">
          <cell r="CK9612" t="str">
            <v>0</v>
          </cell>
        </row>
        <row r="9613">
          <cell r="CK9613" t="str">
            <v>0</v>
          </cell>
        </row>
        <row r="9614">
          <cell r="CK9614" t="str">
            <v>0</v>
          </cell>
        </row>
        <row r="9615">
          <cell r="CK9615" t="str">
            <v>0</v>
          </cell>
        </row>
        <row r="9616">
          <cell r="CK9616" t="str">
            <v>0</v>
          </cell>
        </row>
        <row r="9617">
          <cell r="CK9617">
            <v>-126678.15572</v>
          </cell>
        </row>
        <row r="9618">
          <cell r="CK9618" t="str">
            <v>0</v>
          </cell>
        </row>
        <row r="9619">
          <cell r="CK9619" t="str">
            <v>0</v>
          </cell>
        </row>
        <row r="9620">
          <cell r="CK9620" t="str">
            <v>0</v>
          </cell>
        </row>
        <row r="9621">
          <cell r="CK9621" t="str">
            <v>0</v>
          </cell>
        </row>
        <row r="9622">
          <cell r="CK9622" t="str">
            <v>0</v>
          </cell>
        </row>
        <row r="9623">
          <cell r="CK9623">
            <v>-19251.608720000004</v>
          </cell>
        </row>
        <row r="9624">
          <cell r="CK9624" t="str">
            <v>0</v>
          </cell>
        </row>
        <row r="9625">
          <cell r="CK9625" t="str">
            <v>0</v>
          </cell>
        </row>
        <row r="9626">
          <cell r="CK9626" t="str">
            <v>0</v>
          </cell>
        </row>
        <row r="9627">
          <cell r="CK9627" t="str">
            <v>0</v>
          </cell>
        </row>
        <row r="9628">
          <cell r="CK9628">
            <v>-70799.820270000011</v>
          </cell>
        </row>
        <row r="9629">
          <cell r="CK9629" t="str">
            <v>0</v>
          </cell>
        </row>
        <row r="9630">
          <cell r="CK9630">
            <v>-19251.549760000002</v>
          </cell>
        </row>
        <row r="9631">
          <cell r="CK9631" t="str">
            <v>0</v>
          </cell>
        </row>
        <row r="9632">
          <cell r="CK9632" t="str">
            <v>0</v>
          </cell>
        </row>
        <row r="9633">
          <cell r="CK9633" t="str">
            <v>0</v>
          </cell>
        </row>
        <row r="9634">
          <cell r="CK9634" t="str">
            <v>0</v>
          </cell>
        </row>
        <row r="9635">
          <cell r="CK9635" t="str">
            <v>0</v>
          </cell>
        </row>
        <row r="9636">
          <cell r="CK9636" t="str">
            <v>0</v>
          </cell>
        </row>
        <row r="9637">
          <cell r="CK9637" t="str">
            <v>0</v>
          </cell>
        </row>
        <row r="9638">
          <cell r="CK9638" t="str">
            <v>0</v>
          </cell>
        </row>
        <row r="9639">
          <cell r="CK9639" t="str">
            <v>0</v>
          </cell>
        </row>
        <row r="9640">
          <cell r="CK9640" t="str">
            <v>0</v>
          </cell>
        </row>
        <row r="9641">
          <cell r="CK9641" t="str">
            <v>0</v>
          </cell>
        </row>
        <row r="9642">
          <cell r="CK9642" t="str">
            <v>0</v>
          </cell>
        </row>
        <row r="9643">
          <cell r="CK9643" t="str">
            <v>0</v>
          </cell>
        </row>
        <row r="9644">
          <cell r="CK9644">
            <v>-62350.052150000003</v>
          </cell>
        </row>
        <row r="9645">
          <cell r="CK9645" t="str">
            <v>0</v>
          </cell>
        </row>
        <row r="9646">
          <cell r="CK9646">
            <v>-111333.09047999998</v>
          </cell>
        </row>
        <row r="9647">
          <cell r="CK9647" t="str">
            <v>0</v>
          </cell>
        </row>
        <row r="9648">
          <cell r="CK9648" t="str">
            <v>0</v>
          </cell>
        </row>
        <row r="9649">
          <cell r="CK9649" t="str">
            <v>0</v>
          </cell>
        </row>
        <row r="9650">
          <cell r="CK9650" t="str">
            <v>0</v>
          </cell>
        </row>
        <row r="9651">
          <cell r="CK9651">
            <v>-122357.56034999999</v>
          </cell>
        </row>
        <row r="9652">
          <cell r="CK9652" t="str">
            <v>0</v>
          </cell>
        </row>
        <row r="9653">
          <cell r="CK9653" t="str">
            <v>0</v>
          </cell>
        </row>
        <row r="9654">
          <cell r="CK9654" t="str">
            <v>0</v>
          </cell>
        </row>
        <row r="9655">
          <cell r="CK9655">
            <v>-68198.939780000001</v>
          </cell>
        </row>
        <row r="9656">
          <cell r="CK9656" t="str">
            <v>0</v>
          </cell>
        </row>
        <row r="9657">
          <cell r="CK9657" t="str">
            <v>0</v>
          </cell>
        </row>
        <row r="9658">
          <cell r="CK9658" t="str">
            <v>0</v>
          </cell>
        </row>
        <row r="9659">
          <cell r="CK9659" t="str">
            <v>0</v>
          </cell>
        </row>
        <row r="9660">
          <cell r="CK9660" t="str">
            <v>0</v>
          </cell>
        </row>
        <row r="9661">
          <cell r="CK9661" t="str">
            <v>0</v>
          </cell>
        </row>
        <row r="9662">
          <cell r="CK9662" t="str">
            <v>0</v>
          </cell>
        </row>
        <row r="9663">
          <cell r="CK9663" t="str">
            <v>0</v>
          </cell>
        </row>
        <row r="9664">
          <cell r="CK9664" t="str">
            <v>0</v>
          </cell>
        </row>
        <row r="9665">
          <cell r="CK9665" t="str">
            <v>0</v>
          </cell>
        </row>
        <row r="9666">
          <cell r="CK9666">
            <v>-138210.42491</v>
          </cell>
        </row>
        <row r="9667">
          <cell r="CK9667" t="str">
            <v>0</v>
          </cell>
        </row>
        <row r="9668">
          <cell r="CK9668" t="str">
            <v>0</v>
          </cell>
        </row>
        <row r="9669">
          <cell r="CK9669" t="str">
            <v>0</v>
          </cell>
        </row>
        <row r="9670">
          <cell r="CK9670" t="str">
            <v>0</v>
          </cell>
        </row>
        <row r="9671">
          <cell r="CK9671" t="str">
            <v>0</v>
          </cell>
        </row>
        <row r="9672">
          <cell r="CK9672" t="str">
            <v>0</v>
          </cell>
        </row>
        <row r="9673">
          <cell r="CK9673" t="str">
            <v>0</v>
          </cell>
        </row>
        <row r="9674">
          <cell r="CK9674" t="str">
            <v>0</v>
          </cell>
        </row>
        <row r="9675">
          <cell r="CK9675" t="str">
            <v>0</v>
          </cell>
        </row>
        <row r="9676">
          <cell r="CK9676" t="str">
            <v>0</v>
          </cell>
        </row>
        <row r="9677">
          <cell r="CK9677" t="str">
            <v>0</v>
          </cell>
        </row>
        <row r="9678">
          <cell r="CK9678">
            <v>-93174.635309999983</v>
          </cell>
        </row>
        <row r="9679">
          <cell r="CK9679" t="str">
            <v>0</v>
          </cell>
        </row>
        <row r="9680">
          <cell r="CK9680" t="str">
            <v>0</v>
          </cell>
        </row>
        <row r="9681">
          <cell r="CK9681" t="str">
            <v>0</v>
          </cell>
        </row>
        <row r="9682">
          <cell r="CK9682" t="str">
            <v>0</v>
          </cell>
        </row>
        <row r="9683">
          <cell r="CK9683" t="str">
            <v>0</v>
          </cell>
        </row>
        <row r="9684">
          <cell r="CK9684" t="str">
            <v>0</v>
          </cell>
        </row>
        <row r="9685">
          <cell r="CK9685" t="str">
            <v>0</v>
          </cell>
        </row>
        <row r="9686">
          <cell r="CK9686" t="str">
            <v>0</v>
          </cell>
        </row>
        <row r="9687">
          <cell r="CK9687" t="str">
            <v>0</v>
          </cell>
        </row>
        <row r="9688">
          <cell r="CK9688" t="str">
            <v>0</v>
          </cell>
        </row>
        <row r="9689">
          <cell r="CK9689" t="str">
            <v>0</v>
          </cell>
        </row>
        <row r="9690">
          <cell r="CK9690">
            <v>-19251.549760000002</v>
          </cell>
        </row>
        <row r="9691">
          <cell r="CK9691" t="str">
            <v>0</v>
          </cell>
        </row>
        <row r="9692">
          <cell r="CK9692" t="str">
            <v>0</v>
          </cell>
        </row>
        <row r="9693">
          <cell r="CK9693" t="str">
            <v>0</v>
          </cell>
        </row>
        <row r="9694">
          <cell r="CK9694" t="str">
            <v>0</v>
          </cell>
        </row>
        <row r="9695">
          <cell r="CK9695">
            <v>-111333.09047999998</v>
          </cell>
        </row>
        <row r="9696">
          <cell r="CK9696" t="str">
            <v>0</v>
          </cell>
        </row>
        <row r="9697">
          <cell r="CK9697" t="str">
            <v>0</v>
          </cell>
        </row>
        <row r="9698">
          <cell r="CK9698" t="str">
            <v>0</v>
          </cell>
        </row>
        <row r="9699">
          <cell r="CK9699">
            <v>-111332.60673</v>
          </cell>
        </row>
        <row r="9700">
          <cell r="CK9700" t="str">
            <v>0</v>
          </cell>
        </row>
        <row r="9701">
          <cell r="CK9701" t="str">
            <v>0</v>
          </cell>
        </row>
        <row r="9702">
          <cell r="CK9702" t="str">
            <v>0</v>
          </cell>
        </row>
        <row r="9703">
          <cell r="CK9703">
            <v>-20034.013470000002</v>
          </cell>
        </row>
        <row r="9704">
          <cell r="CK9704" t="str">
            <v>0</v>
          </cell>
        </row>
        <row r="9705">
          <cell r="CK9705" t="str">
            <v>0</v>
          </cell>
        </row>
        <row r="9706">
          <cell r="CK9706" t="str">
            <v>0</v>
          </cell>
        </row>
        <row r="9707">
          <cell r="CK9707" t="str">
            <v>0</v>
          </cell>
        </row>
        <row r="9708">
          <cell r="CK9708" t="str">
            <v>0</v>
          </cell>
        </row>
        <row r="9709">
          <cell r="CK9709" t="str">
            <v>0</v>
          </cell>
        </row>
        <row r="9710">
          <cell r="CK9710" t="str">
            <v>0</v>
          </cell>
        </row>
        <row r="9711">
          <cell r="CK9711" t="str">
            <v>0</v>
          </cell>
        </row>
        <row r="9712">
          <cell r="CK9712" t="str">
            <v>0</v>
          </cell>
        </row>
        <row r="9713">
          <cell r="CK9713">
            <v>-74574.436069999996</v>
          </cell>
        </row>
        <row r="9714">
          <cell r="CK9714" t="str">
            <v>0</v>
          </cell>
        </row>
        <row r="9715">
          <cell r="CK9715" t="str">
            <v>0</v>
          </cell>
        </row>
        <row r="9716">
          <cell r="CK9716" t="str">
            <v>0</v>
          </cell>
        </row>
        <row r="9717">
          <cell r="CK9717" t="str">
            <v>0</v>
          </cell>
        </row>
        <row r="9718">
          <cell r="CK9718" t="str">
            <v>0</v>
          </cell>
        </row>
        <row r="9719">
          <cell r="CK9719" t="str">
            <v>0</v>
          </cell>
        </row>
        <row r="9720">
          <cell r="CK9720" t="str">
            <v>0</v>
          </cell>
        </row>
        <row r="9721">
          <cell r="CK9721" t="str">
            <v>0</v>
          </cell>
        </row>
        <row r="9722">
          <cell r="CK9722" t="str">
            <v>0</v>
          </cell>
        </row>
        <row r="9723">
          <cell r="CK9723" t="str">
            <v>0</v>
          </cell>
        </row>
        <row r="9724">
          <cell r="CK9724">
            <v>-105472.51035000001</v>
          </cell>
        </row>
        <row r="9725">
          <cell r="CK9725" t="str">
            <v>0</v>
          </cell>
        </row>
        <row r="9726">
          <cell r="CK9726" t="str">
            <v>0</v>
          </cell>
        </row>
        <row r="9727">
          <cell r="CK9727" t="str">
            <v>0</v>
          </cell>
        </row>
        <row r="9728">
          <cell r="CK9728" t="str">
            <v>0</v>
          </cell>
        </row>
        <row r="9729">
          <cell r="CK9729" t="str">
            <v>0</v>
          </cell>
        </row>
        <row r="9730">
          <cell r="CK9730" t="str">
            <v>0</v>
          </cell>
        </row>
        <row r="9731">
          <cell r="CK9731">
            <v>-56717.793610000008</v>
          </cell>
        </row>
        <row r="9732">
          <cell r="CK9732" t="str">
            <v>0</v>
          </cell>
        </row>
        <row r="9733">
          <cell r="CK9733" t="str">
            <v>0</v>
          </cell>
        </row>
        <row r="9734">
          <cell r="CK9734" t="str">
            <v>0</v>
          </cell>
        </row>
        <row r="9735">
          <cell r="CK9735" t="str">
            <v>0</v>
          </cell>
        </row>
        <row r="9736">
          <cell r="CK9736" t="str">
            <v>0</v>
          </cell>
        </row>
        <row r="9737">
          <cell r="CK9737" t="str">
            <v>0</v>
          </cell>
        </row>
        <row r="9738">
          <cell r="CK9738" t="str">
            <v>0</v>
          </cell>
        </row>
        <row r="9739">
          <cell r="CK9739" t="str">
            <v>0</v>
          </cell>
        </row>
        <row r="9740">
          <cell r="CK9740" t="str">
            <v>0</v>
          </cell>
        </row>
        <row r="9741">
          <cell r="CK9741" t="str">
            <v>0</v>
          </cell>
        </row>
        <row r="9742">
          <cell r="CK9742" t="str">
            <v>0</v>
          </cell>
        </row>
        <row r="9743">
          <cell r="CK9743" t="str">
            <v>0</v>
          </cell>
        </row>
        <row r="9744">
          <cell r="CK9744">
            <v>-34855.615039999997</v>
          </cell>
        </row>
        <row r="9745">
          <cell r="CK9745" t="str">
            <v>0</v>
          </cell>
        </row>
        <row r="9746">
          <cell r="CK9746" t="str">
            <v>0</v>
          </cell>
        </row>
        <row r="9747">
          <cell r="CK9747">
            <v>-126175.34104</v>
          </cell>
        </row>
        <row r="9748">
          <cell r="CK9748" t="str">
            <v>0</v>
          </cell>
        </row>
        <row r="9749">
          <cell r="CK9749">
            <v>-83521.924769999983</v>
          </cell>
        </row>
        <row r="9750">
          <cell r="CK9750" t="str">
            <v>0</v>
          </cell>
        </row>
        <row r="9751">
          <cell r="CK9751" t="str">
            <v>0</v>
          </cell>
        </row>
        <row r="9752">
          <cell r="CK9752" t="str">
            <v>0</v>
          </cell>
        </row>
        <row r="9753">
          <cell r="CK9753" t="str">
            <v>0</v>
          </cell>
        </row>
        <row r="9754">
          <cell r="CK9754" t="str">
            <v>0</v>
          </cell>
        </row>
        <row r="9755">
          <cell r="CK9755" t="str">
            <v>0</v>
          </cell>
        </row>
        <row r="9756">
          <cell r="CK9756" t="str">
            <v>0</v>
          </cell>
        </row>
        <row r="9757">
          <cell r="CK9757" t="str">
            <v>0</v>
          </cell>
        </row>
        <row r="9758">
          <cell r="CK9758" t="str">
            <v>0</v>
          </cell>
        </row>
        <row r="9759">
          <cell r="CK9759" t="str">
            <v>0</v>
          </cell>
        </row>
        <row r="9760">
          <cell r="CK9760" t="str">
            <v>0</v>
          </cell>
        </row>
        <row r="9761">
          <cell r="CK9761" t="str">
            <v>0</v>
          </cell>
        </row>
        <row r="9762">
          <cell r="CK9762" t="str">
            <v>0</v>
          </cell>
        </row>
        <row r="9763">
          <cell r="CK9763" t="str">
            <v>0</v>
          </cell>
        </row>
        <row r="9764">
          <cell r="CK9764" t="str">
            <v>0</v>
          </cell>
        </row>
        <row r="9765">
          <cell r="CK9765">
            <v>-111333.09047999998</v>
          </cell>
        </row>
        <row r="9766">
          <cell r="CK9766" t="str">
            <v>0</v>
          </cell>
        </row>
        <row r="9767">
          <cell r="CK9767" t="str">
            <v>0</v>
          </cell>
        </row>
        <row r="9768">
          <cell r="CK9768" t="str">
            <v>0</v>
          </cell>
        </row>
        <row r="9769">
          <cell r="CK9769" t="str">
            <v>0</v>
          </cell>
        </row>
        <row r="9770">
          <cell r="CK9770" t="str">
            <v>0</v>
          </cell>
        </row>
        <row r="9771">
          <cell r="CK9771" t="str">
            <v>0</v>
          </cell>
        </row>
        <row r="9772">
          <cell r="CK9772">
            <v>-28120.93764</v>
          </cell>
        </row>
        <row r="9773">
          <cell r="CK9773" t="str">
            <v>0</v>
          </cell>
        </row>
        <row r="9774">
          <cell r="CK9774" t="str">
            <v>0</v>
          </cell>
        </row>
        <row r="9775">
          <cell r="CK9775" t="str">
            <v>0</v>
          </cell>
        </row>
        <row r="9776">
          <cell r="CK9776" t="str">
            <v>0</v>
          </cell>
        </row>
        <row r="9777">
          <cell r="CK9777">
            <v>-122717.31035</v>
          </cell>
        </row>
        <row r="9778">
          <cell r="CK9778" t="str">
            <v>0</v>
          </cell>
        </row>
        <row r="9779">
          <cell r="CK9779" t="str">
            <v>0</v>
          </cell>
        </row>
        <row r="9780">
          <cell r="CK9780" t="str">
            <v>0</v>
          </cell>
        </row>
        <row r="9781">
          <cell r="CK9781" t="str">
            <v>0</v>
          </cell>
        </row>
        <row r="9782">
          <cell r="CK9782" t="str">
            <v>0</v>
          </cell>
        </row>
        <row r="9783">
          <cell r="CK9783" t="str">
            <v>0</v>
          </cell>
        </row>
        <row r="9784">
          <cell r="CK9784" t="str">
            <v>0</v>
          </cell>
        </row>
        <row r="9785">
          <cell r="CK9785" t="str">
            <v>0</v>
          </cell>
        </row>
        <row r="9786">
          <cell r="CK9786" t="str">
            <v>0</v>
          </cell>
        </row>
        <row r="9787">
          <cell r="CK9787" t="str">
            <v>0</v>
          </cell>
        </row>
        <row r="9788">
          <cell r="CK9788" t="str">
            <v>0</v>
          </cell>
        </row>
        <row r="9789">
          <cell r="CK9789" t="str">
            <v>0</v>
          </cell>
        </row>
        <row r="9790">
          <cell r="CK9790" t="str">
            <v>0</v>
          </cell>
        </row>
        <row r="9791">
          <cell r="CK9791">
            <v>-76335.252889999989</v>
          </cell>
        </row>
        <row r="9792">
          <cell r="CK9792" t="str">
            <v>0</v>
          </cell>
        </row>
        <row r="9793">
          <cell r="CK9793" t="str">
            <v>0</v>
          </cell>
        </row>
        <row r="9794">
          <cell r="CK9794" t="str">
            <v>0</v>
          </cell>
        </row>
        <row r="9795">
          <cell r="CK9795" t="str">
            <v>0</v>
          </cell>
        </row>
        <row r="9796">
          <cell r="CK9796">
            <v>-79766.711980000007</v>
          </cell>
        </row>
        <row r="9797">
          <cell r="CK9797" t="str">
            <v>0</v>
          </cell>
        </row>
        <row r="9798">
          <cell r="CK9798" t="str">
            <v>0</v>
          </cell>
        </row>
        <row r="9799">
          <cell r="CK9799">
            <v>-111333.09047999998</v>
          </cell>
        </row>
        <row r="9800">
          <cell r="CK9800" t="str">
            <v>0</v>
          </cell>
        </row>
        <row r="9801">
          <cell r="CK9801" t="str">
            <v>0</v>
          </cell>
        </row>
        <row r="9802">
          <cell r="CK9802" t="str">
            <v>0</v>
          </cell>
        </row>
        <row r="9803">
          <cell r="CK9803" t="str">
            <v>0</v>
          </cell>
        </row>
        <row r="9804">
          <cell r="CK9804">
            <v>-143233.82881000004</v>
          </cell>
        </row>
        <row r="9805">
          <cell r="CK9805" t="str">
            <v>0</v>
          </cell>
        </row>
        <row r="9806">
          <cell r="CK9806" t="str">
            <v>0</v>
          </cell>
        </row>
        <row r="9807">
          <cell r="CK9807" t="str">
            <v>0</v>
          </cell>
        </row>
        <row r="9808">
          <cell r="CK9808" t="str">
            <v>0</v>
          </cell>
        </row>
        <row r="9809">
          <cell r="CK9809" t="str">
            <v>0</v>
          </cell>
        </row>
        <row r="9810">
          <cell r="CK9810">
            <v>-41225.115820000006</v>
          </cell>
        </row>
        <row r="9811">
          <cell r="CK9811" t="str">
            <v>0</v>
          </cell>
        </row>
        <row r="9812">
          <cell r="CK9812" t="str">
            <v>0</v>
          </cell>
        </row>
        <row r="9813">
          <cell r="CK9813" t="str">
            <v>0</v>
          </cell>
        </row>
        <row r="9814">
          <cell r="CK9814" t="str">
            <v>0</v>
          </cell>
        </row>
        <row r="9815">
          <cell r="CK9815" t="str">
            <v>0</v>
          </cell>
        </row>
        <row r="9816">
          <cell r="CK9816">
            <v>-87350.697849999997</v>
          </cell>
        </row>
        <row r="9817">
          <cell r="CK9817" t="str">
            <v>0</v>
          </cell>
        </row>
        <row r="9818">
          <cell r="CK9818" t="str">
            <v>0</v>
          </cell>
        </row>
        <row r="9819">
          <cell r="CK9819" t="str">
            <v>0</v>
          </cell>
        </row>
        <row r="9820">
          <cell r="CK9820" t="str">
            <v>0</v>
          </cell>
        </row>
        <row r="9821">
          <cell r="CK9821" t="str">
            <v>0</v>
          </cell>
        </row>
        <row r="9822">
          <cell r="CK9822" t="str">
            <v>0</v>
          </cell>
        </row>
        <row r="9823">
          <cell r="CK9823" t="str">
            <v>0</v>
          </cell>
        </row>
        <row r="9824">
          <cell r="CK9824" t="str">
            <v>0</v>
          </cell>
        </row>
        <row r="9825">
          <cell r="CK9825" t="str">
            <v>0</v>
          </cell>
        </row>
        <row r="9826">
          <cell r="CK9826" t="str">
            <v>0</v>
          </cell>
        </row>
        <row r="9827">
          <cell r="CK9827">
            <v>-83501.427739999999</v>
          </cell>
        </row>
        <row r="9828">
          <cell r="CK9828" t="str">
            <v>0</v>
          </cell>
        </row>
        <row r="9829">
          <cell r="CK9829">
            <v>-103076.10711</v>
          </cell>
        </row>
        <row r="9830">
          <cell r="CK9830" t="str">
            <v>0</v>
          </cell>
        </row>
        <row r="9831">
          <cell r="CK9831">
            <v>-111332.60673</v>
          </cell>
        </row>
        <row r="9832">
          <cell r="CK9832">
            <v>-86288.249710000004</v>
          </cell>
        </row>
        <row r="9833">
          <cell r="CK9833" t="str">
            <v>0</v>
          </cell>
        </row>
        <row r="9834">
          <cell r="CK9834">
            <v>-22619.108270000001</v>
          </cell>
        </row>
        <row r="9835">
          <cell r="CK9835" t="str">
            <v>0</v>
          </cell>
        </row>
        <row r="9836">
          <cell r="CK9836">
            <v>-85213.402570000006</v>
          </cell>
        </row>
        <row r="9837">
          <cell r="CK9837">
            <v>-84565.009950000007</v>
          </cell>
        </row>
        <row r="9838">
          <cell r="CK9838" t="str">
            <v>0</v>
          </cell>
        </row>
        <row r="9839">
          <cell r="CK9839" t="str">
            <v>0</v>
          </cell>
        </row>
        <row r="9840">
          <cell r="CK9840" t="str">
            <v>0</v>
          </cell>
        </row>
        <row r="9841">
          <cell r="CK9841" t="str">
            <v>0</v>
          </cell>
        </row>
        <row r="9842">
          <cell r="CK9842" t="str">
            <v>0</v>
          </cell>
        </row>
        <row r="9843">
          <cell r="CK9843">
            <v>-84718.533620000002</v>
          </cell>
        </row>
        <row r="9844">
          <cell r="CK9844" t="str">
            <v>0</v>
          </cell>
        </row>
        <row r="9845">
          <cell r="CK9845" t="str">
            <v>0</v>
          </cell>
        </row>
        <row r="9846">
          <cell r="CK9846" t="str">
            <v>0</v>
          </cell>
        </row>
        <row r="9847">
          <cell r="CK9847" t="str">
            <v>0</v>
          </cell>
        </row>
        <row r="9848">
          <cell r="CK9848" t="str">
            <v>0</v>
          </cell>
        </row>
        <row r="9849">
          <cell r="CK9849" t="str">
            <v>0</v>
          </cell>
        </row>
        <row r="9850">
          <cell r="CK9850" t="str">
            <v>0</v>
          </cell>
        </row>
        <row r="9851">
          <cell r="CK9851" t="str">
            <v>0</v>
          </cell>
        </row>
        <row r="9852">
          <cell r="CK9852" t="str">
            <v>0</v>
          </cell>
        </row>
        <row r="9853">
          <cell r="CK9853" t="str">
            <v>0</v>
          </cell>
        </row>
        <row r="9854">
          <cell r="CK9854" t="str">
            <v>0</v>
          </cell>
        </row>
        <row r="9855">
          <cell r="CK9855">
            <v>-105472.51035000001</v>
          </cell>
        </row>
        <row r="9856">
          <cell r="CK9856">
            <v>-81140.496350000001</v>
          </cell>
        </row>
        <row r="9857">
          <cell r="CK9857" t="str">
            <v>0</v>
          </cell>
        </row>
        <row r="9858">
          <cell r="CK9858" t="str">
            <v>0</v>
          </cell>
        </row>
        <row r="9859">
          <cell r="CK9859">
            <v>-96198.726210000008</v>
          </cell>
        </row>
        <row r="9860">
          <cell r="CK9860" t="str">
            <v>0</v>
          </cell>
        </row>
        <row r="9861">
          <cell r="CK9861">
            <v>-128608.67531000001</v>
          </cell>
        </row>
        <row r="9862">
          <cell r="CK9862">
            <v>-30747.558949999995</v>
          </cell>
        </row>
        <row r="9863">
          <cell r="CK9863" t="str">
            <v>0</v>
          </cell>
        </row>
        <row r="9864">
          <cell r="CK9864" t="str">
            <v>0</v>
          </cell>
        </row>
        <row r="9865">
          <cell r="CK9865" t="str">
            <v>0</v>
          </cell>
        </row>
        <row r="9866">
          <cell r="CK9866" t="str">
            <v>0</v>
          </cell>
        </row>
        <row r="9867">
          <cell r="CK9867" t="str">
            <v>0</v>
          </cell>
        </row>
        <row r="9868">
          <cell r="CK9868" t="str">
            <v>0</v>
          </cell>
        </row>
        <row r="9869">
          <cell r="CK9869" t="str">
            <v>0</v>
          </cell>
        </row>
        <row r="9870">
          <cell r="CK9870" t="str">
            <v>0</v>
          </cell>
        </row>
        <row r="9871">
          <cell r="CK9871" t="str">
            <v>0</v>
          </cell>
        </row>
        <row r="9872">
          <cell r="CK9872" t="str">
            <v>0</v>
          </cell>
        </row>
        <row r="9873">
          <cell r="CK9873" t="str">
            <v>0</v>
          </cell>
        </row>
        <row r="9874">
          <cell r="CK9874">
            <v>-87085.136020000005</v>
          </cell>
        </row>
        <row r="9875">
          <cell r="CK9875">
            <v>-82411.366720000005</v>
          </cell>
        </row>
        <row r="9876">
          <cell r="CK9876" t="str">
            <v>0</v>
          </cell>
        </row>
        <row r="9877">
          <cell r="CK9877" t="str">
            <v>0</v>
          </cell>
        </row>
        <row r="9878">
          <cell r="CK9878">
            <v>-120127.00622000001</v>
          </cell>
        </row>
        <row r="9879">
          <cell r="CK9879" t="str">
            <v>0</v>
          </cell>
        </row>
        <row r="9880">
          <cell r="CK9880">
            <v>-130142.72524</v>
          </cell>
        </row>
        <row r="9881">
          <cell r="CK9881">
            <v>-70284.616200000004</v>
          </cell>
        </row>
        <row r="9882">
          <cell r="CK9882" t="str">
            <v>0</v>
          </cell>
        </row>
        <row r="9883">
          <cell r="CK9883" t="str">
            <v>0</v>
          </cell>
        </row>
        <row r="9884">
          <cell r="CK9884" t="str">
            <v>0</v>
          </cell>
        </row>
        <row r="9885">
          <cell r="CK9885" t="str">
            <v>0</v>
          </cell>
        </row>
        <row r="9886">
          <cell r="CK9886" t="str">
            <v>0</v>
          </cell>
        </row>
        <row r="9887">
          <cell r="CK9887" t="str">
            <v>0</v>
          </cell>
        </row>
        <row r="9888">
          <cell r="CK9888" t="str">
            <v>0</v>
          </cell>
        </row>
        <row r="9889">
          <cell r="CK9889" t="str">
            <v>0</v>
          </cell>
        </row>
        <row r="9890">
          <cell r="CK9890" t="str">
            <v>0</v>
          </cell>
        </row>
        <row r="9891">
          <cell r="CK9891" t="str">
            <v>0</v>
          </cell>
        </row>
        <row r="9892">
          <cell r="CK9892" t="str">
            <v>0</v>
          </cell>
        </row>
        <row r="9893">
          <cell r="CK9893" t="str">
            <v>0</v>
          </cell>
        </row>
        <row r="9894">
          <cell r="CK9894" t="str">
            <v>0</v>
          </cell>
        </row>
        <row r="9895">
          <cell r="CK9895" t="str">
            <v>0</v>
          </cell>
        </row>
        <row r="9896">
          <cell r="CK9896" t="str">
            <v>0</v>
          </cell>
        </row>
        <row r="9897">
          <cell r="CK9897" t="str">
            <v>0</v>
          </cell>
        </row>
        <row r="9898">
          <cell r="CK9898">
            <v>-80968.333299999998</v>
          </cell>
        </row>
        <row r="9899">
          <cell r="CK9899" t="str">
            <v>0</v>
          </cell>
        </row>
        <row r="9900">
          <cell r="CK9900" t="str">
            <v>0</v>
          </cell>
        </row>
        <row r="9901">
          <cell r="CK9901" t="str">
            <v>0</v>
          </cell>
        </row>
        <row r="9902">
          <cell r="CK9902" t="str">
            <v>0</v>
          </cell>
        </row>
        <row r="9903">
          <cell r="CK9903" t="str">
            <v>0</v>
          </cell>
        </row>
        <row r="9904">
          <cell r="CK9904" t="str">
            <v>0</v>
          </cell>
        </row>
        <row r="9905">
          <cell r="CK9905" t="str">
            <v>0</v>
          </cell>
        </row>
        <row r="9906">
          <cell r="CK9906" t="str">
            <v>0</v>
          </cell>
        </row>
        <row r="9907">
          <cell r="CK9907">
            <v>-123984.33635000001</v>
          </cell>
        </row>
        <row r="9908">
          <cell r="CK9908" t="str">
            <v>0</v>
          </cell>
        </row>
        <row r="9909">
          <cell r="CK9909" t="str">
            <v>0</v>
          </cell>
        </row>
        <row r="9910">
          <cell r="CK9910" t="str">
            <v>0</v>
          </cell>
        </row>
        <row r="9911">
          <cell r="CK9911" t="str">
            <v>0</v>
          </cell>
        </row>
        <row r="9912">
          <cell r="CK9912" t="str">
            <v>0</v>
          </cell>
        </row>
        <row r="9913">
          <cell r="CK9913" t="str">
            <v>0</v>
          </cell>
        </row>
        <row r="9914">
          <cell r="CK9914">
            <v>-104815.1366</v>
          </cell>
        </row>
        <row r="9915">
          <cell r="CK9915">
            <v>-110256.45587999998</v>
          </cell>
        </row>
        <row r="9916">
          <cell r="CK9916" t="str">
            <v>0</v>
          </cell>
        </row>
        <row r="9917">
          <cell r="CK9917" t="str">
            <v>0</v>
          </cell>
        </row>
        <row r="9918">
          <cell r="CK9918" t="str">
            <v>0</v>
          </cell>
        </row>
        <row r="9919">
          <cell r="CK9919" t="str">
            <v>0</v>
          </cell>
        </row>
        <row r="9920">
          <cell r="CK9920">
            <v>-84634.118610000005</v>
          </cell>
        </row>
        <row r="9921">
          <cell r="CK9921">
            <v>-66209.578129999994</v>
          </cell>
        </row>
        <row r="9922">
          <cell r="CK9922" t="str">
            <v>0</v>
          </cell>
        </row>
        <row r="9923">
          <cell r="CK9923">
            <v>-90460.768280000004</v>
          </cell>
        </row>
        <row r="9924">
          <cell r="CK9924">
            <v>-86287.904680000007</v>
          </cell>
        </row>
        <row r="9925">
          <cell r="CK9925" t="str">
            <v>0</v>
          </cell>
        </row>
        <row r="9926">
          <cell r="CK9926" t="str">
            <v>0</v>
          </cell>
        </row>
        <row r="9927">
          <cell r="CK9927">
            <v>-90460.768280000004</v>
          </cell>
        </row>
        <row r="9928">
          <cell r="CK9928">
            <v>-96393.556589999993</v>
          </cell>
        </row>
        <row r="9929">
          <cell r="CK9929" t="str">
            <v>0</v>
          </cell>
        </row>
        <row r="9930">
          <cell r="CK9930" t="str">
            <v>0</v>
          </cell>
        </row>
        <row r="9931">
          <cell r="CK9931">
            <v>-62134.540090000002</v>
          </cell>
        </row>
        <row r="9932">
          <cell r="CK9932">
            <v>-102326.3449</v>
          </cell>
        </row>
        <row r="9933">
          <cell r="CK9933" t="str">
            <v>0</v>
          </cell>
        </row>
        <row r="9934">
          <cell r="CK9934" t="str">
            <v>0</v>
          </cell>
        </row>
        <row r="9935">
          <cell r="CK9935" t="str">
            <v>0</v>
          </cell>
        </row>
        <row r="9936">
          <cell r="CK9936" t="str">
            <v>0</v>
          </cell>
        </row>
        <row r="9937">
          <cell r="CK9937">
            <v>-61934.981770000006</v>
          </cell>
        </row>
        <row r="9938">
          <cell r="CK9938">
            <v>-97769.738519999999</v>
          </cell>
        </row>
        <row r="9939">
          <cell r="CK9939" t="str">
            <v>0</v>
          </cell>
        </row>
        <row r="9940">
          <cell r="CK9940" t="str">
            <v>0</v>
          </cell>
        </row>
        <row r="9941">
          <cell r="CK9941" t="str">
            <v>0</v>
          </cell>
        </row>
        <row r="9942">
          <cell r="CK9942" t="str">
            <v>0</v>
          </cell>
        </row>
        <row r="9943">
          <cell r="CK9943" t="str">
            <v>0</v>
          </cell>
        </row>
        <row r="9944">
          <cell r="CK9944" t="str">
            <v>0</v>
          </cell>
        </row>
        <row r="9945">
          <cell r="CK9945">
            <v>-102874.65355</v>
          </cell>
        </row>
        <row r="9946">
          <cell r="CK9946" t="str">
            <v>0</v>
          </cell>
        </row>
        <row r="9947">
          <cell r="CK9947" t="str">
            <v>0</v>
          </cell>
        </row>
        <row r="9948">
          <cell r="CK9948" t="str">
            <v>0</v>
          </cell>
        </row>
        <row r="9949">
          <cell r="CK9949" t="str">
            <v>0</v>
          </cell>
        </row>
        <row r="9950">
          <cell r="CK9950" t="str">
            <v>0</v>
          </cell>
        </row>
        <row r="9951">
          <cell r="CK9951" t="str">
            <v>0</v>
          </cell>
        </row>
        <row r="9952">
          <cell r="CK9952" t="str">
            <v>0</v>
          </cell>
        </row>
        <row r="9953">
          <cell r="CK9953" t="str">
            <v>0</v>
          </cell>
        </row>
        <row r="9954">
          <cell r="CK9954">
            <v>-112471.03964000002</v>
          </cell>
        </row>
        <row r="9955">
          <cell r="CK9955" t="str">
            <v>0</v>
          </cell>
        </row>
        <row r="9956">
          <cell r="CK9956" t="str">
            <v>0</v>
          </cell>
        </row>
        <row r="9957">
          <cell r="CK9957" t="str">
            <v>0</v>
          </cell>
        </row>
        <row r="9958">
          <cell r="CK9958" t="str">
            <v>0</v>
          </cell>
        </row>
        <row r="9959">
          <cell r="CK9959" t="str">
            <v>0</v>
          </cell>
        </row>
        <row r="9960">
          <cell r="CK9960" t="str">
            <v>0</v>
          </cell>
        </row>
        <row r="9961">
          <cell r="CK9961" t="str">
            <v>0</v>
          </cell>
        </row>
        <row r="9962">
          <cell r="CK9962">
            <v>-66209.578129999994</v>
          </cell>
        </row>
        <row r="9963">
          <cell r="CK9963" t="str">
            <v>0</v>
          </cell>
        </row>
        <row r="9964">
          <cell r="CK9964" t="str">
            <v>0</v>
          </cell>
        </row>
        <row r="9965">
          <cell r="CK9965" t="str">
            <v>0</v>
          </cell>
        </row>
        <row r="9966">
          <cell r="CK9966" t="str">
            <v>0</v>
          </cell>
        </row>
        <row r="9967">
          <cell r="CK9967" t="str">
            <v>0</v>
          </cell>
        </row>
        <row r="9968">
          <cell r="CK9968" t="str">
            <v>0</v>
          </cell>
        </row>
        <row r="9969">
          <cell r="CK9969" t="str">
            <v>0</v>
          </cell>
        </row>
        <row r="9970">
          <cell r="CK9970" t="str">
            <v>0</v>
          </cell>
        </row>
        <row r="9971">
          <cell r="CK9971" t="str">
            <v>0</v>
          </cell>
        </row>
        <row r="9972">
          <cell r="CK9972" t="str">
            <v>0</v>
          </cell>
        </row>
        <row r="9973">
          <cell r="CK9973" t="str">
            <v>0</v>
          </cell>
        </row>
        <row r="9974">
          <cell r="CK9974" t="str">
            <v>0</v>
          </cell>
        </row>
        <row r="9975">
          <cell r="CK9975" t="str">
            <v>0</v>
          </cell>
        </row>
        <row r="9976">
          <cell r="CK9976" t="str">
            <v>0</v>
          </cell>
        </row>
        <row r="9977">
          <cell r="CK9977" t="str">
            <v>0</v>
          </cell>
        </row>
        <row r="9978">
          <cell r="CK9978">
            <v>-85891.379220000003</v>
          </cell>
        </row>
        <row r="9979">
          <cell r="CK9979">
            <v>-85002.21540999999</v>
          </cell>
        </row>
        <row r="9980">
          <cell r="CK9980" t="str">
            <v>0</v>
          </cell>
        </row>
        <row r="9981">
          <cell r="CK9981">
            <v>-79884.450920000003</v>
          </cell>
        </row>
        <row r="9982">
          <cell r="CK9982" t="str">
            <v>0</v>
          </cell>
        </row>
        <row r="9983">
          <cell r="CK9983" t="str">
            <v>0</v>
          </cell>
        </row>
        <row r="9984">
          <cell r="CK9984" t="str">
            <v>0</v>
          </cell>
        </row>
        <row r="9985">
          <cell r="CK9985" t="str">
            <v>0</v>
          </cell>
        </row>
        <row r="9986">
          <cell r="CK9986" t="str">
            <v>0</v>
          </cell>
        </row>
        <row r="9987">
          <cell r="CK9987">
            <v>-63030.72883</v>
          </cell>
        </row>
        <row r="9988">
          <cell r="CK9988" t="str">
            <v>0</v>
          </cell>
        </row>
        <row r="9989">
          <cell r="CK9989" t="str">
            <v>0</v>
          </cell>
        </row>
        <row r="9990">
          <cell r="CK9990" t="str">
            <v>0</v>
          </cell>
        </row>
        <row r="9991">
          <cell r="CK9991" t="str">
            <v>0</v>
          </cell>
        </row>
        <row r="9992">
          <cell r="CK9992">
            <v>-58039.197370000002</v>
          </cell>
        </row>
        <row r="9993">
          <cell r="CK9993" t="str">
            <v>0</v>
          </cell>
        </row>
        <row r="9994">
          <cell r="CK9994">
            <v>-86287.904680000007</v>
          </cell>
        </row>
        <row r="9995">
          <cell r="CK9995">
            <v>-104037.11474</v>
          </cell>
        </row>
        <row r="9996">
          <cell r="CK9996" t="str">
            <v>0</v>
          </cell>
        </row>
        <row r="9997">
          <cell r="CK9997" t="str">
            <v>0</v>
          </cell>
        </row>
        <row r="9998">
          <cell r="CK9998" t="str">
            <v>0</v>
          </cell>
        </row>
        <row r="9999">
          <cell r="CK9999" t="str">
            <v>0</v>
          </cell>
        </row>
        <row r="10000">
          <cell r="CK10000" t="str">
            <v>0</v>
          </cell>
        </row>
        <row r="10001">
          <cell r="CK10001" t="str">
            <v>0</v>
          </cell>
        </row>
        <row r="10002">
          <cell r="CK10002">
            <v>-90460.768280000004</v>
          </cell>
        </row>
        <row r="10003">
          <cell r="CK10003" t="str">
            <v>0</v>
          </cell>
        </row>
        <row r="10004">
          <cell r="CK10004" t="str">
            <v>0</v>
          </cell>
        </row>
        <row r="10005">
          <cell r="CK10005" t="str">
            <v>0</v>
          </cell>
        </row>
        <row r="10006">
          <cell r="CK10006" t="str">
            <v>0</v>
          </cell>
        </row>
        <row r="10007">
          <cell r="CK10007">
            <v>-96393.556589999993</v>
          </cell>
        </row>
        <row r="10008">
          <cell r="CK10008" t="str">
            <v>0</v>
          </cell>
        </row>
        <row r="10009">
          <cell r="CK10009" t="str">
            <v>0</v>
          </cell>
        </row>
        <row r="10010">
          <cell r="CK10010">
            <v>-102326.3449</v>
          </cell>
        </row>
        <row r="10011">
          <cell r="CK10011" t="str">
            <v>0</v>
          </cell>
        </row>
        <row r="10012">
          <cell r="CK10012" t="str">
            <v>0</v>
          </cell>
        </row>
        <row r="10013">
          <cell r="CK10013" t="str">
            <v>0</v>
          </cell>
        </row>
        <row r="10014">
          <cell r="CK10014" t="str">
            <v>0</v>
          </cell>
        </row>
        <row r="10015">
          <cell r="CK10015" t="str">
            <v>0</v>
          </cell>
        </row>
        <row r="10016">
          <cell r="CK10016">
            <v>-115805.93674999999</v>
          </cell>
        </row>
        <row r="10017">
          <cell r="CK10017">
            <v>-114910.55133999999</v>
          </cell>
        </row>
        <row r="10018">
          <cell r="CK10018" t="str">
            <v>0</v>
          </cell>
        </row>
        <row r="10019">
          <cell r="CK10019" t="str">
            <v>0</v>
          </cell>
        </row>
        <row r="10020">
          <cell r="CK10020" t="str">
            <v>0</v>
          </cell>
        </row>
        <row r="10021">
          <cell r="CK10021">
            <v>-86278.739199999996</v>
          </cell>
        </row>
        <row r="10022">
          <cell r="CK10022" t="str">
            <v>0</v>
          </cell>
        </row>
        <row r="10023">
          <cell r="CK10023" t="str">
            <v>0</v>
          </cell>
        </row>
        <row r="10024">
          <cell r="CK10024" t="str">
            <v>0</v>
          </cell>
        </row>
        <row r="10025">
          <cell r="CK10025" t="str">
            <v>0</v>
          </cell>
        </row>
        <row r="10026">
          <cell r="CK10026" t="str">
            <v>0</v>
          </cell>
        </row>
        <row r="10027">
          <cell r="CK10027" t="str">
            <v>0</v>
          </cell>
        </row>
        <row r="10028">
          <cell r="CK10028" t="str">
            <v>0</v>
          </cell>
        </row>
        <row r="10029">
          <cell r="CK10029" t="str">
            <v>0</v>
          </cell>
        </row>
        <row r="10030">
          <cell r="CK10030">
            <v>-90460.768280000004</v>
          </cell>
        </row>
        <row r="10031">
          <cell r="CK10031">
            <v>-28600.319329999998</v>
          </cell>
        </row>
        <row r="10032">
          <cell r="CK10032">
            <v>-62369.961530000008</v>
          </cell>
        </row>
        <row r="10033">
          <cell r="CK10033" t="str">
            <v>0</v>
          </cell>
        </row>
        <row r="10034">
          <cell r="CK10034" t="str">
            <v>0</v>
          </cell>
        </row>
        <row r="10035">
          <cell r="CK10035" t="str">
            <v>0</v>
          </cell>
        </row>
        <row r="10036">
          <cell r="CK10036">
            <v>-102326.3449</v>
          </cell>
        </row>
        <row r="10037">
          <cell r="CK10037" t="str">
            <v>0</v>
          </cell>
        </row>
        <row r="10038">
          <cell r="CK10038" t="str">
            <v>0</v>
          </cell>
        </row>
        <row r="10039">
          <cell r="CK10039">
            <v>-104415.3977</v>
          </cell>
        </row>
        <row r="10040">
          <cell r="CK10040" t="str">
            <v>0</v>
          </cell>
        </row>
        <row r="10041">
          <cell r="CK10041" t="str">
            <v>0</v>
          </cell>
        </row>
        <row r="10042">
          <cell r="CK10042" t="str">
            <v>0</v>
          </cell>
        </row>
        <row r="10043">
          <cell r="CK10043" t="str">
            <v>0</v>
          </cell>
        </row>
        <row r="10044">
          <cell r="CK10044" t="str">
            <v>0</v>
          </cell>
        </row>
        <row r="10045">
          <cell r="CK10045" t="str">
            <v>0</v>
          </cell>
        </row>
        <row r="10046">
          <cell r="CK10046" t="str">
            <v>0</v>
          </cell>
        </row>
        <row r="10047">
          <cell r="CK10047" t="str">
            <v>0</v>
          </cell>
        </row>
        <row r="10048">
          <cell r="CK10048" t="str">
            <v>0</v>
          </cell>
        </row>
        <row r="10049">
          <cell r="CK10049">
            <v>-102326.3449</v>
          </cell>
        </row>
        <row r="10050">
          <cell r="CK10050" t="str">
            <v>0</v>
          </cell>
        </row>
        <row r="10051">
          <cell r="CK10051" t="str">
            <v>0</v>
          </cell>
        </row>
        <row r="10052">
          <cell r="CK10052" t="str">
            <v>0</v>
          </cell>
        </row>
        <row r="10053">
          <cell r="CK10053" t="str">
            <v>0</v>
          </cell>
        </row>
        <row r="10054">
          <cell r="CK10054">
            <v>-66209.578129999994</v>
          </cell>
        </row>
        <row r="10055">
          <cell r="CK10055">
            <v>-121168.65996</v>
          </cell>
        </row>
        <row r="10056">
          <cell r="CK10056" t="str">
            <v>0</v>
          </cell>
        </row>
        <row r="10057">
          <cell r="CK10057" t="str">
            <v>0</v>
          </cell>
        </row>
        <row r="10058">
          <cell r="CK10058" t="str">
            <v>0</v>
          </cell>
        </row>
        <row r="10059">
          <cell r="CK10059">
            <v>-75358.72047</v>
          </cell>
        </row>
        <row r="10060">
          <cell r="CK10060" t="str">
            <v>0</v>
          </cell>
        </row>
        <row r="10061">
          <cell r="CK10061" t="str">
            <v>0</v>
          </cell>
        </row>
        <row r="10062">
          <cell r="CK10062" t="str">
            <v>0</v>
          </cell>
        </row>
        <row r="10063">
          <cell r="CK10063">
            <v>-82640.296310000005</v>
          </cell>
        </row>
        <row r="10064">
          <cell r="CK10064" t="str">
            <v>0</v>
          </cell>
        </row>
        <row r="10065">
          <cell r="CK10065" t="str">
            <v>0</v>
          </cell>
        </row>
        <row r="10066">
          <cell r="CK10066">
            <v>-28425.697649999998</v>
          </cell>
        </row>
        <row r="10067">
          <cell r="CK10067" t="str">
            <v>0</v>
          </cell>
        </row>
        <row r="10068">
          <cell r="CK10068">
            <v>-108909.02323999999</v>
          </cell>
        </row>
        <row r="10069">
          <cell r="CK10069" t="str">
            <v>0</v>
          </cell>
        </row>
        <row r="10070">
          <cell r="CK10070">
            <v>-73994.284299999999</v>
          </cell>
        </row>
        <row r="10071">
          <cell r="CK10071">
            <v>-118721.73232</v>
          </cell>
        </row>
        <row r="10072">
          <cell r="CK10072" t="str">
            <v>0</v>
          </cell>
        </row>
        <row r="10073">
          <cell r="CK10073" t="str">
            <v>0</v>
          </cell>
        </row>
        <row r="10074">
          <cell r="CK10074" t="str">
            <v>0</v>
          </cell>
        </row>
        <row r="10075">
          <cell r="CK10075" t="str">
            <v>0</v>
          </cell>
        </row>
        <row r="10076">
          <cell r="CK10076" t="str">
            <v>0</v>
          </cell>
        </row>
        <row r="10077">
          <cell r="CK10077" t="str">
            <v>0</v>
          </cell>
        </row>
        <row r="10078">
          <cell r="CK10078">
            <v>-90460.768280000004</v>
          </cell>
        </row>
        <row r="10079">
          <cell r="CK10079" t="str">
            <v>0</v>
          </cell>
        </row>
        <row r="10080">
          <cell r="CK10080" t="str">
            <v>0</v>
          </cell>
        </row>
        <row r="10081">
          <cell r="CK10081" t="str">
            <v>0</v>
          </cell>
        </row>
        <row r="10082">
          <cell r="CK10082" t="str">
            <v>0</v>
          </cell>
        </row>
        <row r="10083">
          <cell r="CK10083" t="str">
            <v>0</v>
          </cell>
        </row>
        <row r="10084">
          <cell r="CK10084">
            <v>-102326.3449</v>
          </cell>
        </row>
        <row r="10085">
          <cell r="CK10085" t="str">
            <v>0</v>
          </cell>
        </row>
        <row r="10086">
          <cell r="CK10086" t="str">
            <v>0</v>
          </cell>
        </row>
        <row r="10087">
          <cell r="CK10087" t="str">
            <v>0</v>
          </cell>
        </row>
        <row r="10088">
          <cell r="CK10088">
            <v>-73315.250180000003</v>
          </cell>
        </row>
        <row r="10089">
          <cell r="CK10089" t="str">
            <v>0</v>
          </cell>
        </row>
        <row r="10090">
          <cell r="CK10090">
            <v>-75432.170219999985</v>
          </cell>
        </row>
        <row r="10091">
          <cell r="CK10091" t="str">
            <v>0</v>
          </cell>
        </row>
        <row r="10092">
          <cell r="CK10092" t="str">
            <v>0</v>
          </cell>
        </row>
        <row r="10093">
          <cell r="CK10093" t="str">
            <v>0</v>
          </cell>
        </row>
        <row r="10094">
          <cell r="CK10094" t="str">
            <v>0</v>
          </cell>
        </row>
        <row r="10095">
          <cell r="CK10095" t="str">
            <v>0</v>
          </cell>
        </row>
        <row r="10096">
          <cell r="CK10096" t="str">
            <v>0</v>
          </cell>
        </row>
        <row r="10097">
          <cell r="CK10097" t="str">
            <v>0</v>
          </cell>
        </row>
        <row r="10098">
          <cell r="CK10098" t="str">
            <v>0</v>
          </cell>
        </row>
        <row r="10099">
          <cell r="CK10099" t="str">
            <v>0</v>
          </cell>
        </row>
        <row r="10100">
          <cell r="CK10100" t="str">
            <v>0</v>
          </cell>
        </row>
        <row r="10101">
          <cell r="CK10101" t="str">
            <v>0</v>
          </cell>
        </row>
        <row r="10102">
          <cell r="CK10102" t="str">
            <v>0</v>
          </cell>
        </row>
        <row r="10103">
          <cell r="CK10103" t="str">
            <v>0</v>
          </cell>
        </row>
        <row r="10104">
          <cell r="CK10104" t="str">
            <v>0</v>
          </cell>
        </row>
        <row r="10105">
          <cell r="CK10105" t="str">
            <v>0</v>
          </cell>
        </row>
        <row r="10106">
          <cell r="CK10106" t="str">
            <v>0</v>
          </cell>
        </row>
        <row r="10107">
          <cell r="CK10107" t="str">
            <v>0</v>
          </cell>
        </row>
        <row r="10108">
          <cell r="CK10108" t="str">
            <v>0</v>
          </cell>
        </row>
        <row r="10109">
          <cell r="CK10109" t="str">
            <v>0</v>
          </cell>
        </row>
        <row r="10110">
          <cell r="CK10110" t="str">
            <v>0</v>
          </cell>
        </row>
        <row r="10111">
          <cell r="CK10111">
            <v>-89830.73302</v>
          </cell>
        </row>
        <row r="10112">
          <cell r="CK10112" t="str">
            <v>0</v>
          </cell>
        </row>
        <row r="10113">
          <cell r="CK10113" t="str">
            <v>0</v>
          </cell>
        </row>
        <row r="10114">
          <cell r="CK10114" t="str">
            <v>0</v>
          </cell>
        </row>
        <row r="10115">
          <cell r="CK10115" t="str">
            <v>0</v>
          </cell>
        </row>
        <row r="10116">
          <cell r="CK10116" t="str">
            <v>0</v>
          </cell>
        </row>
        <row r="10117">
          <cell r="CK10117" t="str">
            <v>0</v>
          </cell>
        </row>
        <row r="10118">
          <cell r="CK10118" t="str">
            <v>0</v>
          </cell>
        </row>
        <row r="10119">
          <cell r="CK10119" t="str">
            <v>0</v>
          </cell>
        </row>
        <row r="10120">
          <cell r="CK10120" t="str">
            <v>0</v>
          </cell>
        </row>
        <row r="10121">
          <cell r="CK10121">
            <v>-89830.73302</v>
          </cell>
        </row>
        <row r="10122">
          <cell r="CK10122">
            <v>-52020.84794</v>
          </cell>
        </row>
        <row r="10123">
          <cell r="CK10123" t="str">
            <v>0</v>
          </cell>
        </row>
        <row r="10124">
          <cell r="CK10124">
            <v>-108259.13318999999</v>
          </cell>
        </row>
        <row r="10125">
          <cell r="CK10125" t="str">
            <v>0</v>
          </cell>
        </row>
        <row r="10126">
          <cell r="CK10126" t="str">
            <v>0</v>
          </cell>
        </row>
        <row r="10127">
          <cell r="CK10127" t="str">
            <v>0</v>
          </cell>
        </row>
        <row r="10128">
          <cell r="CK10128" t="str">
            <v>0</v>
          </cell>
        </row>
        <row r="10129">
          <cell r="CK10129" t="str">
            <v>0</v>
          </cell>
        </row>
        <row r="10130">
          <cell r="CK10130" t="str">
            <v>0</v>
          </cell>
        </row>
        <row r="10131">
          <cell r="CK10131">
            <v>-74359.654250000007</v>
          </cell>
        </row>
        <row r="10132">
          <cell r="CK10132" t="str">
            <v>0</v>
          </cell>
        </row>
        <row r="10133">
          <cell r="CK10133" t="str">
            <v>0</v>
          </cell>
        </row>
        <row r="10134">
          <cell r="CK10134" t="str">
            <v>0</v>
          </cell>
        </row>
        <row r="10135">
          <cell r="CK10135" t="str">
            <v>0</v>
          </cell>
        </row>
        <row r="10136">
          <cell r="CK10136" t="str">
            <v>0</v>
          </cell>
        </row>
        <row r="10137">
          <cell r="CK10137" t="str">
            <v>0</v>
          </cell>
        </row>
        <row r="10138">
          <cell r="CK10138" t="str">
            <v>0</v>
          </cell>
        </row>
        <row r="10139">
          <cell r="CK10139" t="str">
            <v>0</v>
          </cell>
        </row>
        <row r="10140">
          <cell r="CK10140" t="str">
            <v>0</v>
          </cell>
        </row>
        <row r="10141">
          <cell r="CK10141" t="str">
            <v>0</v>
          </cell>
        </row>
        <row r="10142">
          <cell r="CK10142" t="str">
            <v>0</v>
          </cell>
        </row>
        <row r="10143">
          <cell r="CK10143" t="str">
            <v>0</v>
          </cell>
        </row>
        <row r="10144">
          <cell r="CK10144" t="str">
            <v>0</v>
          </cell>
        </row>
        <row r="10145">
          <cell r="CK10145" t="str">
            <v>0</v>
          </cell>
        </row>
        <row r="10146">
          <cell r="CK10146" t="str">
            <v>0</v>
          </cell>
        </row>
        <row r="10147">
          <cell r="CK10147" t="str">
            <v>0</v>
          </cell>
        </row>
        <row r="10148">
          <cell r="CK10148" t="str">
            <v>0</v>
          </cell>
        </row>
        <row r="10149">
          <cell r="CK10149" t="str">
            <v>0</v>
          </cell>
        </row>
        <row r="10150">
          <cell r="CK10150" t="str">
            <v>0</v>
          </cell>
        </row>
        <row r="10151">
          <cell r="CK10151" t="str">
            <v>0</v>
          </cell>
        </row>
        <row r="10152">
          <cell r="CK10152" t="str">
            <v>0</v>
          </cell>
        </row>
        <row r="10153">
          <cell r="CK10153" t="str">
            <v>0</v>
          </cell>
        </row>
        <row r="10154">
          <cell r="CK10154" t="str">
            <v>0</v>
          </cell>
        </row>
        <row r="10155">
          <cell r="CK10155">
            <v>-98330.36976999999</v>
          </cell>
        </row>
        <row r="10156">
          <cell r="CK10156">
            <v>-98330.36976999999</v>
          </cell>
        </row>
        <row r="10157">
          <cell r="CK10157">
            <v>-98330.36976999999</v>
          </cell>
        </row>
        <row r="10158">
          <cell r="CK10158">
            <v>-98330.36976999999</v>
          </cell>
        </row>
        <row r="10159">
          <cell r="CK10159">
            <v>-98330.36976999999</v>
          </cell>
        </row>
        <row r="10160">
          <cell r="CK10160">
            <v>-98330.36976999999</v>
          </cell>
        </row>
        <row r="10161">
          <cell r="CK10161">
            <v>-117711.48921</v>
          </cell>
        </row>
        <row r="10162">
          <cell r="CK10162">
            <v>-98330.36976999999</v>
          </cell>
        </row>
        <row r="10163">
          <cell r="CK10163">
            <v>-98330.36976999999</v>
          </cell>
        </row>
        <row r="10164">
          <cell r="CK10164">
            <v>-67539.911720000004</v>
          </cell>
        </row>
        <row r="10165">
          <cell r="CK10165">
            <v>-67539.911720000004</v>
          </cell>
        </row>
        <row r="10166">
          <cell r="CK10166">
            <v>-67539.911720000004</v>
          </cell>
        </row>
        <row r="10167">
          <cell r="CK10167" t="str">
            <v>0</v>
          </cell>
        </row>
        <row r="10168">
          <cell r="CK10168" t="str">
            <v>0</v>
          </cell>
        </row>
        <row r="10169">
          <cell r="CK10169">
            <v>-66862.579839999991</v>
          </cell>
        </row>
        <row r="10170">
          <cell r="CK10170">
            <v>-67539.911720000004</v>
          </cell>
        </row>
        <row r="10171">
          <cell r="CK10171">
            <v>-67539.911720000004</v>
          </cell>
        </row>
        <row r="10172">
          <cell r="CK10172">
            <v>-67539.911720000004</v>
          </cell>
        </row>
        <row r="10173">
          <cell r="CK10173" t="str">
            <v>0</v>
          </cell>
        </row>
        <row r="10174">
          <cell r="CK10174" t="str">
            <v>0</v>
          </cell>
        </row>
        <row r="10175">
          <cell r="CK10175" t="str">
            <v>0</v>
          </cell>
        </row>
        <row r="10176">
          <cell r="CK10176" t="str">
            <v>0</v>
          </cell>
        </row>
        <row r="10177">
          <cell r="CK10177" t="str">
            <v>0</v>
          </cell>
        </row>
        <row r="10178">
          <cell r="CK10178" t="str">
            <v>0</v>
          </cell>
        </row>
        <row r="10179">
          <cell r="CK10179">
            <v>-74209.211950000012</v>
          </cell>
        </row>
        <row r="10180">
          <cell r="CK10180">
            <v>-74209.211950000012</v>
          </cell>
        </row>
        <row r="10181">
          <cell r="CK10181">
            <v>-74209.211950000012</v>
          </cell>
        </row>
        <row r="10182">
          <cell r="CK10182">
            <v>-74209.211950000012</v>
          </cell>
        </row>
        <row r="10183">
          <cell r="CK10183">
            <v>-74209.211950000012</v>
          </cell>
        </row>
        <row r="10184">
          <cell r="CK10184">
            <v>-74209.211950000012</v>
          </cell>
        </row>
        <row r="10185">
          <cell r="CK10185">
            <v>-74209.211950000012</v>
          </cell>
        </row>
        <row r="10186">
          <cell r="CK10186">
            <v>-86334.652150000009</v>
          </cell>
        </row>
        <row r="10187">
          <cell r="CK10187">
            <v>-86334.652150000009</v>
          </cell>
        </row>
        <row r="10188">
          <cell r="CK10188" t="str">
            <v>0</v>
          </cell>
        </row>
        <row r="10189">
          <cell r="CK10189" t="str">
            <v>0</v>
          </cell>
        </row>
        <row r="10190">
          <cell r="CK10190" t="str">
            <v>0</v>
          </cell>
        </row>
        <row r="10191">
          <cell r="CK10191" t="str">
            <v>0</v>
          </cell>
        </row>
        <row r="10192">
          <cell r="CK10192" t="str">
            <v>0</v>
          </cell>
        </row>
        <row r="10193">
          <cell r="CK10193" t="str">
            <v>0</v>
          </cell>
        </row>
        <row r="10194">
          <cell r="CK10194" t="str">
            <v>0</v>
          </cell>
        </row>
        <row r="10195">
          <cell r="CK10195" t="str">
            <v>0</v>
          </cell>
        </row>
        <row r="10196">
          <cell r="CK10196" t="str">
            <v>0</v>
          </cell>
        </row>
        <row r="10197">
          <cell r="CK10197" t="str">
            <v>0</v>
          </cell>
        </row>
        <row r="10198">
          <cell r="CK10198" t="str">
            <v>0</v>
          </cell>
        </row>
        <row r="10199">
          <cell r="CK10199" t="str">
            <v>0</v>
          </cell>
        </row>
        <row r="10200">
          <cell r="CK10200" t="str">
            <v>0</v>
          </cell>
        </row>
        <row r="10201">
          <cell r="CK10201" t="str">
            <v>0</v>
          </cell>
        </row>
        <row r="10202">
          <cell r="CK10202" t="str">
            <v>0</v>
          </cell>
        </row>
        <row r="10203">
          <cell r="CK10203" t="str">
            <v>0</v>
          </cell>
        </row>
        <row r="10204">
          <cell r="CK10204" t="str">
            <v>0</v>
          </cell>
        </row>
        <row r="10205">
          <cell r="CK10205" t="str">
            <v>0</v>
          </cell>
        </row>
        <row r="10206">
          <cell r="CK10206" t="str">
            <v>0</v>
          </cell>
        </row>
        <row r="10207">
          <cell r="CK10207" t="str">
            <v>0</v>
          </cell>
        </row>
        <row r="10208">
          <cell r="CK10208" t="str">
            <v>0</v>
          </cell>
        </row>
        <row r="10209">
          <cell r="CK10209" t="str">
            <v>0</v>
          </cell>
        </row>
        <row r="10210">
          <cell r="CK10210" t="str">
            <v>0</v>
          </cell>
        </row>
        <row r="10211">
          <cell r="CK10211" t="str">
            <v>0</v>
          </cell>
        </row>
        <row r="10212">
          <cell r="CK10212" t="str">
            <v>0</v>
          </cell>
        </row>
        <row r="10213">
          <cell r="CK10213">
            <v>-69845.452829999995</v>
          </cell>
        </row>
        <row r="10214">
          <cell r="CK10214" t="str">
            <v>0</v>
          </cell>
        </row>
        <row r="10215">
          <cell r="CK10215" t="str">
            <v>0</v>
          </cell>
        </row>
        <row r="10216">
          <cell r="CK10216" t="str">
            <v>0</v>
          </cell>
        </row>
        <row r="10217">
          <cell r="CK10217" t="str">
            <v>0</v>
          </cell>
        </row>
        <row r="10218">
          <cell r="CK10218" t="str">
            <v>0</v>
          </cell>
        </row>
        <row r="10219">
          <cell r="CK10219" t="str">
            <v>0</v>
          </cell>
        </row>
        <row r="10220">
          <cell r="CK10220" t="str">
            <v>0</v>
          </cell>
        </row>
        <row r="10221">
          <cell r="CK10221" t="str">
            <v>0</v>
          </cell>
        </row>
        <row r="10222">
          <cell r="CK10222" t="str">
            <v>0</v>
          </cell>
        </row>
        <row r="10223">
          <cell r="CK10223" t="str">
            <v>0</v>
          </cell>
        </row>
        <row r="10224">
          <cell r="CK10224">
            <v>-79086.071100000001</v>
          </cell>
        </row>
        <row r="10225">
          <cell r="CK10225">
            <v>-74545.131730000008</v>
          </cell>
        </row>
        <row r="10226">
          <cell r="CK10226">
            <v>-53553.026939999996</v>
          </cell>
        </row>
        <row r="10227">
          <cell r="CK10227">
            <v>-109836.30563999998</v>
          </cell>
        </row>
        <row r="10228">
          <cell r="CK10228">
            <v>-109836.30563999998</v>
          </cell>
        </row>
        <row r="10229">
          <cell r="CK10229">
            <v>-109836.30563999998</v>
          </cell>
        </row>
        <row r="10230">
          <cell r="CK10230">
            <v>-72574.216839999994</v>
          </cell>
        </row>
        <row r="10231">
          <cell r="CK10231">
            <v>-72574.216839999994</v>
          </cell>
        </row>
        <row r="10232">
          <cell r="CK10232">
            <v>-91769.349830000021</v>
          </cell>
        </row>
        <row r="10233">
          <cell r="CK10233">
            <v>-89831.007920000004</v>
          </cell>
        </row>
        <row r="10234">
          <cell r="CK10234">
            <v>-89831.007920000004</v>
          </cell>
        </row>
        <row r="10235">
          <cell r="CK10235">
            <v>-89831.007920000004</v>
          </cell>
        </row>
        <row r="10236">
          <cell r="CK10236">
            <v>-89831.007920000004</v>
          </cell>
        </row>
        <row r="10237">
          <cell r="CK10237">
            <v>-89831.007920000004</v>
          </cell>
        </row>
        <row r="10238">
          <cell r="CK10238">
            <v>-89831.007920000004</v>
          </cell>
        </row>
        <row r="10239">
          <cell r="CK10239" t="str">
            <v>0</v>
          </cell>
        </row>
        <row r="10240">
          <cell r="CK10240" t="str">
            <v>0</v>
          </cell>
        </row>
        <row r="10241">
          <cell r="CK10241" t="str">
            <v>0</v>
          </cell>
        </row>
        <row r="10242">
          <cell r="CK10242" t="str">
            <v>0</v>
          </cell>
        </row>
        <row r="10243">
          <cell r="CK10243" t="str">
            <v>0</v>
          </cell>
        </row>
        <row r="10244">
          <cell r="CK10244" t="str">
            <v>0</v>
          </cell>
        </row>
        <row r="10245">
          <cell r="CK10245" t="str">
            <v>0</v>
          </cell>
        </row>
        <row r="10246">
          <cell r="CK10246" t="str">
            <v>0</v>
          </cell>
        </row>
        <row r="10247">
          <cell r="CK10247" t="str">
            <v>0</v>
          </cell>
        </row>
        <row r="10248">
          <cell r="CK10248" t="str">
            <v>0</v>
          </cell>
        </row>
        <row r="10249">
          <cell r="CK10249" t="str">
            <v>0</v>
          </cell>
        </row>
        <row r="10250">
          <cell r="CK10250" t="str">
            <v>0</v>
          </cell>
        </row>
        <row r="10251">
          <cell r="CK10251" t="str">
            <v>0</v>
          </cell>
        </row>
        <row r="10252">
          <cell r="CK10252" t="str">
            <v>0</v>
          </cell>
        </row>
        <row r="10253">
          <cell r="CK10253" t="str">
            <v>0</v>
          </cell>
        </row>
        <row r="10254">
          <cell r="CK10254" t="str">
            <v>0</v>
          </cell>
        </row>
        <row r="10255">
          <cell r="CK10255" t="str">
            <v>0</v>
          </cell>
        </row>
        <row r="10256">
          <cell r="CK10256">
            <v>-72543.565839999996</v>
          </cell>
        </row>
        <row r="10257">
          <cell r="CK10257" t="str">
            <v>0</v>
          </cell>
        </row>
        <row r="10258">
          <cell r="CK10258" t="str">
            <v>0</v>
          </cell>
        </row>
        <row r="10259">
          <cell r="CK10259" t="str">
            <v>0</v>
          </cell>
        </row>
        <row r="10260">
          <cell r="CK10260" t="str">
            <v>0</v>
          </cell>
        </row>
        <row r="10261">
          <cell r="CK10261" t="str">
            <v>0</v>
          </cell>
        </row>
        <row r="10262">
          <cell r="CK10262" t="str">
            <v>0</v>
          </cell>
        </row>
        <row r="10263">
          <cell r="CK10263">
            <v>-79595.918470000004</v>
          </cell>
        </row>
        <row r="10264">
          <cell r="CK10264" t="str">
            <v>0</v>
          </cell>
        </row>
        <row r="10265">
          <cell r="CK10265" t="str">
            <v>0</v>
          </cell>
        </row>
        <row r="10266">
          <cell r="CK10266" t="str">
            <v>0</v>
          </cell>
        </row>
        <row r="10267">
          <cell r="CK10267" t="str">
            <v>0</v>
          </cell>
        </row>
        <row r="10268">
          <cell r="CK10268" t="str">
            <v>0</v>
          </cell>
        </row>
        <row r="10269">
          <cell r="CK10269" t="str">
            <v>0</v>
          </cell>
        </row>
        <row r="10270">
          <cell r="CK10270" t="str">
            <v>0</v>
          </cell>
        </row>
        <row r="10271">
          <cell r="CK10271" t="str">
            <v>0</v>
          </cell>
        </row>
        <row r="10272">
          <cell r="CK10272" t="str">
            <v>0</v>
          </cell>
        </row>
        <row r="10273">
          <cell r="CK10273" t="str">
            <v>0</v>
          </cell>
        </row>
        <row r="10274">
          <cell r="CK10274" t="str">
            <v>0</v>
          </cell>
        </row>
        <row r="10275">
          <cell r="CK10275" t="str">
            <v>0</v>
          </cell>
        </row>
        <row r="10276">
          <cell r="CK10276" t="str">
            <v>0</v>
          </cell>
        </row>
        <row r="10277">
          <cell r="CK10277" t="str">
            <v>0</v>
          </cell>
        </row>
        <row r="10278">
          <cell r="CK10278" t="str">
            <v>0</v>
          </cell>
        </row>
        <row r="10279">
          <cell r="CK10279" t="str">
            <v>0</v>
          </cell>
        </row>
        <row r="10280">
          <cell r="CK10280" t="str">
            <v>0</v>
          </cell>
        </row>
        <row r="10281">
          <cell r="CK10281" t="str">
            <v>0</v>
          </cell>
        </row>
        <row r="10282">
          <cell r="CK10282" t="str">
            <v>0</v>
          </cell>
        </row>
        <row r="10283">
          <cell r="CK10283" t="str">
            <v>0</v>
          </cell>
        </row>
        <row r="10284">
          <cell r="CK10284" t="str">
            <v>0</v>
          </cell>
        </row>
        <row r="10285">
          <cell r="CK10285" t="str">
            <v>0</v>
          </cell>
        </row>
        <row r="10286">
          <cell r="CK10286">
            <v>-82880.67661000001</v>
          </cell>
        </row>
        <row r="10287">
          <cell r="CK10287">
            <v>-77878.184999999998</v>
          </cell>
        </row>
        <row r="10288">
          <cell r="CK10288">
            <v>-77878.184999999998</v>
          </cell>
        </row>
        <row r="10289">
          <cell r="CK10289">
            <v>-77878.184999999998</v>
          </cell>
        </row>
        <row r="10290">
          <cell r="CK10290">
            <v>-70631.258040000001</v>
          </cell>
        </row>
        <row r="10291">
          <cell r="CK10291">
            <v>-70631.258040000001</v>
          </cell>
        </row>
        <row r="10292">
          <cell r="CK10292">
            <v>-70631.258040000001</v>
          </cell>
        </row>
        <row r="10293">
          <cell r="CK10293">
            <v>-77878.184999999998</v>
          </cell>
        </row>
        <row r="10294">
          <cell r="CK10294" t="str">
            <v>0</v>
          </cell>
        </row>
        <row r="10295">
          <cell r="CK10295" t="str">
            <v>0</v>
          </cell>
        </row>
        <row r="10296">
          <cell r="CK10296" t="str">
            <v>0</v>
          </cell>
        </row>
        <row r="10297">
          <cell r="CK10297" t="str">
            <v>0</v>
          </cell>
        </row>
        <row r="10298">
          <cell r="CK10298" t="str">
            <v>0</v>
          </cell>
        </row>
        <row r="10299">
          <cell r="CK10299" t="str">
            <v>0</v>
          </cell>
        </row>
        <row r="10300">
          <cell r="CK10300" t="str">
            <v>0</v>
          </cell>
        </row>
        <row r="10301">
          <cell r="CK10301">
            <v>-77693.253089999998</v>
          </cell>
        </row>
        <row r="10302">
          <cell r="CK10302">
            <v>-80396.302529999986</v>
          </cell>
        </row>
        <row r="10303">
          <cell r="CK10303">
            <v>-75608.738950000014</v>
          </cell>
        </row>
        <row r="10304">
          <cell r="CK10304">
            <v>-80396.302529999986</v>
          </cell>
        </row>
        <row r="10305">
          <cell r="CK10305">
            <v>-80396.302529999986</v>
          </cell>
        </row>
        <row r="10306">
          <cell r="CK10306">
            <v>-80396.302529999986</v>
          </cell>
        </row>
        <row r="10307">
          <cell r="CK10307">
            <v>-80396.302529999986</v>
          </cell>
        </row>
        <row r="10308">
          <cell r="CK10308">
            <v>-80396.302529999986</v>
          </cell>
        </row>
        <row r="10309">
          <cell r="CK10309">
            <v>-80396.302529999986</v>
          </cell>
        </row>
        <row r="10310">
          <cell r="CK10310">
            <v>-75608.738950000014</v>
          </cell>
        </row>
        <row r="10311">
          <cell r="CK10311">
            <v>-72054.744070000015</v>
          </cell>
        </row>
        <row r="10312">
          <cell r="CK10312">
            <v>-72054.744070000015</v>
          </cell>
        </row>
        <row r="10313">
          <cell r="CK10313">
            <v>-72054.744070000015</v>
          </cell>
        </row>
        <row r="10314">
          <cell r="CK10314">
            <v>-72054.744070000015</v>
          </cell>
        </row>
        <row r="10315">
          <cell r="CK10315">
            <v>-72054.744070000015</v>
          </cell>
        </row>
        <row r="10316">
          <cell r="CK10316">
            <v>-68514.064100000003</v>
          </cell>
        </row>
        <row r="10317">
          <cell r="CK10317">
            <v>-68514.064100000003</v>
          </cell>
        </row>
        <row r="10318">
          <cell r="CK10318">
            <v>-68514.064100000003</v>
          </cell>
        </row>
        <row r="10319">
          <cell r="CK10319">
            <v>-68514.064100000003</v>
          </cell>
        </row>
        <row r="10320">
          <cell r="CK10320">
            <v>-12422.221779999998</v>
          </cell>
        </row>
        <row r="10321">
          <cell r="CK10321">
            <v>-12422.221779999998</v>
          </cell>
        </row>
        <row r="10322">
          <cell r="CK10322">
            <v>-12422.221779999998</v>
          </cell>
        </row>
        <row r="10323">
          <cell r="CK10323">
            <v>-28768.45146</v>
          </cell>
        </row>
        <row r="10324">
          <cell r="CK10324">
            <v>-28768.45146</v>
          </cell>
        </row>
        <row r="10325">
          <cell r="CK10325">
            <v>-28768.45146</v>
          </cell>
        </row>
        <row r="10326">
          <cell r="CK10326">
            <v>-25783.566419999999</v>
          </cell>
        </row>
        <row r="10327">
          <cell r="CK10327">
            <v>-26588.926819999997</v>
          </cell>
        </row>
        <row r="10328">
          <cell r="CK10328">
            <v>-26588.926819999997</v>
          </cell>
        </row>
        <row r="10329">
          <cell r="CK10329">
            <v>-26588.926819999997</v>
          </cell>
        </row>
        <row r="10330">
          <cell r="CK10330">
            <v>-24394.198789999995</v>
          </cell>
        </row>
        <row r="10331">
          <cell r="CK10331">
            <v>-25419.428909999995</v>
          </cell>
        </row>
        <row r="10332">
          <cell r="CK10332">
            <v>-25419.428909999995</v>
          </cell>
        </row>
        <row r="10333">
          <cell r="CK10333">
            <v>-19819.651730000001</v>
          </cell>
        </row>
        <row r="10334">
          <cell r="CK10334" t="str">
            <v>0</v>
          </cell>
        </row>
        <row r="10335">
          <cell r="CK10335" t="str">
            <v>0</v>
          </cell>
        </row>
        <row r="10336">
          <cell r="CK10336" t="str">
            <v>0</v>
          </cell>
        </row>
        <row r="10337">
          <cell r="CK10337" t="str">
            <v>0</v>
          </cell>
        </row>
        <row r="10338">
          <cell r="CK10338" t="str">
            <v>0</v>
          </cell>
        </row>
        <row r="10339">
          <cell r="CK10339" t="str">
            <v>0</v>
          </cell>
        </row>
        <row r="10340">
          <cell r="CK10340" t="str">
            <v>0</v>
          </cell>
        </row>
        <row r="10341">
          <cell r="CK10341" t="str">
            <v>0</v>
          </cell>
        </row>
        <row r="10342">
          <cell r="CK10342" t="str">
            <v>0</v>
          </cell>
        </row>
        <row r="10343">
          <cell r="CK10343" t="str">
            <v>0</v>
          </cell>
        </row>
        <row r="10344">
          <cell r="CK10344" t="str">
            <v>0</v>
          </cell>
        </row>
        <row r="10345">
          <cell r="CK10345" t="str">
            <v>0</v>
          </cell>
        </row>
        <row r="10346">
          <cell r="CK10346" t="str">
            <v>0</v>
          </cell>
        </row>
        <row r="10347">
          <cell r="CK10347" t="str">
            <v>0</v>
          </cell>
        </row>
        <row r="10348">
          <cell r="CK10348" t="str">
            <v>0</v>
          </cell>
        </row>
        <row r="10349">
          <cell r="CK10349" t="str">
            <v>0</v>
          </cell>
        </row>
        <row r="10350">
          <cell r="CK10350" t="str">
            <v>0</v>
          </cell>
        </row>
        <row r="10351">
          <cell r="CK10351" t="str">
            <v>0</v>
          </cell>
        </row>
        <row r="10352">
          <cell r="CK10352" t="str">
            <v>0</v>
          </cell>
        </row>
        <row r="10353">
          <cell r="CK10353" t="str">
            <v>0</v>
          </cell>
        </row>
        <row r="10354">
          <cell r="CK10354" t="str">
            <v>0</v>
          </cell>
        </row>
        <row r="10355">
          <cell r="CK10355" t="str">
            <v>0</v>
          </cell>
        </row>
        <row r="10356">
          <cell r="CK10356" t="str">
            <v>0</v>
          </cell>
        </row>
        <row r="10357">
          <cell r="CK10357" t="str">
            <v>0</v>
          </cell>
        </row>
        <row r="10358">
          <cell r="CK10358" t="str">
            <v>0</v>
          </cell>
        </row>
        <row r="10359">
          <cell r="CK10359" t="str">
            <v>0</v>
          </cell>
        </row>
        <row r="10360">
          <cell r="CK10360" t="str">
            <v>0</v>
          </cell>
        </row>
        <row r="10361">
          <cell r="CK10361" t="str">
            <v>0</v>
          </cell>
        </row>
        <row r="10362">
          <cell r="CK10362" t="str">
            <v>0</v>
          </cell>
        </row>
        <row r="10363">
          <cell r="CK10363" t="str">
            <v>0</v>
          </cell>
        </row>
        <row r="10364">
          <cell r="CK10364" t="str">
            <v>0</v>
          </cell>
        </row>
        <row r="10365">
          <cell r="CK10365" t="str">
            <v>0</v>
          </cell>
        </row>
        <row r="10366">
          <cell r="CK10366" t="str">
            <v>0</v>
          </cell>
        </row>
        <row r="10367">
          <cell r="CK10367" t="str">
            <v>0</v>
          </cell>
        </row>
        <row r="10368">
          <cell r="CK10368" t="str">
            <v>0</v>
          </cell>
        </row>
        <row r="10369">
          <cell r="CK10369" t="str">
            <v>0</v>
          </cell>
        </row>
        <row r="10370">
          <cell r="CK10370" t="str">
            <v>0</v>
          </cell>
        </row>
        <row r="10371">
          <cell r="CK10371" t="str">
            <v>0</v>
          </cell>
        </row>
        <row r="10372">
          <cell r="CK10372" t="str">
            <v>0</v>
          </cell>
        </row>
        <row r="10373">
          <cell r="CK10373" t="str">
            <v>0</v>
          </cell>
        </row>
        <row r="10374">
          <cell r="CK10374" t="str">
            <v>0</v>
          </cell>
        </row>
        <row r="10375">
          <cell r="CK10375" t="str">
            <v>0</v>
          </cell>
        </row>
        <row r="10376">
          <cell r="CK10376" t="str">
            <v>0</v>
          </cell>
        </row>
        <row r="10377">
          <cell r="CK10377" t="str">
            <v>0</v>
          </cell>
        </row>
        <row r="10378">
          <cell r="CK10378" t="str">
            <v>0</v>
          </cell>
        </row>
        <row r="10379">
          <cell r="CK10379" t="str">
            <v>0</v>
          </cell>
        </row>
        <row r="10380">
          <cell r="CK10380" t="str">
            <v>0</v>
          </cell>
        </row>
        <row r="10381">
          <cell r="CK10381" t="str">
            <v>0</v>
          </cell>
        </row>
        <row r="10382">
          <cell r="CK10382" t="str">
            <v>0</v>
          </cell>
        </row>
        <row r="10383">
          <cell r="CK10383" t="str">
            <v>0</v>
          </cell>
        </row>
        <row r="10384">
          <cell r="CK10384" t="str">
            <v>0</v>
          </cell>
        </row>
        <row r="10385">
          <cell r="CK10385" t="str">
            <v>0</v>
          </cell>
        </row>
        <row r="10386">
          <cell r="CK10386" t="str">
            <v>0</v>
          </cell>
        </row>
        <row r="10387">
          <cell r="CK10387" t="str">
            <v>0</v>
          </cell>
        </row>
        <row r="10388">
          <cell r="CK10388" t="str">
            <v>0</v>
          </cell>
        </row>
        <row r="10389">
          <cell r="CK10389" t="str">
            <v>0</v>
          </cell>
        </row>
        <row r="10390">
          <cell r="CK10390" t="str">
            <v>0</v>
          </cell>
        </row>
        <row r="10391">
          <cell r="CK10391" t="str">
            <v>0</v>
          </cell>
        </row>
        <row r="10392">
          <cell r="CK10392" t="str">
            <v>0</v>
          </cell>
        </row>
        <row r="10393">
          <cell r="CK10393" t="str">
            <v>0</v>
          </cell>
        </row>
        <row r="10394">
          <cell r="CK10394" t="str">
            <v>0</v>
          </cell>
        </row>
        <row r="10395">
          <cell r="CK10395" t="str">
            <v>0</v>
          </cell>
        </row>
        <row r="10396">
          <cell r="CK10396" t="str">
            <v>0</v>
          </cell>
        </row>
        <row r="10397">
          <cell r="CK10397" t="str">
            <v>0</v>
          </cell>
        </row>
        <row r="10398">
          <cell r="CK10398" t="str">
            <v>0</v>
          </cell>
        </row>
        <row r="10399">
          <cell r="CK10399" t="str">
            <v>0</v>
          </cell>
        </row>
        <row r="10400">
          <cell r="CK10400" t="str">
            <v>0</v>
          </cell>
        </row>
        <row r="10401">
          <cell r="CK10401" t="str">
            <v>0</v>
          </cell>
        </row>
        <row r="10402">
          <cell r="CK10402" t="str">
            <v>0</v>
          </cell>
        </row>
        <row r="10403">
          <cell r="CK10403" t="str">
            <v>0</v>
          </cell>
        </row>
        <row r="10404">
          <cell r="CK10404" t="str">
            <v>0</v>
          </cell>
        </row>
        <row r="10405">
          <cell r="CK10405" t="str">
            <v>0</v>
          </cell>
        </row>
        <row r="10406">
          <cell r="CK10406" t="str">
            <v>0</v>
          </cell>
        </row>
        <row r="10407">
          <cell r="CK10407" t="str">
            <v>0</v>
          </cell>
        </row>
        <row r="10408">
          <cell r="CK10408" t="str">
            <v>0</v>
          </cell>
        </row>
        <row r="10409">
          <cell r="CK10409" t="str">
            <v>0</v>
          </cell>
        </row>
        <row r="10410">
          <cell r="CK10410" t="str">
            <v>0</v>
          </cell>
        </row>
        <row r="10411">
          <cell r="CK10411" t="str">
            <v>0</v>
          </cell>
        </row>
        <row r="10412">
          <cell r="CK10412" t="str">
            <v>0</v>
          </cell>
        </row>
        <row r="10413">
          <cell r="CK10413" t="str">
            <v>0</v>
          </cell>
        </row>
        <row r="10414">
          <cell r="CK10414" t="str">
            <v>0</v>
          </cell>
        </row>
        <row r="10415">
          <cell r="CK10415" t="str">
            <v>0</v>
          </cell>
        </row>
        <row r="10416">
          <cell r="CK10416" t="str">
            <v>0</v>
          </cell>
        </row>
        <row r="10417">
          <cell r="CK10417" t="str">
            <v>0</v>
          </cell>
        </row>
        <row r="10418">
          <cell r="CK10418" t="str">
            <v>0</v>
          </cell>
        </row>
        <row r="10419">
          <cell r="CK10419" t="str">
            <v>0</v>
          </cell>
        </row>
        <row r="10420">
          <cell r="CK10420" t="str">
            <v>0</v>
          </cell>
        </row>
        <row r="10421">
          <cell r="CK10421" t="str">
            <v>0</v>
          </cell>
        </row>
        <row r="10422">
          <cell r="CK10422" t="str">
            <v>0</v>
          </cell>
        </row>
        <row r="10423">
          <cell r="CK10423" t="str">
            <v>0</v>
          </cell>
        </row>
        <row r="10424">
          <cell r="CK10424" t="str">
            <v>0</v>
          </cell>
        </row>
        <row r="10425">
          <cell r="CK10425" t="str">
            <v>0</v>
          </cell>
        </row>
        <row r="10426">
          <cell r="CK10426" t="str">
            <v>0</v>
          </cell>
        </row>
        <row r="10427">
          <cell r="CK10427" t="str">
            <v>0</v>
          </cell>
        </row>
        <row r="10428">
          <cell r="CK10428" t="str">
            <v>0</v>
          </cell>
        </row>
        <row r="10429">
          <cell r="CK10429" t="str">
            <v>0</v>
          </cell>
        </row>
        <row r="10430">
          <cell r="CK10430" t="str">
            <v>0</v>
          </cell>
        </row>
        <row r="10431">
          <cell r="CK10431" t="str">
            <v>0</v>
          </cell>
        </row>
        <row r="10432">
          <cell r="CK10432" t="str">
            <v>0</v>
          </cell>
        </row>
        <row r="10433">
          <cell r="CK10433" t="str">
            <v>0</v>
          </cell>
        </row>
        <row r="10434">
          <cell r="CK10434" t="str">
            <v>0</v>
          </cell>
        </row>
        <row r="10435">
          <cell r="CK10435" t="str">
            <v>0</v>
          </cell>
        </row>
        <row r="10436">
          <cell r="CK10436" t="str">
            <v>0</v>
          </cell>
        </row>
        <row r="10437">
          <cell r="CK10437" t="str">
            <v>0</v>
          </cell>
        </row>
        <row r="10438">
          <cell r="CK10438" t="str">
            <v>0</v>
          </cell>
        </row>
        <row r="10439">
          <cell r="CK10439" t="str">
            <v>0</v>
          </cell>
        </row>
        <row r="10440">
          <cell r="CK10440" t="str">
            <v>0</v>
          </cell>
        </row>
        <row r="10441">
          <cell r="CK10441" t="str">
            <v>0</v>
          </cell>
        </row>
        <row r="10442">
          <cell r="CK10442" t="str">
            <v>0</v>
          </cell>
        </row>
        <row r="10443">
          <cell r="CK10443" t="str">
            <v>0</v>
          </cell>
        </row>
        <row r="10444">
          <cell r="CK10444" t="str">
            <v>0</v>
          </cell>
        </row>
        <row r="10445">
          <cell r="CK10445" t="str">
            <v>0</v>
          </cell>
        </row>
        <row r="10446">
          <cell r="CK10446" t="str">
            <v>0</v>
          </cell>
        </row>
        <row r="10447">
          <cell r="CK10447" t="str">
            <v>0</v>
          </cell>
        </row>
        <row r="10448">
          <cell r="CK10448" t="str">
            <v>0</v>
          </cell>
        </row>
        <row r="10449">
          <cell r="CK10449" t="str">
            <v>0</v>
          </cell>
        </row>
        <row r="10450">
          <cell r="CK10450" t="str">
            <v>0</v>
          </cell>
        </row>
        <row r="10451">
          <cell r="CK10451" t="str">
            <v>0</v>
          </cell>
        </row>
        <row r="10452">
          <cell r="CK10452" t="str">
            <v>0</v>
          </cell>
        </row>
        <row r="10453">
          <cell r="CK10453" t="str">
            <v>0</v>
          </cell>
        </row>
        <row r="10454">
          <cell r="CK10454" t="str">
            <v>0</v>
          </cell>
        </row>
        <row r="10455">
          <cell r="CK10455" t="str">
            <v>0</v>
          </cell>
        </row>
        <row r="10456">
          <cell r="CK10456" t="str">
            <v>0</v>
          </cell>
        </row>
        <row r="10457">
          <cell r="CK10457" t="str">
            <v>0</v>
          </cell>
        </row>
        <row r="10458">
          <cell r="CK10458" t="str">
            <v>0</v>
          </cell>
        </row>
        <row r="10459">
          <cell r="CK10459" t="str">
            <v>0</v>
          </cell>
        </row>
        <row r="10460">
          <cell r="CK10460" t="str">
            <v>0</v>
          </cell>
        </row>
        <row r="10461">
          <cell r="CK10461" t="str">
            <v>0</v>
          </cell>
        </row>
        <row r="10462">
          <cell r="CK10462" t="str">
            <v>0</v>
          </cell>
        </row>
        <row r="10463">
          <cell r="CK10463" t="str">
            <v>0</v>
          </cell>
        </row>
        <row r="10464">
          <cell r="CK10464">
            <v>0</v>
          </cell>
        </row>
        <row r="10465">
          <cell r="CK10465">
            <v>-73178.295910000001</v>
          </cell>
        </row>
        <row r="10466">
          <cell r="CK10466" t="str">
            <v>0</v>
          </cell>
        </row>
        <row r="10467">
          <cell r="CK10467" t="str">
            <v>0</v>
          </cell>
        </row>
        <row r="10468">
          <cell r="CK10468" t="str">
            <v>0</v>
          </cell>
        </row>
        <row r="10469">
          <cell r="CK10469" t="str">
            <v>0</v>
          </cell>
        </row>
        <row r="10470">
          <cell r="CK10470" t="str">
            <v>0</v>
          </cell>
        </row>
        <row r="10471">
          <cell r="CK10471" t="str">
            <v>0</v>
          </cell>
        </row>
        <row r="10472">
          <cell r="CK10472" t="str">
            <v>0</v>
          </cell>
        </row>
        <row r="10473">
          <cell r="CK10473" t="str">
            <v>0</v>
          </cell>
        </row>
        <row r="10474">
          <cell r="CK10474" t="str">
            <v>0</v>
          </cell>
        </row>
        <row r="10475">
          <cell r="CK10475" t="str">
            <v>0</v>
          </cell>
        </row>
        <row r="10476">
          <cell r="CK10476" t="str">
            <v>0</v>
          </cell>
        </row>
        <row r="10477">
          <cell r="CK10477">
            <v>-5602.7541780000001</v>
          </cell>
        </row>
        <row r="10478">
          <cell r="CK10478" t="str">
            <v>0</v>
          </cell>
        </row>
        <row r="10479">
          <cell r="CK10479">
            <v>-3397.0388349999998</v>
          </cell>
        </row>
        <row r="10480">
          <cell r="CK10480">
            <v>-8769.7304480000003</v>
          </cell>
        </row>
        <row r="10481">
          <cell r="CK10481" t="str">
            <v>0</v>
          </cell>
        </row>
        <row r="10482">
          <cell r="CK10482" t="str">
            <v>0</v>
          </cell>
        </row>
        <row r="10483">
          <cell r="CK10483" t="str">
            <v>0</v>
          </cell>
        </row>
        <row r="10484">
          <cell r="CK10484" t="str">
            <v>0</v>
          </cell>
        </row>
        <row r="10485">
          <cell r="CK10485" t="str">
            <v>0</v>
          </cell>
        </row>
        <row r="10486">
          <cell r="CK10486" t="str">
            <v>0</v>
          </cell>
        </row>
        <row r="10487">
          <cell r="CK10487" t="str">
            <v>0</v>
          </cell>
        </row>
        <row r="10488">
          <cell r="CK10488" t="str">
            <v>0</v>
          </cell>
        </row>
        <row r="10489">
          <cell r="CK10489" t="str">
            <v>0</v>
          </cell>
        </row>
        <row r="10490">
          <cell r="CK10490">
            <v>-29809.377944999997</v>
          </cell>
        </row>
        <row r="10491">
          <cell r="CK10491" t="str">
            <v>0</v>
          </cell>
        </row>
        <row r="10492">
          <cell r="CK10492" t="str">
            <v>0</v>
          </cell>
        </row>
        <row r="10493">
          <cell r="CK10493" t="str">
            <v>0</v>
          </cell>
        </row>
        <row r="10494">
          <cell r="CK10494">
            <v>-82120.817240999997</v>
          </cell>
        </row>
        <row r="10495">
          <cell r="CK10495">
            <v>-209946.14924000006</v>
          </cell>
        </row>
        <row r="10496">
          <cell r="CK10496" t="str">
            <v>0</v>
          </cell>
        </row>
        <row r="10497">
          <cell r="CK10497" t="str">
            <v>0</v>
          </cell>
        </row>
        <row r="10498">
          <cell r="CK10498" t="str">
            <v>0</v>
          </cell>
        </row>
        <row r="10499">
          <cell r="CK10499" t="str">
            <v>0</v>
          </cell>
        </row>
        <row r="10500">
          <cell r="CK10500" t="str">
            <v>0</v>
          </cell>
        </row>
        <row r="10501">
          <cell r="CK10501" t="str">
            <v>0</v>
          </cell>
        </row>
        <row r="10502">
          <cell r="CK10502" t="str">
            <v>0</v>
          </cell>
        </row>
        <row r="10503">
          <cell r="CK10503" t="str">
            <v>0</v>
          </cell>
        </row>
        <row r="10504">
          <cell r="CK10504" t="str">
            <v>0</v>
          </cell>
        </row>
        <row r="10505">
          <cell r="CK10505" t="str">
            <v>0</v>
          </cell>
        </row>
        <row r="10506">
          <cell r="CK10506">
            <v>-239116.99382</v>
          </cell>
        </row>
        <row r="10507">
          <cell r="CK10507">
            <v>-27768.425087999996</v>
          </cell>
        </row>
        <row r="10508">
          <cell r="CK10508" t="str">
            <v>0</v>
          </cell>
        </row>
        <row r="10509">
          <cell r="CK10509" t="str">
            <v>0</v>
          </cell>
        </row>
        <row r="10510">
          <cell r="CK10510" t="str">
            <v>0</v>
          </cell>
        </row>
        <row r="10511">
          <cell r="CK10511" t="str">
            <v>0</v>
          </cell>
        </row>
        <row r="10512">
          <cell r="CK10512" t="str">
            <v>0</v>
          </cell>
        </row>
        <row r="10513">
          <cell r="CK10513" t="str">
            <v>0</v>
          </cell>
        </row>
        <row r="10514">
          <cell r="CK10514" t="str">
            <v>0</v>
          </cell>
        </row>
        <row r="10515">
          <cell r="CK10515" t="str">
            <v>0</v>
          </cell>
        </row>
        <row r="10516">
          <cell r="CK10516" t="str">
            <v>0</v>
          </cell>
        </row>
        <row r="10517">
          <cell r="CK10517" t="str">
            <v>0</v>
          </cell>
        </row>
        <row r="10518">
          <cell r="CK10518" t="str">
            <v>0</v>
          </cell>
        </row>
        <row r="10519">
          <cell r="CK10519">
            <v>-76335.486659999995</v>
          </cell>
        </row>
        <row r="10520">
          <cell r="CK10520" t="str">
            <v>0</v>
          </cell>
        </row>
        <row r="10521">
          <cell r="CK10521" t="str">
            <v>0</v>
          </cell>
        </row>
        <row r="10522">
          <cell r="CK10522" t="str">
            <v>0</v>
          </cell>
        </row>
        <row r="10523">
          <cell r="CK10523" t="str">
            <v>0</v>
          </cell>
        </row>
        <row r="10524">
          <cell r="CK10524" t="str">
            <v>0</v>
          </cell>
        </row>
        <row r="10525">
          <cell r="CK10525">
            <v>-30747.59893</v>
          </cell>
        </row>
        <row r="10526">
          <cell r="CK10526" t="str">
            <v>0</v>
          </cell>
        </row>
        <row r="10527">
          <cell r="CK10527" t="str">
            <v>0</v>
          </cell>
        </row>
        <row r="10528">
          <cell r="CK10528">
            <v>-103076.42298</v>
          </cell>
        </row>
        <row r="10529">
          <cell r="CK10529">
            <v>-123134.48664</v>
          </cell>
        </row>
        <row r="10530">
          <cell r="CK10530">
            <v>-23693.411249999997</v>
          </cell>
        </row>
        <row r="10531">
          <cell r="CK10531" t="str">
            <v>0</v>
          </cell>
        </row>
        <row r="10532">
          <cell r="CK10532" t="str">
            <v>0</v>
          </cell>
        </row>
        <row r="10533">
          <cell r="CK10533">
            <v>-110708.23424999999</v>
          </cell>
        </row>
        <row r="10534">
          <cell r="CK10534" t="str">
            <v>0</v>
          </cell>
        </row>
        <row r="10535">
          <cell r="CK10535" t="str">
            <v>0</v>
          </cell>
        </row>
        <row r="10536">
          <cell r="CK10536" t="str">
            <v>0</v>
          </cell>
        </row>
        <row r="10537">
          <cell r="CK10537" t="str">
            <v>0</v>
          </cell>
        </row>
        <row r="10538">
          <cell r="CK10538" t="str">
            <v>0</v>
          </cell>
        </row>
        <row r="10539">
          <cell r="CK10539">
            <v>-102412.14337000001</v>
          </cell>
        </row>
        <row r="10540">
          <cell r="CK10540" t="str">
            <v>0</v>
          </cell>
        </row>
        <row r="10541">
          <cell r="CK10541" t="str">
            <v>0</v>
          </cell>
        </row>
        <row r="10542">
          <cell r="CK10542" t="str">
            <v>0</v>
          </cell>
        </row>
        <row r="10543">
          <cell r="CK10543">
            <v>-111333.09047999998</v>
          </cell>
        </row>
        <row r="10544">
          <cell r="CK10544" t="str">
            <v>0</v>
          </cell>
        </row>
        <row r="10545">
          <cell r="CK10545" t="str">
            <v>0</v>
          </cell>
        </row>
        <row r="10546">
          <cell r="CK10546">
            <v>-86626.719230000002</v>
          </cell>
        </row>
        <row r="10547">
          <cell r="CK10547" t="str">
            <v>0</v>
          </cell>
        </row>
        <row r="10548">
          <cell r="CK10548" t="str">
            <v>0</v>
          </cell>
        </row>
        <row r="10549">
          <cell r="CK10549" t="str">
            <v>0</v>
          </cell>
        </row>
        <row r="10550">
          <cell r="CK10550" t="str">
            <v>0</v>
          </cell>
        </row>
        <row r="10551">
          <cell r="CK10551" t="str">
            <v>0</v>
          </cell>
        </row>
        <row r="10552">
          <cell r="CK10552" t="str">
            <v>0</v>
          </cell>
        </row>
        <row r="10553">
          <cell r="CK10553" t="str">
            <v>0</v>
          </cell>
        </row>
        <row r="10554">
          <cell r="CK10554" t="str">
            <v>0</v>
          </cell>
        </row>
        <row r="10555">
          <cell r="CK10555" t="str">
            <v>0</v>
          </cell>
        </row>
        <row r="10556">
          <cell r="CK10556" t="str">
            <v>0</v>
          </cell>
        </row>
        <row r="10557">
          <cell r="CK10557">
            <v>-86941.609880000004</v>
          </cell>
        </row>
        <row r="10558">
          <cell r="CK10558">
            <v>0</v>
          </cell>
        </row>
        <row r="10559">
          <cell r="CK10559" t="str">
            <v>0</v>
          </cell>
        </row>
        <row r="10560">
          <cell r="CK10560" t="str">
            <v>0</v>
          </cell>
        </row>
        <row r="10561">
          <cell r="CK10561" t="str">
            <v>0</v>
          </cell>
        </row>
        <row r="10562">
          <cell r="CK10562" t="str">
            <v>0</v>
          </cell>
        </row>
        <row r="10563">
          <cell r="CK10563">
            <v>-88868.395339999988</v>
          </cell>
        </row>
        <row r="10564">
          <cell r="CK10564" t="str">
            <v>0</v>
          </cell>
        </row>
        <row r="10565">
          <cell r="CK10565" t="str">
            <v>0</v>
          </cell>
        </row>
        <row r="10566">
          <cell r="CK10566" t="str">
            <v>0</v>
          </cell>
        </row>
        <row r="10567">
          <cell r="CK10567" t="str">
            <v>0</v>
          </cell>
        </row>
        <row r="10568">
          <cell r="CK10568" t="str">
            <v>0</v>
          </cell>
        </row>
        <row r="10569">
          <cell r="CK10569" t="str">
            <v>0</v>
          </cell>
        </row>
        <row r="10570">
          <cell r="CK10570" t="str">
            <v>0</v>
          </cell>
        </row>
        <row r="10571">
          <cell r="CK10571" t="str">
            <v>0</v>
          </cell>
        </row>
        <row r="10572">
          <cell r="CK10572" t="str">
            <v>0</v>
          </cell>
        </row>
        <row r="10573">
          <cell r="CK10573" t="str">
            <v>0</v>
          </cell>
        </row>
        <row r="10574">
          <cell r="CK10574" t="str">
            <v>0</v>
          </cell>
        </row>
        <row r="10575">
          <cell r="CK10575" t="str">
            <v>0</v>
          </cell>
        </row>
        <row r="10576">
          <cell r="CK10576">
            <v>-78151.75811000001</v>
          </cell>
        </row>
        <row r="10577">
          <cell r="CK10577" t="str">
            <v>0</v>
          </cell>
        </row>
        <row r="10578">
          <cell r="CK10578" t="str">
            <v>0</v>
          </cell>
        </row>
        <row r="10579">
          <cell r="CK10579" t="str">
            <v>0</v>
          </cell>
        </row>
        <row r="10580">
          <cell r="CK10580" t="str">
            <v>0</v>
          </cell>
        </row>
        <row r="10581">
          <cell r="CK10581" t="str">
            <v>0</v>
          </cell>
        </row>
        <row r="10582">
          <cell r="CK10582" t="str">
            <v>0</v>
          </cell>
        </row>
        <row r="10583">
          <cell r="CK10583" t="str">
            <v>0</v>
          </cell>
        </row>
        <row r="10584">
          <cell r="CK10584" t="str">
            <v>0</v>
          </cell>
        </row>
        <row r="10585">
          <cell r="CK10585" t="str">
            <v>0</v>
          </cell>
        </row>
        <row r="10586">
          <cell r="CK10586" t="str">
            <v>0</v>
          </cell>
        </row>
        <row r="10587">
          <cell r="CK10587" t="str">
            <v>0</v>
          </cell>
        </row>
        <row r="10588">
          <cell r="CK10588" t="str">
            <v>0</v>
          </cell>
        </row>
        <row r="10589">
          <cell r="CK10589">
            <v>-28465.67035</v>
          </cell>
        </row>
        <row r="10590">
          <cell r="CK10590">
            <v>-81618.377809999991</v>
          </cell>
        </row>
        <row r="10591">
          <cell r="CK10591" t="str">
            <v>0</v>
          </cell>
        </row>
        <row r="10592">
          <cell r="CK10592" t="str">
            <v>0</v>
          </cell>
        </row>
        <row r="10593">
          <cell r="CK10593" t="str">
            <v>0</v>
          </cell>
        </row>
        <row r="10594">
          <cell r="CK10594" t="str">
            <v>0</v>
          </cell>
        </row>
        <row r="10595">
          <cell r="CK10595">
            <v>-21656.083279999999</v>
          </cell>
        </row>
        <row r="10596">
          <cell r="CK10596">
            <v>-81079.037510000009</v>
          </cell>
        </row>
        <row r="10597">
          <cell r="CK10597" t="str">
            <v>0</v>
          </cell>
        </row>
        <row r="10598">
          <cell r="CK10598">
            <v>-87835.034400000004</v>
          </cell>
        </row>
        <row r="10599">
          <cell r="CK10599" t="str">
            <v>0</v>
          </cell>
        </row>
        <row r="10600">
          <cell r="CK10600" t="str">
            <v>0</v>
          </cell>
        </row>
        <row r="10601">
          <cell r="CK10601" t="str">
            <v>0</v>
          </cell>
        </row>
        <row r="10602">
          <cell r="CK10602" t="str">
            <v>0</v>
          </cell>
        </row>
        <row r="10603">
          <cell r="CK10603" t="str">
            <v>0</v>
          </cell>
        </row>
        <row r="10604">
          <cell r="CK10604" t="str">
            <v>0</v>
          </cell>
        </row>
        <row r="10605">
          <cell r="CK10605" t="str">
            <v>0</v>
          </cell>
        </row>
        <row r="10606">
          <cell r="CK10606" t="str">
            <v>0</v>
          </cell>
        </row>
        <row r="10607">
          <cell r="CK10607" t="str">
            <v>0</v>
          </cell>
        </row>
        <row r="10608">
          <cell r="CK10608" t="str">
            <v>0</v>
          </cell>
        </row>
        <row r="10609">
          <cell r="CK10609">
            <v>-61699.783530000001</v>
          </cell>
        </row>
        <row r="10610">
          <cell r="CK10610" t="str">
            <v>0</v>
          </cell>
        </row>
        <row r="10611">
          <cell r="CK10611" t="str">
            <v>0</v>
          </cell>
        </row>
        <row r="10612">
          <cell r="CK10612" t="str">
            <v>0</v>
          </cell>
        </row>
        <row r="10613">
          <cell r="CK10613" t="str">
            <v>0</v>
          </cell>
        </row>
        <row r="10614">
          <cell r="CK10614" t="str">
            <v>0</v>
          </cell>
        </row>
        <row r="10615">
          <cell r="CK10615" t="str">
            <v>0</v>
          </cell>
        </row>
        <row r="10616">
          <cell r="CK10616" t="str">
            <v>0</v>
          </cell>
        </row>
        <row r="10617">
          <cell r="CK10617" t="str">
            <v>0</v>
          </cell>
        </row>
        <row r="10618">
          <cell r="CK10618" t="str">
            <v>0</v>
          </cell>
        </row>
        <row r="10619">
          <cell r="CK10619">
            <v>-62356.573699999994</v>
          </cell>
        </row>
        <row r="10620">
          <cell r="CK10620" t="str">
            <v>0</v>
          </cell>
        </row>
        <row r="10621">
          <cell r="CK10621" t="str">
            <v>0</v>
          </cell>
        </row>
        <row r="10622">
          <cell r="CK10622" t="str">
            <v>0</v>
          </cell>
        </row>
        <row r="10623">
          <cell r="CK10623" t="str">
            <v>0</v>
          </cell>
        </row>
        <row r="10624">
          <cell r="CK10624" t="str">
            <v>0</v>
          </cell>
        </row>
        <row r="10625">
          <cell r="CK10625" t="str">
            <v>0</v>
          </cell>
        </row>
        <row r="10626">
          <cell r="CK10626">
            <v>-111333.09047999998</v>
          </cell>
        </row>
        <row r="10627">
          <cell r="CK10627" t="str">
            <v>0</v>
          </cell>
        </row>
        <row r="10628">
          <cell r="CK10628" t="str">
            <v>0</v>
          </cell>
        </row>
        <row r="10629">
          <cell r="CK10629" t="str">
            <v>0</v>
          </cell>
        </row>
        <row r="10630">
          <cell r="CK10630" t="str">
            <v>0</v>
          </cell>
        </row>
        <row r="10631">
          <cell r="CK10631">
            <v>0</v>
          </cell>
        </row>
        <row r="10632">
          <cell r="CK10632" t="str">
            <v>0</v>
          </cell>
        </row>
        <row r="10633">
          <cell r="CK10633">
            <v>-111333.09047999998</v>
          </cell>
        </row>
        <row r="10634">
          <cell r="CK10634">
            <v>-111332.60673</v>
          </cell>
        </row>
        <row r="10635">
          <cell r="CK10635" t="str">
            <v>0</v>
          </cell>
        </row>
        <row r="10636">
          <cell r="CK10636" t="str">
            <v>0</v>
          </cell>
        </row>
        <row r="10637">
          <cell r="CK10637" t="str">
            <v>0</v>
          </cell>
        </row>
        <row r="10638">
          <cell r="CK10638" t="str">
            <v>0</v>
          </cell>
        </row>
        <row r="10639">
          <cell r="CK10639">
            <v>-76335.486659999995</v>
          </cell>
        </row>
        <row r="10640">
          <cell r="CK10640" t="str">
            <v>0</v>
          </cell>
        </row>
        <row r="10641">
          <cell r="CK10641" t="str">
            <v>0</v>
          </cell>
        </row>
        <row r="10642">
          <cell r="CK10642" t="str">
            <v>0</v>
          </cell>
        </row>
        <row r="10643">
          <cell r="CK10643" t="str">
            <v>0</v>
          </cell>
        </row>
        <row r="10644">
          <cell r="CK10644" t="str">
            <v>0</v>
          </cell>
        </row>
        <row r="10645">
          <cell r="CK10645">
            <v>-96267.703730000008</v>
          </cell>
        </row>
        <row r="10646">
          <cell r="CK10646" t="str">
            <v>0</v>
          </cell>
        </row>
        <row r="10647">
          <cell r="CK10647" t="str">
            <v>0</v>
          </cell>
        </row>
        <row r="10648">
          <cell r="CK10648">
            <v>-29165.178179999999</v>
          </cell>
        </row>
        <row r="10649">
          <cell r="CK10649" t="str">
            <v>0</v>
          </cell>
        </row>
        <row r="10650">
          <cell r="CK10650" t="str">
            <v>0</v>
          </cell>
        </row>
        <row r="10651">
          <cell r="CK10651" t="str">
            <v>0</v>
          </cell>
        </row>
        <row r="10652">
          <cell r="CK10652" t="str">
            <v>0</v>
          </cell>
        </row>
        <row r="10653">
          <cell r="CK10653" t="str">
            <v>0</v>
          </cell>
        </row>
        <row r="10654">
          <cell r="CK10654" t="str">
            <v>0</v>
          </cell>
        </row>
        <row r="10655">
          <cell r="CK10655">
            <v>-19251.549760000002</v>
          </cell>
        </row>
        <row r="10656">
          <cell r="CK10656" t="str">
            <v>0</v>
          </cell>
        </row>
        <row r="10657">
          <cell r="CK10657" t="str">
            <v>0</v>
          </cell>
        </row>
        <row r="10658">
          <cell r="CK10658" t="str">
            <v>0</v>
          </cell>
        </row>
        <row r="10659">
          <cell r="CK10659" t="str">
            <v>0</v>
          </cell>
        </row>
        <row r="10660">
          <cell r="CK10660" t="str">
            <v>0</v>
          </cell>
        </row>
        <row r="10661">
          <cell r="CK10661" t="str">
            <v>0</v>
          </cell>
        </row>
        <row r="10662">
          <cell r="CK10662" t="str">
            <v>0</v>
          </cell>
        </row>
        <row r="10663">
          <cell r="CK10663" t="str">
            <v>0</v>
          </cell>
        </row>
        <row r="10664">
          <cell r="CK10664" t="str">
            <v>0</v>
          </cell>
        </row>
        <row r="10665">
          <cell r="CK10665">
            <v>-111332.60673</v>
          </cell>
        </row>
        <row r="10666">
          <cell r="CK10666">
            <v>-55906.758699999998</v>
          </cell>
        </row>
        <row r="10667">
          <cell r="CK10667">
            <v>-111333.09047999998</v>
          </cell>
        </row>
        <row r="10668">
          <cell r="CK10668">
            <v>-76059.384040000019</v>
          </cell>
        </row>
        <row r="10669">
          <cell r="CK10669" t="str">
            <v>0</v>
          </cell>
        </row>
        <row r="10670">
          <cell r="CK10670">
            <v>-59717.528230000004</v>
          </cell>
        </row>
        <row r="10671">
          <cell r="CK10671">
            <v>-41182.50318</v>
          </cell>
        </row>
        <row r="10672">
          <cell r="CK10672">
            <v>0</v>
          </cell>
        </row>
        <row r="10673">
          <cell r="CK10673" t="str">
            <v>0</v>
          </cell>
        </row>
        <row r="10674">
          <cell r="CK10674" t="str">
            <v>0</v>
          </cell>
        </row>
        <row r="10675">
          <cell r="CK10675" t="str">
            <v>0</v>
          </cell>
        </row>
        <row r="10676">
          <cell r="CK10676" t="str">
            <v>0</v>
          </cell>
        </row>
        <row r="10677">
          <cell r="CK10677" t="str">
            <v>0</v>
          </cell>
        </row>
        <row r="10678">
          <cell r="CK10678">
            <v>-105472.51035000001</v>
          </cell>
        </row>
        <row r="10679">
          <cell r="CK10679" t="str">
            <v>0</v>
          </cell>
        </row>
        <row r="10680">
          <cell r="CK10680" t="str">
            <v>0</v>
          </cell>
        </row>
        <row r="10681">
          <cell r="CK10681" t="str">
            <v>0</v>
          </cell>
        </row>
        <row r="10682">
          <cell r="CK10682" t="str">
            <v>0</v>
          </cell>
        </row>
        <row r="10683">
          <cell r="CK10683" t="str">
            <v>0</v>
          </cell>
        </row>
        <row r="10684">
          <cell r="CK10684" t="str">
            <v>0</v>
          </cell>
        </row>
        <row r="10685">
          <cell r="CK10685" t="str">
            <v>0</v>
          </cell>
        </row>
        <row r="10686">
          <cell r="CK10686" t="str">
            <v>0</v>
          </cell>
        </row>
        <row r="10687">
          <cell r="CK10687" t="str">
            <v>0</v>
          </cell>
        </row>
        <row r="10688">
          <cell r="CK10688" t="str">
            <v>0</v>
          </cell>
        </row>
        <row r="10689">
          <cell r="CK10689">
            <v>-127740.16047999999</v>
          </cell>
        </row>
        <row r="10690">
          <cell r="CK10690" t="str">
            <v>0</v>
          </cell>
        </row>
        <row r="10691">
          <cell r="CK10691" t="str">
            <v>0</v>
          </cell>
        </row>
        <row r="10692">
          <cell r="CK10692" t="str">
            <v>0</v>
          </cell>
        </row>
        <row r="10693">
          <cell r="CK10693">
            <v>-102412.14337000001</v>
          </cell>
        </row>
        <row r="10694">
          <cell r="CK10694" t="str">
            <v>0</v>
          </cell>
        </row>
        <row r="10695">
          <cell r="CK10695" t="str">
            <v>0</v>
          </cell>
        </row>
        <row r="10696">
          <cell r="CK10696" t="str">
            <v>0</v>
          </cell>
        </row>
        <row r="10697">
          <cell r="CK10697" t="str">
            <v>0</v>
          </cell>
        </row>
        <row r="10698">
          <cell r="CK10698" t="str">
            <v>0</v>
          </cell>
        </row>
        <row r="10699">
          <cell r="CK10699" t="str">
            <v>0</v>
          </cell>
        </row>
        <row r="10700">
          <cell r="CK10700" t="str">
            <v>0</v>
          </cell>
        </row>
        <row r="10701">
          <cell r="CK10701">
            <v>-88889.939780000001</v>
          </cell>
        </row>
        <row r="10702">
          <cell r="CK10702" t="str">
            <v>0</v>
          </cell>
        </row>
        <row r="10703">
          <cell r="CK10703" t="str">
            <v>0</v>
          </cell>
        </row>
        <row r="10704">
          <cell r="CK10704" t="str">
            <v>0</v>
          </cell>
        </row>
        <row r="10705">
          <cell r="CK10705" t="str">
            <v>0</v>
          </cell>
        </row>
        <row r="10706">
          <cell r="CK10706" t="str">
            <v>0</v>
          </cell>
        </row>
        <row r="10707">
          <cell r="CK10707" t="str">
            <v>0</v>
          </cell>
        </row>
        <row r="10708">
          <cell r="CK10708" t="str">
            <v>0</v>
          </cell>
        </row>
        <row r="10709">
          <cell r="CK10709" t="str">
            <v>0</v>
          </cell>
        </row>
        <row r="10710">
          <cell r="CK10710">
            <v>-127740.16047999999</v>
          </cell>
        </row>
        <row r="10711">
          <cell r="CK10711">
            <v>-79328.570600000006</v>
          </cell>
        </row>
        <row r="10712">
          <cell r="CK10712" t="str">
            <v>0</v>
          </cell>
        </row>
        <row r="10713">
          <cell r="CK10713" t="str">
            <v>0</v>
          </cell>
        </row>
        <row r="10714">
          <cell r="CK10714" t="str">
            <v>0</v>
          </cell>
        </row>
        <row r="10715">
          <cell r="CK10715" t="str">
            <v>0</v>
          </cell>
        </row>
        <row r="10716">
          <cell r="CK10716">
            <v>-91281.276420000009</v>
          </cell>
        </row>
        <row r="10717">
          <cell r="CK10717" t="str">
            <v>0</v>
          </cell>
        </row>
        <row r="10718">
          <cell r="CK10718" t="str">
            <v>0</v>
          </cell>
        </row>
        <row r="10719">
          <cell r="CK10719">
            <v>-19251.608720000004</v>
          </cell>
        </row>
        <row r="10720">
          <cell r="CK10720" t="str">
            <v>0</v>
          </cell>
        </row>
        <row r="10721">
          <cell r="CK10721" t="str">
            <v>0</v>
          </cell>
        </row>
        <row r="10722">
          <cell r="CK10722">
            <v>-116988.82958999999</v>
          </cell>
        </row>
        <row r="10723">
          <cell r="CK10723" t="str">
            <v>0</v>
          </cell>
        </row>
        <row r="10724">
          <cell r="CK10724" t="str">
            <v>0</v>
          </cell>
        </row>
        <row r="10725">
          <cell r="CK10725" t="str">
            <v>0</v>
          </cell>
        </row>
        <row r="10726">
          <cell r="CK10726" t="str">
            <v>0</v>
          </cell>
        </row>
        <row r="10727">
          <cell r="CK10727" t="str">
            <v>0</v>
          </cell>
        </row>
        <row r="10728">
          <cell r="CK10728">
            <v>-122357.41091000001</v>
          </cell>
        </row>
        <row r="10729">
          <cell r="CK10729" t="str">
            <v>0</v>
          </cell>
        </row>
        <row r="10730">
          <cell r="CK10730" t="str">
            <v>0</v>
          </cell>
        </row>
        <row r="10731">
          <cell r="CK10731" t="str">
            <v>0</v>
          </cell>
        </row>
        <row r="10732">
          <cell r="CK10732">
            <v>-96198.726210000008</v>
          </cell>
        </row>
        <row r="10733">
          <cell r="CK10733" t="str">
            <v>0</v>
          </cell>
        </row>
        <row r="10734">
          <cell r="CK10734" t="str">
            <v>0</v>
          </cell>
        </row>
        <row r="10735">
          <cell r="CK10735" t="str">
            <v>0</v>
          </cell>
        </row>
        <row r="10736">
          <cell r="CK10736" t="str">
            <v>0</v>
          </cell>
        </row>
        <row r="10737">
          <cell r="CK10737" t="str">
            <v>0</v>
          </cell>
        </row>
        <row r="10738">
          <cell r="CK10738" t="str">
            <v>0</v>
          </cell>
        </row>
        <row r="10739">
          <cell r="CK10739" t="str">
            <v>0</v>
          </cell>
        </row>
        <row r="10740">
          <cell r="CK10740" t="str">
            <v>0</v>
          </cell>
        </row>
        <row r="10741">
          <cell r="CK10741" t="str">
            <v>0</v>
          </cell>
        </row>
        <row r="10742">
          <cell r="CK10742" t="str">
            <v>0</v>
          </cell>
        </row>
        <row r="10743">
          <cell r="CK10743" t="str">
            <v>0</v>
          </cell>
        </row>
        <row r="10744">
          <cell r="CK10744" t="str">
            <v>0</v>
          </cell>
        </row>
        <row r="10745">
          <cell r="CK10745" t="str">
            <v>0</v>
          </cell>
        </row>
        <row r="10746">
          <cell r="CK10746">
            <v>-111332.60673</v>
          </cell>
        </row>
        <row r="10747">
          <cell r="CK10747" t="str">
            <v>0</v>
          </cell>
        </row>
        <row r="10748">
          <cell r="CK10748" t="str">
            <v>0</v>
          </cell>
        </row>
        <row r="10749">
          <cell r="CK10749" t="str">
            <v>0</v>
          </cell>
        </row>
        <row r="10750">
          <cell r="CK10750" t="str">
            <v>0</v>
          </cell>
        </row>
        <row r="10751">
          <cell r="CK10751" t="str">
            <v>0</v>
          </cell>
        </row>
        <row r="10752">
          <cell r="CK10752">
            <v>-127635.43688999998</v>
          </cell>
        </row>
        <row r="10753">
          <cell r="CK10753" t="str">
            <v>0</v>
          </cell>
        </row>
        <row r="10754">
          <cell r="CK10754" t="str">
            <v>0</v>
          </cell>
        </row>
        <row r="10755">
          <cell r="CK10755" t="str">
            <v>0</v>
          </cell>
        </row>
        <row r="10756">
          <cell r="CK10756" t="str">
            <v>0</v>
          </cell>
        </row>
        <row r="10757">
          <cell r="CK10757" t="str">
            <v>0</v>
          </cell>
        </row>
        <row r="10758">
          <cell r="CK10758" t="str">
            <v>0</v>
          </cell>
        </row>
        <row r="10759">
          <cell r="CK10759" t="str">
            <v>0</v>
          </cell>
        </row>
        <row r="10760">
          <cell r="CK10760" t="str">
            <v>0</v>
          </cell>
        </row>
        <row r="10761">
          <cell r="CK10761" t="str">
            <v>0</v>
          </cell>
        </row>
        <row r="10762">
          <cell r="CK10762" t="str">
            <v>0</v>
          </cell>
        </row>
        <row r="10763">
          <cell r="CK10763" t="str">
            <v>0</v>
          </cell>
        </row>
        <row r="10764">
          <cell r="CK10764" t="str">
            <v>0</v>
          </cell>
        </row>
        <row r="10765">
          <cell r="CK10765" t="str">
            <v>0</v>
          </cell>
        </row>
        <row r="10766">
          <cell r="CK10766" t="str">
            <v>0</v>
          </cell>
        </row>
        <row r="10767">
          <cell r="CK10767" t="str">
            <v>0</v>
          </cell>
        </row>
        <row r="10768">
          <cell r="CK10768" t="str">
            <v>0</v>
          </cell>
        </row>
        <row r="10769">
          <cell r="CK10769" t="str">
            <v>0</v>
          </cell>
        </row>
        <row r="10770">
          <cell r="CK10770" t="str">
            <v>0</v>
          </cell>
        </row>
        <row r="10771">
          <cell r="CK10771" t="str">
            <v>0</v>
          </cell>
        </row>
        <row r="10772">
          <cell r="CK10772" t="str">
            <v>0</v>
          </cell>
        </row>
        <row r="10773">
          <cell r="CK10773" t="str">
            <v>0</v>
          </cell>
        </row>
        <row r="10774">
          <cell r="CK10774" t="str">
            <v>0</v>
          </cell>
        </row>
        <row r="10775">
          <cell r="CK10775">
            <v>-83640.772720000008</v>
          </cell>
        </row>
        <row r="10776">
          <cell r="CK10776" t="str">
            <v>0</v>
          </cell>
        </row>
        <row r="10777">
          <cell r="CK10777" t="str">
            <v>0</v>
          </cell>
        </row>
        <row r="10778">
          <cell r="CK10778" t="str">
            <v>0</v>
          </cell>
        </row>
        <row r="10779">
          <cell r="CK10779" t="str">
            <v>0</v>
          </cell>
        </row>
        <row r="10780">
          <cell r="CK10780">
            <v>-66346.426930000001</v>
          </cell>
        </row>
        <row r="10781">
          <cell r="CK10781" t="str">
            <v>0</v>
          </cell>
        </row>
        <row r="10782">
          <cell r="CK10782" t="str">
            <v>0</v>
          </cell>
        </row>
        <row r="10783">
          <cell r="CK10783" t="str">
            <v>0</v>
          </cell>
        </row>
        <row r="10784">
          <cell r="CK10784" t="str">
            <v>0</v>
          </cell>
        </row>
        <row r="10785">
          <cell r="CK10785" t="str">
            <v>0</v>
          </cell>
        </row>
        <row r="10786">
          <cell r="CK10786" t="str">
            <v>0</v>
          </cell>
        </row>
        <row r="10787">
          <cell r="CK10787" t="str">
            <v>0</v>
          </cell>
        </row>
        <row r="10788">
          <cell r="CK10788" t="str">
            <v>0</v>
          </cell>
        </row>
        <row r="10789">
          <cell r="CK10789">
            <v>-24393.899230000003</v>
          </cell>
        </row>
        <row r="10790">
          <cell r="CK10790" t="str">
            <v>0</v>
          </cell>
        </row>
        <row r="10791">
          <cell r="CK10791" t="str">
            <v>0</v>
          </cell>
        </row>
        <row r="10792">
          <cell r="CK10792" t="str">
            <v>0</v>
          </cell>
        </row>
        <row r="10793">
          <cell r="CK10793" t="str">
            <v>0</v>
          </cell>
        </row>
        <row r="10794">
          <cell r="CK10794" t="str">
            <v>0</v>
          </cell>
        </row>
        <row r="10795">
          <cell r="CK10795" t="str">
            <v>0</v>
          </cell>
        </row>
        <row r="10796">
          <cell r="CK10796" t="str">
            <v>0</v>
          </cell>
        </row>
        <row r="10797">
          <cell r="CK10797" t="str">
            <v>0</v>
          </cell>
        </row>
        <row r="10798">
          <cell r="CK10798" t="str">
            <v>0</v>
          </cell>
        </row>
        <row r="10799">
          <cell r="CK10799">
            <v>-74359.852199999994</v>
          </cell>
        </row>
        <row r="10800">
          <cell r="CK10800" t="str">
            <v>0</v>
          </cell>
        </row>
        <row r="10801">
          <cell r="CK10801" t="str">
            <v>0</v>
          </cell>
        </row>
        <row r="10802">
          <cell r="CK10802" t="str">
            <v>0</v>
          </cell>
        </row>
        <row r="10803">
          <cell r="CK10803" t="str">
            <v>0</v>
          </cell>
        </row>
        <row r="10804">
          <cell r="CK10804" t="str">
            <v>0</v>
          </cell>
        </row>
        <row r="10805">
          <cell r="CK10805" t="str">
            <v>0</v>
          </cell>
        </row>
        <row r="10806">
          <cell r="CK10806" t="str">
            <v>0</v>
          </cell>
        </row>
        <row r="10807">
          <cell r="CK10807" t="str">
            <v>0</v>
          </cell>
        </row>
        <row r="10808">
          <cell r="CK10808" t="str">
            <v>0</v>
          </cell>
        </row>
        <row r="10809">
          <cell r="CK10809" t="str">
            <v>0</v>
          </cell>
        </row>
        <row r="10810">
          <cell r="CK10810" t="str">
            <v>0</v>
          </cell>
        </row>
        <row r="10811">
          <cell r="CK10811" t="str">
            <v>0</v>
          </cell>
        </row>
        <row r="10812">
          <cell r="CK10812" t="str">
            <v>0</v>
          </cell>
        </row>
        <row r="10813">
          <cell r="CK10813">
            <v>-97264.488299999997</v>
          </cell>
        </row>
        <row r="10814">
          <cell r="CK10814">
            <v>-126859.54999</v>
          </cell>
        </row>
        <row r="10815">
          <cell r="CK10815" t="str">
            <v>0</v>
          </cell>
        </row>
        <row r="10816">
          <cell r="CK10816" t="str">
            <v>0</v>
          </cell>
        </row>
        <row r="10817">
          <cell r="CK10817" t="str">
            <v>0</v>
          </cell>
        </row>
        <row r="10818">
          <cell r="CK10818">
            <v>-102853.01628999999</v>
          </cell>
        </row>
        <row r="10819">
          <cell r="CK10819" t="str">
            <v>0</v>
          </cell>
        </row>
        <row r="10820">
          <cell r="CK10820" t="str">
            <v>0</v>
          </cell>
        </row>
        <row r="10821">
          <cell r="CK10821" t="str">
            <v>0</v>
          </cell>
        </row>
        <row r="10822">
          <cell r="CK10822" t="str">
            <v>0</v>
          </cell>
        </row>
        <row r="10823">
          <cell r="CK10823" t="str">
            <v>0</v>
          </cell>
        </row>
        <row r="10824">
          <cell r="CK10824" t="str">
            <v>0</v>
          </cell>
        </row>
        <row r="10825">
          <cell r="CK10825">
            <v>-107348.34014999999</v>
          </cell>
        </row>
        <row r="10826">
          <cell r="CK10826" t="str">
            <v>0</v>
          </cell>
        </row>
        <row r="10827">
          <cell r="CK10827" t="str">
            <v>0</v>
          </cell>
        </row>
        <row r="10828">
          <cell r="CK10828" t="str">
            <v>0</v>
          </cell>
        </row>
        <row r="10829">
          <cell r="CK10829" t="str">
            <v>0</v>
          </cell>
        </row>
        <row r="10830">
          <cell r="CK10830" t="str">
            <v>0</v>
          </cell>
        </row>
        <row r="10831">
          <cell r="CK10831" t="str">
            <v>0</v>
          </cell>
        </row>
        <row r="10832">
          <cell r="CK10832" t="str">
            <v>0</v>
          </cell>
        </row>
        <row r="10833">
          <cell r="CK10833" t="str">
            <v>0</v>
          </cell>
        </row>
        <row r="10834">
          <cell r="CK10834">
            <v>-111333.09047999998</v>
          </cell>
        </row>
        <row r="10835">
          <cell r="CK10835">
            <v>-25353.440730000002</v>
          </cell>
        </row>
        <row r="10836">
          <cell r="CK10836" t="str">
            <v>0</v>
          </cell>
        </row>
        <row r="10837">
          <cell r="CK10837" t="str">
            <v>0</v>
          </cell>
        </row>
        <row r="10838">
          <cell r="CK10838" t="str">
            <v>0</v>
          </cell>
        </row>
        <row r="10839">
          <cell r="CK10839" t="str">
            <v>0</v>
          </cell>
        </row>
        <row r="10840">
          <cell r="CK10840">
            <v>-117221.50455</v>
          </cell>
        </row>
        <row r="10841">
          <cell r="CK10841">
            <v>-91356.383900000001</v>
          </cell>
        </row>
        <row r="10842">
          <cell r="CK10842" t="str">
            <v>0</v>
          </cell>
        </row>
        <row r="10843">
          <cell r="CK10843" t="str">
            <v>0</v>
          </cell>
        </row>
        <row r="10844">
          <cell r="CK10844" t="str">
            <v>0</v>
          </cell>
        </row>
        <row r="10845">
          <cell r="CK10845">
            <v>-138755.85669999997</v>
          </cell>
        </row>
        <row r="10846">
          <cell r="CK10846" t="str">
            <v>0</v>
          </cell>
        </row>
        <row r="10847">
          <cell r="CK10847" t="str">
            <v>0</v>
          </cell>
        </row>
        <row r="10848">
          <cell r="CK10848">
            <v>-108259.13318999999</v>
          </cell>
        </row>
        <row r="10849">
          <cell r="CK10849" t="str">
            <v>0</v>
          </cell>
        </row>
        <row r="10850">
          <cell r="CK10850">
            <v>-88681.189010000002</v>
          </cell>
        </row>
        <row r="10851">
          <cell r="CK10851" t="str">
            <v>0</v>
          </cell>
        </row>
        <row r="10852">
          <cell r="CK10852">
            <v>-111333.09047999998</v>
          </cell>
        </row>
        <row r="10853">
          <cell r="CK10853" t="str">
            <v>0</v>
          </cell>
        </row>
        <row r="10854">
          <cell r="CK10854" t="str">
            <v>0</v>
          </cell>
        </row>
        <row r="10855">
          <cell r="CK10855" t="str">
            <v>0</v>
          </cell>
        </row>
        <row r="10856">
          <cell r="CK10856" t="str">
            <v>0</v>
          </cell>
        </row>
        <row r="10857">
          <cell r="CK10857">
            <v>-111332.60673</v>
          </cell>
        </row>
        <row r="10858">
          <cell r="CK10858" t="str">
            <v>0</v>
          </cell>
        </row>
        <row r="10859">
          <cell r="CK10859" t="str">
            <v>0</v>
          </cell>
        </row>
        <row r="10860">
          <cell r="CK10860" t="str">
            <v>0</v>
          </cell>
        </row>
        <row r="10861">
          <cell r="CK10861" t="str">
            <v>0</v>
          </cell>
        </row>
        <row r="10862">
          <cell r="CK10862" t="str">
            <v>0</v>
          </cell>
        </row>
        <row r="10863">
          <cell r="CK10863">
            <v>-84002.975610000009</v>
          </cell>
        </row>
        <row r="10864">
          <cell r="CK10864">
            <v>-25353.440730000002</v>
          </cell>
        </row>
        <row r="10865">
          <cell r="CK10865" t="str">
            <v>0</v>
          </cell>
        </row>
        <row r="10866">
          <cell r="CK10866" t="str">
            <v>0</v>
          </cell>
        </row>
        <row r="10867">
          <cell r="CK10867">
            <v>0</v>
          </cell>
        </row>
        <row r="10868">
          <cell r="CK10868" t="str">
            <v>0</v>
          </cell>
        </row>
        <row r="10869">
          <cell r="CK10869" t="str">
            <v>0</v>
          </cell>
        </row>
        <row r="10870">
          <cell r="CK10870" t="str">
            <v>0</v>
          </cell>
        </row>
        <row r="10871">
          <cell r="CK10871" t="str">
            <v>0</v>
          </cell>
        </row>
        <row r="10872">
          <cell r="CK10872" t="str">
            <v>0</v>
          </cell>
        </row>
        <row r="10873">
          <cell r="CK10873" t="str">
            <v>0</v>
          </cell>
        </row>
        <row r="10874">
          <cell r="CK10874">
            <v>-19251.608720000004</v>
          </cell>
        </row>
        <row r="10875">
          <cell r="CK10875">
            <v>-104286.79941000001</v>
          </cell>
        </row>
        <row r="10876">
          <cell r="CK10876" t="str">
            <v>0</v>
          </cell>
        </row>
        <row r="10877">
          <cell r="CK10877" t="str">
            <v>0</v>
          </cell>
        </row>
        <row r="10878">
          <cell r="CK10878" t="str">
            <v>0</v>
          </cell>
        </row>
        <row r="10879">
          <cell r="CK10879" t="str">
            <v>0</v>
          </cell>
        </row>
        <row r="10880">
          <cell r="CK10880" t="str">
            <v>0</v>
          </cell>
        </row>
        <row r="10881">
          <cell r="CK10881" t="str">
            <v>0</v>
          </cell>
        </row>
        <row r="10882">
          <cell r="CK10882" t="str">
            <v>0</v>
          </cell>
        </row>
        <row r="10883">
          <cell r="CK10883" t="str">
            <v>0</v>
          </cell>
        </row>
        <row r="10884">
          <cell r="CK10884" t="str">
            <v>0</v>
          </cell>
        </row>
        <row r="10885">
          <cell r="CK10885" t="str">
            <v>0</v>
          </cell>
        </row>
        <row r="10886">
          <cell r="CK10886" t="str">
            <v>0</v>
          </cell>
        </row>
        <row r="10887">
          <cell r="CK10887">
            <v>-31118.556990000001</v>
          </cell>
        </row>
        <row r="10888">
          <cell r="CK10888" t="str">
            <v>0</v>
          </cell>
        </row>
        <row r="10889">
          <cell r="CK10889" t="str">
            <v>0</v>
          </cell>
        </row>
        <row r="10890">
          <cell r="CK10890" t="str">
            <v>0</v>
          </cell>
        </row>
        <row r="10891">
          <cell r="CK10891" t="str">
            <v>0</v>
          </cell>
        </row>
        <row r="10892">
          <cell r="CK10892" t="str">
            <v>0</v>
          </cell>
        </row>
        <row r="10893">
          <cell r="CK10893" t="str">
            <v>0</v>
          </cell>
        </row>
        <row r="10894">
          <cell r="CK10894">
            <v>-91652.274980000002</v>
          </cell>
        </row>
        <row r="10895">
          <cell r="CK10895" t="str">
            <v>0</v>
          </cell>
        </row>
        <row r="10896">
          <cell r="CK10896">
            <v>0</v>
          </cell>
        </row>
        <row r="10897">
          <cell r="CK10897" t="str">
            <v>0</v>
          </cell>
        </row>
        <row r="10898">
          <cell r="CK10898" t="str">
            <v>0</v>
          </cell>
        </row>
        <row r="10899">
          <cell r="CK10899" t="str">
            <v>0</v>
          </cell>
        </row>
        <row r="10900">
          <cell r="CK10900" t="str">
            <v>0</v>
          </cell>
        </row>
        <row r="10901">
          <cell r="CK10901" t="str">
            <v>0</v>
          </cell>
        </row>
        <row r="10902">
          <cell r="CK10902" t="str">
            <v>0</v>
          </cell>
        </row>
        <row r="10903">
          <cell r="CK10903" t="str">
            <v>0</v>
          </cell>
        </row>
        <row r="10904">
          <cell r="CK10904" t="str">
            <v>0</v>
          </cell>
        </row>
        <row r="10905">
          <cell r="CK10905" t="str">
            <v>0</v>
          </cell>
        </row>
        <row r="10906">
          <cell r="CK10906" t="str">
            <v>0</v>
          </cell>
        </row>
        <row r="10907">
          <cell r="CK10907" t="str">
            <v>0</v>
          </cell>
        </row>
        <row r="10908">
          <cell r="CK10908" t="str">
            <v>0</v>
          </cell>
        </row>
        <row r="10909">
          <cell r="CK10909" t="str">
            <v>0</v>
          </cell>
        </row>
        <row r="10910">
          <cell r="CK10910" t="str">
            <v>0</v>
          </cell>
        </row>
        <row r="10911">
          <cell r="CK10911" t="str">
            <v>0</v>
          </cell>
        </row>
        <row r="10912">
          <cell r="CK10912" t="str">
            <v>0</v>
          </cell>
        </row>
        <row r="10913">
          <cell r="CK10913">
            <v>-112837.13866</v>
          </cell>
        </row>
        <row r="10914">
          <cell r="CK10914" t="str">
            <v>0</v>
          </cell>
        </row>
        <row r="10915">
          <cell r="CK10915" t="str">
            <v>0</v>
          </cell>
        </row>
        <row r="10916">
          <cell r="CK10916" t="str">
            <v>0</v>
          </cell>
        </row>
        <row r="10917">
          <cell r="CK10917" t="str">
            <v>0</v>
          </cell>
        </row>
        <row r="10918">
          <cell r="CK10918" t="str">
            <v>0</v>
          </cell>
        </row>
        <row r="10919">
          <cell r="CK10919" t="str">
            <v>0</v>
          </cell>
        </row>
        <row r="10920">
          <cell r="CK10920" t="str">
            <v>0</v>
          </cell>
        </row>
        <row r="10921">
          <cell r="CK10921">
            <v>-88868.667499999996</v>
          </cell>
        </row>
        <row r="10922">
          <cell r="CK10922" t="str">
            <v>0</v>
          </cell>
        </row>
        <row r="10923">
          <cell r="CK10923">
            <v>-76335.486659999995</v>
          </cell>
        </row>
        <row r="10924">
          <cell r="CK10924" t="str">
            <v>0</v>
          </cell>
        </row>
        <row r="10925">
          <cell r="CK10925" t="str">
            <v>0</v>
          </cell>
        </row>
        <row r="10926">
          <cell r="CK10926" t="str">
            <v>0</v>
          </cell>
        </row>
        <row r="10927">
          <cell r="CK10927" t="str">
            <v>0</v>
          </cell>
        </row>
        <row r="10928">
          <cell r="CK10928">
            <v>-62715.09287</v>
          </cell>
        </row>
        <row r="10929">
          <cell r="CK10929" t="str">
            <v>0</v>
          </cell>
        </row>
        <row r="10930">
          <cell r="CK10930" t="str">
            <v>0</v>
          </cell>
        </row>
        <row r="10931">
          <cell r="CK10931" t="str">
            <v>0</v>
          </cell>
        </row>
        <row r="10932">
          <cell r="CK10932" t="str">
            <v>0</v>
          </cell>
        </row>
        <row r="10933">
          <cell r="CK10933" t="str">
            <v>0</v>
          </cell>
        </row>
        <row r="10934">
          <cell r="CK10934" t="str">
            <v>0</v>
          </cell>
        </row>
        <row r="10935">
          <cell r="CK10935" t="str">
            <v>0</v>
          </cell>
        </row>
        <row r="10936">
          <cell r="CK10936" t="str">
            <v>0</v>
          </cell>
        </row>
        <row r="10937">
          <cell r="CK10937" t="str">
            <v>0</v>
          </cell>
        </row>
        <row r="10938">
          <cell r="CK10938" t="str">
            <v>0</v>
          </cell>
        </row>
        <row r="10939">
          <cell r="CK10939" t="str">
            <v>0</v>
          </cell>
        </row>
        <row r="10940">
          <cell r="CK10940" t="str">
            <v>0</v>
          </cell>
        </row>
        <row r="10941">
          <cell r="CK10941" t="str">
            <v>0</v>
          </cell>
        </row>
        <row r="10942">
          <cell r="CK10942" t="str">
            <v>0</v>
          </cell>
        </row>
        <row r="10943">
          <cell r="CK10943" t="str">
            <v>0</v>
          </cell>
        </row>
        <row r="10944">
          <cell r="CK10944">
            <v>-90460.768280000004</v>
          </cell>
        </row>
        <row r="10945">
          <cell r="CK10945" t="str">
            <v>0</v>
          </cell>
        </row>
        <row r="10946">
          <cell r="CK10946" t="str">
            <v>0</v>
          </cell>
        </row>
        <row r="10947">
          <cell r="CK10947" t="str">
            <v>0</v>
          </cell>
        </row>
        <row r="10948">
          <cell r="CK10948" t="str">
            <v>0</v>
          </cell>
        </row>
        <row r="10949">
          <cell r="CK10949" t="str">
            <v>0</v>
          </cell>
        </row>
        <row r="10950">
          <cell r="CK10950" t="str">
            <v>0</v>
          </cell>
        </row>
        <row r="10951">
          <cell r="CK10951" t="str">
            <v>0</v>
          </cell>
        </row>
        <row r="10952">
          <cell r="CK10952">
            <v>-19251.608720000004</v>
          </cell>
        </row>
        <row r="10953">
          <cell r="CK10953" t="str">
            <v>0</v>
          </cell>
        </row>
        <row r="10954">
          <cell r="CK10954">
            <v>-125653.31896999998</v>
          </cell>
        </row>
        <row r="10955">
          <cell r="CK10955">
            <v>-127740.16047999999</v>
          </cell>
        </row>
        <row r="10956">
          <cell r="CK10956" t="str">
            <v>0</v>
          </cell>
        </row>
        <row r="10957">
          <cell r="CK10957" t="str">
            <v>0</v>
          </cell>
        </row>
        <row r="10958">
          <cell r="CK10958">
            <v>-105472.65091999999</v>
          </cell>
        </row>
        <row r="10959">
          <cell r="CK10959" t="str">
            <v>0</v>
          </cell>
        </row>
        <row r="10960">
          <cell r="CK10960" t="str">
            <v>0</v>
          </cell>
        </row>
        <row r="10961">
          <cell r="CK10961">
            <v>-122357.56034999999</v>
          </cell>
        </row>
        <row r="10962">
          <cell r="CK10962">
            <v>0</v>
          </cell>
        </row>
        <row r="10963">
          <cell r="CK10963" t="str">
            <v>0</v>
          </cell>
        </row>
        <row r="10964">
          <cell r="CK10964">
            <v>-96267.703730000008</v>
          </cell>
        </row>
        <row r="10965">
          <cell r="CK10965" t="str">
            <v>0</v>
          </cell>
        </row>
        <row r="10966">
          <cell r="CK10966" t="str">
            <v>0</v>
          </cell>
        </row>
        <row r="10967">
          <cell r="CK10967">
            <v>-67164.542649999988</v>
          </cell>
        </row>
        <row r="10968">
          <cell r="CK10968" t="str">
            <v>0</v>
          </cell>
        </row>
        <row r="10969">
          <cell r="CK10969" t="str">
            <v>0</v>
          </cell>
        </row>
        <row r="10970">
          <cell r="CK10970" t="str">
            <v>0</v>
          </cell>
        </row>
        <row r="10971">
          <cell r="CK10971" t="str">
            <v>0</v>
          </cell>
        </row>
        <row r="10972">
          <cell r="CK10972" t="str">
            <v>0</v>
          </cell>
        </row>
        <row r="10973">
          <cell r="CK10973">
            <v>-19251.608720000004</v>
          </cell>
        </row>
        <row r="10974">
          <cell r="CK10974" t="str">
            <v>0</v>
          </cell>
        </row>
        <row r="10975">
          <cell r="CK10975" t="str">
            <v>0</v>
          </cell>
        </row>
        <row r="10976">
          <cell r="CK10976" t="str">
            <v>0</v>
          </cell>
        </row>
        <row r="10977">
          <cell r="CK10977" t="str">
            <v>0</v>
          </cell>
        </row>
        <row r="10978">
          <cell r="CK10978" t="str">
            <v>0</v>
          </cell>
        </row>
        <row r="10979">
          <cell r="CK10979" t="str">
            <v>0</v>
          </cell>
        </row>
        <row r="10980">
          <cell r="CK10980" t="str">
            <v>0</v>
          </cell>
        </row>
        <row r="10981">
          <cell r="CK10981">
            <v>-106401.31676</v>
          </cell>
        </row>
        <row r="10982">
          <cell r="CK10982" t="str">
            <v>0</v>
          </cell>
        </row>
        <row r="10983">
          <cell r="CK10983" t="str">
            <v>0</v>
          </cell>
        </row>
        <row r="10984">
          <cell r="CK10984" t="str">
            <v>0</v>
          </cell>
        </row>
        <row r="10985">
          <cell r="CK10985" t="str">
            <v>0</v>
          </cell>
        </row>
        <row r="10986">
          <cell r="CK10986" t="str">
            <v>0</v>
          </cell>
        </row>
        <row r="10987">
          <cell r="CK10987" t="str">
            <v>0</v>
          </cell>
        </row>
        <row r="10988">
          <cell r="CK10988" t="str">
            <v>0</v>
          </cell>
        </row>
        <row r="10989">
          <cell r="CK10989" t="str">
            <v>0</v>
          </cell>
        </row>
        <row r="10990">
          <cell r="CK10990" t="str">
            <v>0</v>
          </cell>
        </row>
        <row r="10991">
          <cell r="CK10991" t="str">
            <v>0</v>
          </cell>
        </row>
        <row r="10992">
          <cell r="CK10992" t="str">
            <v>0</v>
          </cell>
        </row>
        <row r="10993">
          <cell r="CK10993" t="str">
            <v>0</v>
          </cell>
        </row>
        <row r="10994">
          <cell r="CK10994" t="str">
            <v>0</v>
          </cell>
        </row>
        <row r="10995">
          <cell r="CK10995" t="str">
            <v>0</v>
          </cell>
        </row>
        <row r="10996">
          <cell r="CK10996">
            <v>-83497.75649</v>
          </cell>
        </row>
        <row r="10997">
          <cell r="CK10997" t="str">
            <v>0</v>
          </cell>
        </row>
        <row r="10998">
          <cell r="CK10998" t="str">
            <v>0</v>
          </cell>
        </row>
        <row r="10999">
          <cell r="CK10999" t="str">
            <v>0</v>
          </cell>
        </row>
        <row r="11000">
          <cell r="CK11000" t="str">
            <v>0</v>
          </cell>
        </row>
        <row r="11001">
          <cell r="CK11001" t="str">
            <v>0</v>
          </cell>
        </row>
        <row r="11002">
          <cell r="CK11002" t="str">
            <v>0</v>
          </cell>
        </row>
        <row r="11003">
          <cell r="CK11003" t="str">
            <v>0</v>
          </cell>
        </row>
        <row r="11004">
          <cell r="CK11004" t="str">
            <v>0</v>
          </cell>
        </row>
        <row r="11005">
          <cell r="CK11005" t="str">
            <v>0</v>
          </cell>
        </row>
        <row r="11006">
          <cell r="CK11006">
            <v>-95419.815430000002</v>
          </cell>
        </row>
        <row r="11007">
          <cell r="CK11007" t="str">
            <v>0</v>
          </cell>
        </row>
        <row r="11008">
          <cell r="CK11008" t="str">
            <v>0</v>
          </cell>
        </row>
        <row r="11009">
          <cell r="CK11009" t="str">
            <v>0</v>
          </cell>
        </row>
        <row r="11010">
          <cell r="CK11010">
            <v>-120127.32643999999</v>
          </cell>
        </row>
        <row r="11011">
          <cell r="CK11011" t="str">
            <v>0</v>
          </cell>
        </row>
        <row r="11012">
          <cell r="CK11012" t="str">
            <v>0</v>
          </cell>
        </row>
        <row r="11013">
          <cell r="CK11013" t="str">
            <v>0</v>
          </cell>
        </row>
        <row r="11014">
          <cell r="CK11014" t="str">
            <v>0</v>
          </cell>
        </row>
        <row r="11015">
          <cell r="CK11015">
            <v>-30747.558949999995</v>
          </cell>
        </row>
        <row r="11016">
          <cell r="CK11016" t="str">
            <v>0</v>
          </cell>
        </row>
        <row r="11017">
          <cell r="CK11017" t="str">
            <v>0</v>
          </cell>
        </row>
        <row r="11018">
          <cell r="CK11018" t="str">
            <v>0</v>
          </cell>
        </row>
        <row r="11019">
          <cell r="CK11019" t="str">
            <v>0</v>
          </cell>
        </row>
        <row r="11020">
          <cell r="CK11020" t="str">
            <v>0</v>
          </cell>
        </row>
        <row r="11021">
          <cell r="CK11021" t="str">
            <v>0</v>
          </cell>
        </row>
        <row r="11022">
          <cell r="CK11022">
            <v>-82511.52760999999</v>
          </cell>
        </row>
        <row r="11023">
          <cell r="CK11023" t="str">
            <v>0</v>
          </cell>
        </row>
        <row r="11024">
          <cell r="CK11024" t="str">
            <v>0</v>
          </cell>
        </row>
        <row r="11025">
          <cell r="CK11025" t="str">
            <v>0</v>
          </cell>
        </row>
        <row r="11026">
          <cell r="CK11026" t="str">
            <v>0</v>
          </cell>
        </row>
        <row r="11027">
          <cell r="CK11027">
            <v>-135544.83312</v>
          </cell>
        </row>
        <row r="11028">
          <cell r="CK11028" t="str">
            <v>0</v>
          </cell>
        </row>
        <row r="11029">
          <cell r="CK11029" t="str">
            <v>0</v>
          </cell>
        </row>
        <row r="11030">
          <cell r="CK11030">
            <v>-85444.936960000006</v>
          </cell>
        </row>
        <row r="11031">
          <cell r="CK11031" t="str">
            <v>0</v>
          </cell>
        </row>
        <row r="11032">
          <cell r="CK11032" t="str">
            <v>0</v>
          </cell>
        </row>
        <row r="11033">
          <cell r="CK11033" t="str">
            <v>0</v>
          </cell>
        </row>
        <row r="11034">
          <cell r="CK11034">
            <v>-69750.569779999991</v>
          </cell>
        </row>
        <row r="11035">
          <cell r="CK11035" t="str">
            <v>0</v>
          </cell>
        </row>
        <row r="11036">
          <cell r="CK11036" t="str">
            <v>0</v>
          </cell>
        </row>
        <row r="11037">
          <cell r="CK11037" t="str">
            <v>0</v>
          </cell>
        </row>
        <row r="11038">
          <cell r="CK11038" t="str">
            <v>0</v>
          </cell>
        </row>
        <row r="11039">
          <cell r="CK11039" t="str">
            <v>0</v>
          </cell>
        </row>
        <row r="11040">
          <cell r="CK11040">
            <v>-19251.549760000002</v>
          </cell>
        </row>
        <row r="11041">
          <cell r="CK11041" t="str">
            <v>0</v>
          </cell>
        </row>
        <row r="11042">
          <cell r="CK11042" t="str">
            <v>0</v>
          </cell>
        </row>
        <row r="11043">
          <cell r="CK11043" t="str">
            <v>0</v>
          </cell>
        </row>
        <row r="11044">
          <cell r="CK11044" t="str">
            <v>0</v>
          </cell>
        </row>
        <row r="11045">
          <cell r="CK11045" t="str">
            <v>0</v>
          </cell>
        </row>
        <row r="11046">
          <cell r="CK11046" t="str">
            <v>0</v>
          </cell>
        </row>
        <row r="11047">
          <cell r="CK11047" t="str">
            <v>0</v>
          </cell>
        </row>
        <row r="11048">
          <cell r="CK11048" t="str">
            <v>0</v>
          </cell>
        </row>
        <row r="11049">
          <cell r="CK11049" t="str">
            <v>0</v>
          </cell>
        </row>
        <row r="11050">
          <cell r="CK11050" t="str">
            <v>0</v>
          </cell>
        </row>
        <row r="11051">
          <cell r="CK11051" t="str">
            <v>0</v>
          </cell>
        </row>
        <row r="11052">
          <cell r="CK11052" t="str">
            <v>0</v>
          </cell>
        </row>
        <row r="11053">
          <cell r="CK11053" t="str">
            <v>0</v>
          </cell>
        </row>
        <row r="11054">
          <cell r="CK11054" t="str">
            <v>0</v>
          </cell>
        </row>
        <row r="11055">
          <cell r="CK11055" t="str">
            <v>0</v>
          </cell>
        </row>
        <row r="11056">
          <cell r="CK11056" t="str">
            <v>0</v>
          </cell>
        </row>
        <row r="11057">
          <cell r="CK11057" t="str">
            <v>0</v>
          </cell>
        </row>
        <row r="11058">
          <cell r="CK11058" t="str">
            <v>0</v>
          </cell>
        </row>
        <row r="11059">
          <cell r="CK11059" t="str">
            <v>0</v>
          </cell>
        </row>
        <row r="11060">
          <cell r="CK11060">
            <v>-19251.608720000004</v>
          </cell>
        </row>
        <row r="11061">
          <cell r="CK11061" t="str">
            <v>0</v>
          </cell>
        </row>
        <row r="11062">
          <cell r="CK11062" t="str">
            <v>0</v>
          </cell>
        </row>
        <row r="11063">
          <cell r="CK11063" t="str">
            <v>0</v>
          </cell>
        </row>
        <row r="11064">
          <cell r="CK11064">
            <v>-19251.549760000002</v>
          </cell>
        </row>
        <row r="11065">
          <cell r="CK11065" t="str">
            <v>0</v>
          </cell>
        </row>
        <row r="11066">
          <cell r="CK11066" t="str">
            <v>0</v>
          </cell>
        </row>
        <row r="11067">
          <cell r="CK11067" t="str">
            <v>0</v>
          </cell>
        </row>
        <row r="11068">
          <cell r="CK11068" t="str">
            <v>0</v>
          </cell>
        </row>
        <row r="11069">
          <cell r="CK11069" t="str">
            <v>0</v>
          </cell>
        </row>
        <row r="11070">
          <cell r="CK11070" t="str">
            <v>0</v>
          </cell>
        </row>
        <row r="11071">
          <cell r="CK11071" t="str">
            <v>0</v>
          </cell>
        </row>
        <row r="11072">
          <cell r="CK11072" t="str">
            <v>0</v>
          </cell>
        </row>
        <row r="11073">
          <cell r="CK11073" t="str">
            <v>0</v>
          </cell>
        </row>
        <row r="11074">
          <cell r="CK11074" t="str">
            <v>0</v>
          </cell>
        </row>
        <row r="11075">
          <cell r="CK11075" t="str">
            <v>0</v>
          </cell>
        </row>
        <row r="11076">
          <cell r="CK11076" t="str">
            <v>0</v>
          </cell>
        </row>
        <row r="11077">
          <cell r="CK11077" t="str">
            <v>0</v>
          </cell>
        </row>
        <row r="11078">
          <cell r="CK11078" t="str">
            <v>0</v>
          </cell>
        </row>
        <row r="11079">
          <cell r="CK11079">
            <v>-83605.495890000006</v>
          </cell>
        </row>
        <row r="11080">
          <cell r="CK11080" t="str">
            <v>0</v>
          </cell>
        </row>
        <row r="11081">
          <cell r="CK11081" t="str">
            <v>0</v>
          </cell>
        </row>
        <row r="11082">
          <cell r="CK11082" t="str">
            <v>0</v>
          </cell>
        </row>
        <row r="11083">
          <cell r="CK11083" t="str">
            <v>0</v>
          </cell>
        </row>
        <row r="11084">
          <cell r="CK11084">
            <v>-70799.603319999995</v>
          </cell>
        </row>
        <row r="11085">
          <cell r="CK11085" t="str">
            <v>0</v>
          </cell>
        </row>
        <row r="11086">
          <cell r="CK11086" t="str">
            <v>0</v>
          </cell>
        </row>
        <row r="11087">
          <cell r="CK11087" t="str">
            <v>0</v>
          </cell>
        </row>
        <row r="11088">
          <cell r="CK11088" t="str">
            <v>0</v>
          </cell>
        </row>
        <row r="11089">
          <cell r="CK11089" t="str">
            <v>0</v>
          </cell>
        </row>
        <row r="11090">
          <cell r="CK11090" t="str">
            <v>0</v>
          </cell>
        </row>
        <row r="11091">
          <cell r="CK11091">
            <v>-91998.558739999993</v>
          </cell>
        </row>
        <row r="11092">
          <cell r="CK11092" t="str">
            <v>0</v>
          </cell>
        </row>
        <row r="11093">
          <cell r="CK11093" t="str">
            <v>0</v>
          </cell>
        </row>
        <row r="11094">
          <cell r="CK11094" t="str">
            <v>0</v>
          </cell>
        </row>
        <row r="11095">
          <cell r="CK11095" t="str">
            <v>0</v>
          </cell>
        </row>
        <row r="11096">
          <cell r="CK11096" t="str">
            <v>0</v>
          </cell>
        </row>
        <row r="11097">
          <cell r="CK11097" t="str">
            <v>0</v>
          </cell>
        </row>
        <row r="11098">
          <cell r="CK11098" t="str">
            <v>0</v>
          </cell>
        </row>
        <row r="11099">
          <cell r="CK11099" t="str">
            <v>0</v>
          </cell>
        </row>
        <row r="11100">
          <cell r="CK11100" t="str">
            <v>0</v>
          </cell>
        </row>
        <row r="11101">
          <cell r="CK11101" t="str">
            <v>0</v>
          </cell>
        </row>
        <row r="11102">
          <cell r="CK11102" t="str">
            <v>0</v>
          </cell>
        </row>
        <row r="11103">
          <cell r="CK11103" t="str">
            <v>0</v>
          </cell>
        </row>
        <row r="11104">
          <cell r="CK11104" t="str">
            <v>0</v>
          </cell>
        </row>
        <row r="11105">
          <cell r="CK11105" t="str">
            <v>0</v>
          </cell>
        </row>
        <row r="11106">
          <cell r="CK11106" t="str">
            <v>0</v>
          </cell>
        </row>
        <row r="11107">
          <cell r="CK11107" t="str">
            <v>0</v>
          </cell>
        </row>
        <row r="11108">
          <cell r="CK11108" t="str">
            <v>0</v>
          </cell>
        </row>
        <row r="11109">
          <cell r="CK11109" t="str">
            <v>0</v>
          </cell>
        </row>
        <row r="11110">
          <cell r="CK11110" t="str">
            <v>0</v>
          </cell>
        </row>
        <row r="11111">
          <cell r="CK11111" t="str">
            <v>0</v>
          </cell>
        </row>
        <row r="11112">
          <cell r="CK11112" t="str">
            <v>0</v>
          </cell>
        </row>
        <row r="11113">
          <cell r="CK11113" t="str">
            <v>0</v>
          </cell>
        </row>
        <row r="11114">
          <cell r="CK11114" t="str">
            <v>0</v>
          </cell>
        </row>
        <row r="11115">
          <cell r="CK11115">
            <v>-111332.60673</v>
          </cell>
        </row>
        <row r="11116">
          <cell r="CK11116">
            <v>-111333.09047999998</v>
          </cell>
        </row>
        <row r="11117">
          <cell r="CK11117">
            <v>-135382.38113999998</v>
          </cell>
        </row>
        <row r="11118">
          <cell r="CK11118">
            <v>-105472.36975</v>
          </cell>
        </row>
        <row r="11119">
          <cell r="CK11119" t="str">
            <v>0</v>
          </cell>
        </row>
        <row r="11120">
          <cell r="CK11120" t="str">
            <v>0</v>
          </cell>
        </row>
        <row r="11121">
          <cell r="CK11121">
            <v>-86288.134669999999</v>
          </cell>
        </row>
        <row r="11122">
          <cell r="CK11122" t="str">
            <v>0</v>
          </cell>
        </row>
        <row r="11123">
          <cell r="CK11123" t="str">
            <v>0</v>
          </cell>
        </row>
        <row r="11124">
          <cell r="CK11124" t="str">
            <v>0</v>
          </cell>
        </row>
        <row r="11125">
          <cell r="CK11125" t="str">
            <v>0</v>
          </cell>
        </row>
        <row r="11126">
          <cell r="CK11126" t="str">
            <v>0</v>
          </cell>
        </row>
        <row r="11127">
          <cell r="CK11127" t="str">
            <v>0</v>
          </cell>
        </row>
        <row r="11128">
          <cell r="CK11128">
            <v>0</v>
          </cell>
        </row>
        <row r="11129">
          <cell r="CK11129">
            <v>-69752.38076</v>
          </cell>
        </row>
        <row r="11130">
          <cell r="CK11130" t="str">
            <v>0</v>
          </cell>
        </row>
        <row r="11131">
          <cell r="CK11131" t="str">
            <v>0</v>
          </cell>
        </row>
        <row r="11132">
          <cell r="CK11132" t="str">
            <v>0</v>
          </cell>
        </row>
        <row r="11133">
          <cell r="CK11133" t="str">
            <v>0</v>
          </cell>
        </row>
        <row r="11134">
          <cell r="CK11134" t="str">
            <v>0</v>
          </cell>
        </row>
        <row r="11135">
          <cell r="CK11135" t="str">
            <v>0</v>
          </cell>
        </row>
        <row r="11136">
          <cell r="CK11136" t="str">
            <v>0</v>
          </cell>
        </row>
        <row r="11137">
          <cell r="CK11137" t="str">
            <v>0</v>
          </cell>
        </row>
        <row r="11138">
          <cell r="CK11138" t="str">
            <v>0</v>
          </cell>
        </row>
        <row r="11139">
          <cell r="CK11139" t="str">
            <v>0</v>
          </cell>
        </row>
        <row r="11140">
          <cell r="CK11140" t="str">
            <v>0</v>
          </cell>
        </row>
        <row r="11141">
          <cell r="CK11141" t="str">
            <v>0</v>
          </cell>
        </row>
        <row r="11142">
          <cell r="CK11142">
            <v>-25353.440730000002</v>
          </cell>
        </row>
        <row r="11143">
          <cell r="CK11143">
            <v>-93108.918239999999</v>
          </cell>
        </row>
        <row r="11144">
          <cell r="CK11144" t="str">
            <v>0</v>
          </cell>
        </row>
        <row r="11145">
          <cell r="CK11145" t="str">
            <v>0</v>
          </cell>
        </row>
        <row r="11146">
          <cell r="CK11146" t="str">
            <v>0</v>
          </cell>
        </row>
        <row r="11147">
          <cell r="CK11147" t="str">
            <v>0</v>
          </cell>
        </row>
        <row r="11148">
          <cell r="CK11148">
            <v>-119451.66963</v>
          </cell>
        </row>
        <row r="11149">
          <cell r="CK11149" t="str">
            <v>0</v>
          </cell>
        </row>
        <row r="11150">
          <cell r="CK11150">
            <v>-79169.152159999998</v>
          </cell>
        </row>
        <row r="11151">
          <cell r="CK11151" t="str">
            <v>0</v>
          </cell>
        </row>
        <row r="11152">
          <cell r="CK11152" t="str">
            <v>0</v>
          </cell>
        </row>
        <row r="11153">
          <cell r="CK11153" t="str">
            <v>0</v>
          </cell>
        </row>
        <row r="11154">
          <cell r="CK11154" t="str">
            <v>0</v>
          </cell>
        </row>
        <row r="11155">
          <cell r="CK11155" t="str">
            <v>0</v>
          </cell>
        </row>
        <row r="11156">
          <cell r="CK11156" t="str">
            <v>0</v>
          </cell>
        </row>
        <row r="11157">
          <cell r="CK11157" t="str">
            <v>0</v>
          </cell>
        </row>
        <row r="11158">
          <cell r="CK11158" t="str">
            <v>0</v>
          </cell>
        </row>
        <row r="11159">
          <cell r="CK11159" t="str">
            <v>0</v>
          </cell>
        </row>
        <row r="11160">
          <cell r="CK11160" t="str">
            <v>0</v>
          </cell>
        </row>
        <row r="11161">
          <cell r="CK11161" t="str">
            <v>0</v>
          </cell>
        </row>
        <row r="11162">
          <cell r="CK11162" t="str">
            <v>0</v>
          </cell>
        </row>
        <row r="11163">
          <cell r="CK11163" t="str">
            <v>0</v>
          </cell>
        </row>
        <row r="11164">
          <cell r="CK11164" t="str">
            <v>0</v>
          </cell>
        </row>
        <row r="11165">
          <cell r="CK11165" t="str">
            <v>0</v>
          </cell>
        </row>
        <row r="11166">
          <cell r="CK11166" t="str">
            <v>0</v>
          </cell>
        </row>
        <row r="11167">
          <cell r="CK11167" t="str">
            <v>0</v>
          </cell>
        </row>
        <row r="11168">
          <cell r="CK11168" t="str">
            <v>0</v>
          </cell>
        </row>
        <row r="11169">
          <cell r="CK11169" t="str">
            <v>0</v>
          </cell>
        </row>
        <row r="11170">
          <cell r="CK11170">
            <v>-125340.85827000001</v>
          </cell>
        </row>
        <row r="11171">
          <cell r="CK11171">
            <v>-93174.063970000017</v>
          </cell>
        </row>
        <row r="11172">
          <cell r="CK11172">
            <v>-25353.440730000002</v>
          </cell>
        </row>
        <row r="11173">
          <cell r="CK11173" t="str">
            <v>0</v>
          </cell>
        </row>
        <row r="11174">
          <cell r="CK11174" t="str">
            <v>0</v>
          </cell>
        </row>
        <row r="11175">
          <cell r="CK11175" t="str">
            <v>0</v>
          </cell>
        </row>
        <row r="11176">
          <cell r="CK11176" t="str">
            <v>0</v>
          </cell>
        </row>
        <row r="11177">
          <cell r="CK11177">
            <v>-87831.341490000006</v>
          </cell>
        </row>
        <row r="11178">
          <cell r="CK11178" t="str">
            <v>0</v>
          </cell>
        </row>
        <row r="11179">
          <cell r="CK11179" t="str">
            <v>0</v>
          </cell>
        </row>
        <row r="11180">
          <cell r="CK11180" t="str">
            <v>0</v>
          </cell>
        </row>
        <row r="11181">
          <cell r="CK11181" t="str">
            <v>0</v>
          </cell>
        </row>
        <row r="11182">
          <cell r="CK11182" t="str">
            <v>0</v>
          </cell>
        </row>
        <row r="11183">
          <cell r="CK11183" t="str">
            <v>0</v>
          </cell>
        </row>
        <row r="11184">
          <cell r="CK11184" t="str">
            <v>0</v>
          </cell>
        </row>
        <row r="11185">
          <cell r="CK11185" t="str">
            <v>0</v>
          </cell>
        </row>
        <row r="11186">
          <cell r="CK11186" t="str">
            <v>0</v>
          </cell>
        </row>
        <row r="11187">
          <cell r="CK11187" t="str">
            <v>0</v>
          </cell>
        </row>
        <row r="11188">
          <cell r="CK11188">
            <v>-29165.178179999999</v>
          </cell>
        </row>
        <row r="11189">
          <cell r="CK11189" t="str">
            <v>0</v>
          </cell>
        </row>
        <row r="11190">
          <cell r="CK11190" t="str">
            <v>0</v>
          </cell>
        </row>
        <row r="11191">
          <cell r="CK11191" t="str">
            <v>0</v>
          </cell>
        </row>
        <row r="11192">
          <cell r="CK11192" t="str">
            <v>0</v>
          </cell>
        </row>
        <row r="11193">
          <cell r="CK11193">
            <v>-134659.11621000001</v>
          </cell>
        </row>
        <row r="11194">
          <cell r="CK11194" t="str">
            <v>0</v>
          </cell>
        </row>
        <row r="11195">
          <cell r="CK11195" t="str">
            <v>0</v>
          </cell>
        </row>
        <row r="11196">
          <cell r="CK11196" t="str">
            <v>0</v>
          </cell>
        </row>
        <row r="11197">
          <cell r="CK11197" t="str">
            <v>0</v>
          </cell>
        </row>
        <row r="11198">
          <cell r="CK11198" t="str">
            <v>0</v>
          </cell>
        </row>
        <row r="11199">
          <cell r="CK11199" t="str">
            <v>0</v>
          </cell>
        </row>
        <row r="11200">
          <cell r="CK11200">
            <v>-70799.820270000011</v>
          </cell>
        </row>
        <row r="11201">
          <cell r="CK11201" t="str">
            <v>0</v>
          </cell>
        </row>
        <row r="11202">
          <cell r="CK11202">
            <v>0</v>
          </cell>
        </row>
        <row r="11203">
          <cell r="CK11203" t="str">
            <v>0</v>
          </cell>
        </row>
        <row r="11204">
          <cell r="CK11204" t="str">
            <v>0</v>
          </cell>
        </row>
        <row r="11205">
          <cell r="CK11205" t="str">
            <v>0</v>
          </cell>
        </row>
        <row r="11206">
          <cell r="CK11206" t="str">
            <v>0</v>
          </cell>
        </row>
        <row r="11207">
          <cell r="CK11207" t="str">
            <v>0</v>
          </cell>
        </row>
        <row r="11208">
          <cell r="CK11208" t="str">
            <v>0</v>
          </cell>
        </row>
        <row r="11209">
          <cell r="CK11209" t="str">
            <v>0</v>
          </cell>
        </row>
        <row r="11210">
          <cell r="CK11210" t="str">
            <v>0</v>
          </cell>
        </row>
        <row r="11211">
          <cell r="CK11211" t="str">
            <v>0</v>
          </cell>
        </row>
        <row r="11212">
          <cell r="CK11212" t="str">
            <v>0</v>
          </cell>
        </row>
        <row r="11213">
          <cell r="CK11213" t="str">
            <v>0</v>
          </cell>
        </row>
        <row r="11214">
          <cell r="CK11214" t="str">
            <v>0</v>
          </cell>
        </row>
        <row r="11215">
          <cell r="CK11215" t="str">
            <v>0</v>
          </cell>
        </row>
        <row r="11216">
          <cell r="CK11216" t="str">
            <v>0</v>
          </cell>
        </row>
        <row r="11217">
          <cell r="CK11217" t="str">
            <v>0</v>
          </cell>
        </row>
        <row r="11218">
          <cell r="CK11218" t="str">
            <v>0</v>
          </cell>
        </row>
        <row r="11219">
          <cell r="CK11219">
            <v>-111332.60673</v>
          </cell>
        </row>
        <row r="11220">
          <cell r="CK11220" t="str">
            <v>0</v>
          </cell>
        </row>
        <row r="11221">
          <cell r="CK11221" t="str">
            <v>0</v>
          </cell>
        </row>
        <row r="11222">
          <cell r="CK11222" t="str">
            <v>0</v>
          </cell>
        </row>
        <row r="11223">
          <cell r="CK11223" t="str">
            <v>0</v>
          </cell>
        </row>
        <row r="11224">
          <cell r="CK11224">
            <v>-120127.32643999999</v>
          </cell>
        </row>
        <row r="11225">
          <cell r="CK11225" t="str">
            <v>0</v>
          </cell>
        </row>
        <row r="11226">
          <cell r="CK11226" t="str">
            <v>0</v>
          </cell>
        </row>
        <row r="11227">
          <cell r="CK11227" t="str">
            <v>0</v>
          </cell>
        </row>
        <row r="11228">
          <cell r="CK11228" t="str">
            <v>0</v>
          </cell>
        </row>
        <row r="11229">
          <cell r="CK11229" t="str">
            <v>0</v>
          </cell>
        </row>
        <row r="11230">
          <cell r="CK11230">
            <v>-96850.045140000002</v>
          </cell>
        </row>
        <row r="11231">
          <cell r="CK11231" t="str">
            <v>0</v>
          </cell>
        </row>
        <row r="11232">
          <cell r="CK11232" t="str">
            <v>0</v>
          </cell>
        </row>
        <row r="11233">
          <cell r="CK11233" t="str">
            <v>0</v>
          </cell>
        </row>
        <row r="11234">
          <cell r="CK11234" t="str">
            <v>0</v>
          </cell>
        </row>
        <row r="11235">
          <cell r="CK11235" t="str">
            <v>0</v>
          </cell>
        </row>
        <row r="11236">
          <cell r="CK11236" t="str">
            <v>0</v>
          </cell>
        </row>
        <row r="11237">
          <cell r="CK11237" t="str">
            <v>0</v>
          </cell>
        </row>
        <row r="11238">
          <cell r="CK11238" t="str">
            <v>0</v>
          </cell>
        </row>
        <row r="11239">
          <cell r="CK11239" t="str">
            <v>0</v>
          </cell>
        </row>
        <row r="11240">
          <cell r="CK11240" t="str">
            <v>0</v>
          </cell>
        </row>
        <row r="11241">
          <cell r="CK11241" t="str">
            <v>0</v>
          </cell>
        </row>
        <row r="11242">
          <cell r="CK11242" t="str">
            <v>0</v>
          </cell>
        </row>
        <row r="11243">
          <cell r="CK11243">
            <v>-22773.422180000001</v>
          </cell>
        </row>
        <row r="11244">
          <cell r="CK11244" t="str">
            <v>0</v>
          </cell>
        </row>
        <row r="11245">
          <cell r="CK11245" t="str">
            <v>0</v>
          </cell>
        </row>
        <row r="11246">
          <cell r="CK11246" t="str">
            <v>0</v>
          </cell>
        </row>
        <row r="11247">
          <cell r="CK11247" t="str">
            <v>0</v>
          </cell>
        </row>
        <row r="11248">
          <cell r="CK11248">
            <v>-76335.486659999995</v>
          </cell>
        </row>
        <row r="11249">
          <cell r="CK11249" t="str">
            <v>0</v>
          </cell>
        </row>
        <row r="11250">
          <cell r="CK11250" t="str">
            <v>0</v>
          </cell>
        </row>
        <row r="11251">
          <cell r="CK11251" t="str">
            <v>0</v>
          </cell>
        </row>
        <row r="11252">
          <cell r="CK11252" t="str">
            <v>0</v>
          </cell>
        </row>
        <row r="11253">
          <cell r="CK11253" t="str">
            <v>0</v>
          </cell>
        </row>
        <row r="11254">
          <cell r="CK11254" t="str">
            <v>0</v>
          </cell>
        </row>
        <row r="11255">
          <cell r="CK11255" t="str">
            <v>0</v>
          </cell>
        </row>
        <row r="11256">
          <cell r="CK11256" t="str">
            <v>0</v>
          </cell>
        </row>
        <row r="11257">
          <cell r="CK11257" t="str">
            <v>0</v>
          </cell>
        </row>
        <row r="11258">
          <cell r="CK11258" t="str">
            <v>0</v>
          </cell>
        </row>
        <row r="11259">
          <cell r="CK11259" t="str">
            <v>0</v>
          </cell>
        </row>
        <row r="11260">
          <cell r="CK11260" t="str">
            <v>0</v>
          </cell>
        </row>
        <row r="11261">
          <cell r="CK11261" t="str">
            <v>0</v>
          </cell>
        </row>
        <row r="11262">
          <cell r="CK11262" t="str">
            <v>0</v>
          </cell>
        </row>
        <row r="11263">
          <cell r="CK11263" t="str">
            <v>0</v>
          </cell>
        </row>
        <row r="11264">
          <cell r="CK11264" t="str">
            <v>0</v>
          </cell>
        </row>
        <row r="11265">
          <cell r="CK11265" t="str">
            <v>0</v>
          </cell>
        </row>
        <row r="11266">
          <cell r="CK11266" t="str">
            <v>0</v>
          </cell>
        </row>
        <row r="11267">
          <cell r="CK11267" t="str">
            <v>0</v>
          </cell>
        </row>
        <row r="11268">
          <cell r="CK11268" t="str">
            <v>0</v>
          </cell>
        </row>
        <row r="11269">
          <cell r="CK11269" t="str">
            <v>0</v>
          </cell>
        </row>
        <row r="11270">
          <cell r="CK11270">
            <v>-87673.062000000005</v>
          </cell>
        </row>
        <row r="11271">
          <cell r="CK11271" t="str">
            <v>0</v>
          </cell>
        </row>
        <row r="11272">
          <cell r="CK11272" t="str">
            <v>0</v>
          </cell>
        </row>
        <row r="11273">
          <cell r="CK11273" t="str">
            <v>0</v>
          </cell>
        </row>
        <row r="11274">
          <cell r="CK11274" t="str">
            <v>0</v>
          </cell>
        </row>
        <row r="11275">
          <cell r="CK11275" t="str">
            <v>0</v>
          </cell>
        </row>
        <row r="11276">
          <cell r="CK11276" t="str">
            <v>0</v>
          </cell>
        </row>
        <row r="11277">
          <cell r="CK11277" t="str">
            <v>0</v>
          </cell>
        </row>
        <row r="11278">
          <cell r="CK11278" t="str">
            <v>0</v>
          </cell>
        </row>
        <row r="11279">
          <cell r="CK11279">
            <v>-96267.703730000008</v>
          </cell>
        </row>
        <row r="11280">
          <cell r="CK11280" t="str">
            <v>0</v>
          </cell>
        </row>
        <row r="11281">
          <cell r="CK11281" t="str">
            <v>0</v>
          </cell>
        </row>
        <row r="11282">
          <cell r="CK11282" t="str">
            <v>0</v>
          </cell>
        </row>
        <row r="11283">
          <cell r="CK11283" t="str">
            <v>0</v>
          </cell>
        </row>
        <row r="11284">
          <cell r="CK11284">
            <v>-83605.751909999992</v>
          </cell>
        </row>
        <row r="11285">
          <cell r="CK11285" t="str">
            <v>0</v>
          </cell>
        </row>
        <row r="11286">
          <cell r="CK11286">
            <v>-68198.730299999996</v>
          </cell>
        </row>
        <row r="11287">
          <cell r="CK11287" t="str">
            <v>0</v>
          </cell>
        </row>
        <row r="11288">
          <cell r="CK11288" t="str">
            <v>0</v>
          </cell>
        </row>
        <row r="11289">
          <cell r="CK11289" t="str">
            <v>0</v>
          </cell>
        </row>
        <row r="11290">
          <cell r="CK11290" t="str">
            <v>0</v>
          </cell>
        </row>
        <row r="11291">
          <cell r="CK11291">
            <v>0</v>
          </cell>
        </row>
        <row r="11292">
          <cell r="CK11292" t="str">
            <v>0</v>
          </cell>
        </row>
        <row r="11293">
          <cell r="CK11293">
            <v>-80282.677940000009</v>
          </cell>
        </row>
        <row r="11294">
          <cell r="CK11294" t="str">
            <v>0</v>
          </cell>
        </row>
        <row r="11295">
          <cell r="CK11295" t="str">
            <v>0</v>
          </cell>
        </row>
        <row r="11296">
          <cell r="CK11296" t="str">
            <v>0</v>
          </cell>
        </row>
        <row r="11297">
          <cell r="CK11297">
            <v>-127635.60017000001</v>
          </cell>
        </row>
        <row r="11298">
          <cell r="CK11298" t="str">
            <v>0</v>
          </cell>
        </row>
        <row r="11299">
          <cell r="CK11299" t="str">
            <v>0</v>
          </cell>
        </row>
        <row r="11300">
          <cell r="CK11300">
            <v>-111333.09047999998</v>
          </cell>
        </row>
        <row r="11301">
          <cell r="CK11301" t="str">
            <v>0</v>
          </cell>
        </row>
        <row r="11302">
          <cell r="CK11302">
            <v>-120127.32643999999</v>
          </cell>
        </row>
        <row r="11303">
          <cell r="CK11303">
            <v>-111332.60673</v>
          </cell>
        </row>
        <row r="11304">
          <cell r="CK11304">
            <v>-30747.558949999995</v>
          </cell>
        </row>
        <row r="11305">
          <cell r="CK11305" t="str">
            <v>0</v>
          </cell>
        </row>
        <row r="11306">
          <cell r="CK11306" t="str">
            <v>0</v>
          </cell>
        </row>
        <row r="11307">
          <cell r="CK11307" t="str">
            <v>0</v>
          </cell>
        </row>
        <row r="11308">
          <cell r="CK11308" t="str">
            <v>0</v>
          </cell>
        </row>
        <row r="11309">
          <cell r="CK11309" t="str">
            <v>0</v>
          </cell>
        </row>
        <row r="11310">
          <cell r="CK11310">
            <v>-96198.431410000005</v>
          </cell>
        </row>
        <row r="11311">
          <cell r="CK11311">
            <v>-111332.60673</v>
          </cell>
        </row>
        <row r="11312">
          <cell r="CK11312" t="str">
            <v>0</v>
          </cell>
        </row>
        <row r="11313">
          <cell r="CK11313" t="str">
            <v>0</v>
          </cell>
        </row>
        <row r="11314">
          <cell r="CK11314" t="str">
            <v>0</v>
          </cell>
        </row>
        <row r="11315">
          <cell r="CK11315" t="str">
            <v>0</v>
          </cell>
        </row>
        <row r="11316">
          <cell r="CK11316">
            <v>-72109.312710000013</v>
          </cell>
        </row>
        <row r="11317">
          <cell r="CK11317" t="str">
            <v>0</v>
          </cell>
        </row>
        <row r="11318">
          <cell r="CK11318" t="str">
            <v>0</v>
          </cell>
        </row>
        <row r="11319">
          <cell r="CK11319" t="str">
            <v>0</v>
          </cell>
        </row>
        <row r="11320">
          <cell r="CK11320">
            <v>-111333.09047999998</v>
          </cell>
        </row>
        <row r="11321">
          <cell r="CK11321" t="str">
            <v>0</v>
          </cell>
        </row>
        <row r="11322">
          <cell r="CK11322" t="str">
            <v>0</v>
          </cell>
        </row>
        <row r="11323">
          <cell r="CK11323" t="str">
            <v>0</v>
          </cell>
        </row>
        <row r="11324">
          <cell r="CK11324" t="str">
            <v>0</v>
          </cell>
        </row>
        <row r="11325">
          <cell r="CK11325" t="str">
            <v>0</v>
          </cell>
        </row>
        <row r="11326">
          <cell r="CK11326" t="str">
            <v>0</v>
          </cell>
        </row>
        <row r="11327">
          <cell r="CK11327" t="str">
            <v>0</v>
          </cell>
        </row>
        <row r="11328">
          <cell r="CK11328" t="str">
            <v>0</v>
          </cell>
        </row>
        <row r="11329">
          <cell r="CK11329" t="str">
            <v>0</v>
          </cell>
        </row>
        <row r="11330">
          <cell r="CK11330" t="str">
            <v>0</v>
          </cell>
        </row>
        <row r="11331">
          <cell r="CK11331" t="str">
            <v>0</v>
          </cell>
        </row>
        <row r="11332">
          <cell r="CK11332" t="str">
            <v>0</v>
          </cell>
        </row>
        <row r="11333">
          <cell r="CK11333" t="str">
            <v>0</v>
          </cell>
        </row>
        <row r="11334">
          <cell r="CK11334" t="str">
            <v>0</v>
          </cell>
        </row>
        <row r="11335">
          <cell r="CK11335" t="str">
            <v>0</v>
          </cell>
        </row>
        <row r="11336">
          <cell r="CK11336" t="str">
            <v>0</v>
          </cell>
        </row>
        <row r="11337">
          <cell r="CK11337" t="str">
            <v>0</v>
          </cell>
        </row>
        <row r="11338">
          <cell r="CK11338" t="str">
            <v>0</v>
          </cell>
        </row>
        <row r="11339">
          <cell r="CK11339" t="str">
            <v>0</v>
          </cell>
        </row>
        <row r="11340">
          <cell r="CK11340">
            <v>-83605.751909999992</v>
          </cell>
        </row>
        <row r="11341">
          <cell r="CK11341" t="str">
            <v>0</v>
          </cell>
        </row>
        <row r="11342">
          <cell r="CK11342" t="str">
            <v>0</v>
          </cell>
        </row>
        <row r="11343">
          <cell r="CK11343" t="str">
            <v>0</v>
          </cell>
        </row>
        <row r="11344">
          <cell r="CK11344" t="str">
            <v>0</v>
          </cell>
        </row>
        <row r="11345">
          <cell r="CK11345" t="str">
            <v>0</v>
          </cell>
        </row>
        <row r="11346">
          <cell r="CK11346" t="str">
            <v>0</v>
          </cell>
        </row>
        <row r="11347">
          <cell r="CK11347">
            <v>-111332.60673</v>
          </cell>
        </row>
        <row r="11348">
          <cell r="CK11348" t="str">
            <v>0</v>
          </cell>
        </row>
        <row r="11349">
          <cell r="CK11349" t="str">
            <v>0</v>
          </cell>
        </row>
        <row r="11350">
          <cell r="CK11350" t="str">
            <v>0</v>
          </cell>
        </row>
        <row r="11351">
          <cell r="CK11351" t="str">
            <v>0</v>
          </cell>
        </row>
        <row r="11352">
          <cell r="CK11352" t="str">
            <v>0</v>
          </cell>
        </row>
        <row r="11353">
          <cell r="CK11353" t="str">
            <v>0</v>
          </cell>
        </row>
        <row r="11354">
          <cell r="CK11354" t="str">
            <v>0</v>
          </cell>
        </row>
        <row r="11355">
          <cell r="CK11355" t="str">
            <v>0</v>
          </cell>
        </row>
        <row r="11356">
          <cell r="CK11356" t="str">
            <v>0</v>
          </cell>
        </row>
        <row r="11357">
          <cell r="CK11357">
            <v>-104271.83355</v>
          </cell>
        </row>
        <row r="11358">
          <cell r="CK11358" t="str">
            <v>0</v>
          </cell>
        </row>
        <row r="11359">
          <cell r="CK11359">
            <v>-105472.51035000001</v>
          </cell>
        </row>
        <row r="11360">
          <cell r="CK11360" t="str">
            <v>0</v>
          </cell>
        </row>
        <row r="11361">
          <cell r="CK11361" t="str">
            <v>0</v>
          </cell>
        </row>
        <row r="11362">
          <cell r="CK11362" t="str">
            <v>0</v>
          </cell>
        </row>
        <row r="11363">
          <cell r="CK11363">
            <v>-111333.09047999998</v>
          </cell>
        </row>
        <row r="11364">
          <cell r="CK11364" t="str">
            <v>0</v>
          </cell>
        </row>
        <row r="11365">
          <cell r="CK11365" t="str">
            <v>0</v>
          </cell>
        </row>
        <row r="11366">
          <cell r="CK11366" t="str">
            <v>0</v>
          </cell>
        </row>
        <row r="11367">
          <cell r="CK11367" t="str">
            <v>0</v>
          </cell>
        </row>
        <row r="11368">
          <cell r="CK11368" t="str">
            <v>0</v>
          </cell>
        </row>
        <row r="11369">
          <cell r="CK11369" t="str">
            <v>0</v>
          </cell>
        </row>
        <row r="11370">
          <cell r="CK11370" t="str">
            <v>0</v>
          </cell>
        </row>
        <row r="11371">
          <cell r="CK11371" t="str">
            <v>0</v>
          </cell>
        </row>
        <row r="11372">
          <cell r="CK11372" t="str">
            <v>0</v>
          </cell>
        </row>
        <row r="11373">
          <cell r="CK11373" t="str">
            <v>0</v>
          </cell>
        </row>
        <row r="11374">
          <cell r="CK11374" t="str">
            <v>0</v>
          </cell>
        </row>
        <row r="11375">
          <cell r="CK11375" t="str">
            <v>0</v>
          </cell>
        </row>
        <row r="11376">
          <cell r="CK11376">
            <v>0</v>
          </cell>
        </row>
        <row r="11377">
          <cell r="CK11377" t="str">
            <v>0</v>
          </cell>
        </row>
        <row r="11378">
          <cell r="CK11378" t="str">
            <v>0</v>
          </cell>
        </row>
        <row r="11379">
          <cell r="CK11379" t="str">
            <v>0</v>
          </cell>
        </row>
        <row r="11380">
          <cell r="CK11380" t="str">
            <v>0</v>
          </cell>
        </row>
        <row r="11381">
          <cell r="CK11381" t="str">
            <v>0</v>
          </cell>
        </row>
        <row r="11382">
          <cell r="CK11382" t="str">
            <v>0</v>
          </cell>
        </row>
        <row r="11383">
          <cell r="CK11383" t="str">
            <v>0</v>
          </cell>
        </row>
        <row r="11384">
          <cell r="CK11384" t="str">
            <v>0</v>
          </cell>
        </row>
        <row r="11385">
          <cell r="CK11385" t="str">
            <v>0</v>
          </cell>
        </row>
        <row r="11386">
          <cell r="CK11386" t="str">
            <v>0</v>
          </cell>
        </row>
        <row r="11387">
          <cell r="CK11387" t="str">
            <v>0</v>
          </cell>
        </row>
        <row r="11388">
          <cell r="CK11388" t="str">
            <v>0</v>
          </cell>
        </row>
        <row r="11389">
          <cell r="CK11389" t="str">
            <v>0</v>
          </cell>
        </row>
        <row r="11390">
          <cell r="CK11390" t="str">
            <v>0</v>
          </cell>
        </row>
        <row r="11391">
          <cell r="CK11391" t="str">
            <v>0</v>
          </cell>
        </row>
        <row r="11392">
          <cell r="CK11392" t="str">
            <v>0</v>
          </cell>
        </row>
        <row r="11393">
          <cell r="CK11393">
            <v>-95952.452680000002</v>
          </cell>
        </row>
        <row r="11394">
          <cell r="CK11394" t="str">
            <v>0</v>
          </cell>
        </row>
        <row r="11395">
          <cell r="CK11395" t="str">
            <v>0</v>
          </cell>
        </row>
        <row r="11396">
          <cell r="CK11396" t="str">
            <v>0</v>
          </cell>
        </row>
        <row r="11397">
          <cell r="CK11397" t="str">
            <v>0</v>
          </cell>
        </row>
        <row r="11398">
          <cell r="CK11398" t="str">
            <v>0</v>
          </cell>
        </row>
        <row r="11399">
          <cell r="CK11399" t="str">
            <v>0</v>
          </cell>
        </row>
        <row r="11400">
          <cell r="CK11400" t="str">
            <v>0</v>
          </cell>
        </row>
        <row r="11401">
          <cell r="CK11401" t="str">
            <v>0</v>
          </cell>
        </row>
        <row r="11402">
          <cell r="CK11402" t="str">
            <v>0</v>
          </cell>
        </row>
        <row r="11403">
          <cell r="CK11403">
            <v>-71809.506290000005</v>
          </cell>
        </row>
        <row r="11404">
          <cell r="CK11404" t="str">
            <v>0</v>
          </cell>
        </row>
        <row r="11405">
          <cell r="CK11405" t="str">
            <v>0</v>
          </cell>
        </row>
        <row r="11406">
          <cell r="CK11406" t="str">
            <v>0</v>
          </cell>
        </row>
        <row r="11407">
          <cell r="CK11407" t="str">
            <v>0</v>
          </cell>
        </row>
        <row r="11408">
          <cell r="CK11408" t="str">
            <v>0</v>
          </cell>
        </row>
        <row r="11409">
          <cell r="CK11409" t="str">
            <v>0</v>
          </cell>
        </row>
        <row r="11410">
          <cell r="CK11410" t="str">
            <v>0</v>
          </cell>
        </row>
        <row r="11411">
          <cell r="CK11411">
            <v>-98019.084190000009</v>
          </cell>
        </row>
        <row r="11412">
          <cell r="CK11412">
            <v>-92169.359490000003</v>
          </cell>
        </row>
        <row r="11413">
          <cell r="CK11413" t="str">
            <v>0</v>
          </cell>
        </row>
        <row r="11414">
          <cell r="CK11414">
            <v>-111332.60673</v>
          </cell>
        </row>
        <row r="11415">
          <cell r="CK11415" t="str">
            <v>0</v>
          </cell>
        </row>
        <row r="11416">
          <cell r="CK11416" t="str">
            <v>0</v>
          </cell>
        </row>
        <row r="11417">
          <cell r="CK11417" t="str">
            <v>0</v>
          </cell>
        </row>
        <row r="11418">
          <cell r="CK11418" t="str">
            <v>0</v>
          </cell>
        </row>
        <row r="11419">
          <cell r="CK11419" t="str">
            <v>0</v>
          </cell>
        </row>
        <row r="11420">
          <cell r="CK11420" t="str">
            <v>0</v>
          </cell>
        </row>
        <row r="11421">
          <cell r="CK11421" t="str">
            <v>0</v>
          </cell>
        </row>
        <row r="11422">
          <cell r="CK11422" t="str">
            <v>0</v>
          </cell>
        </row>
        <row r="11423">
          <cell r="CK11423" t="str">
            <v>0</v>
          </cell>
        </row>
        <row r="11424">
          <cell r="CK11424" t="str">
            <v>0</v>
          </cell>
        </row>
        <row r="11425">
          <cell r="CK11425" t="str">
            <v>0</v>
          </cell>
        </row>
        <row r="11426">
          <cell r="CK11426" t="str">
            <v>0</v>
          </cell>
        </row>
        <row r="11427">
          <cell r="CK11427" t="str">
            <v>0</v>
          </cell>
        </row>
        <row r="11428">
          <cell r="CK11428" t="str">
            <v>0</v>
          </cell>
        </row>
        <row r="11429">
          <cell r="CK11429" t="str">
            <v>0</v>
          </cell>
        </row>
        <row r="11430">
          <cell r="CK11430" t="str">
            <v>0</v>
          </cell>
        </row>
        <row r="11431">
          <cell r="CK11431" t="str">
            <v>0</v>
          </cell>
        </row>
        <row r="11432">
          <cell r="CK11432" t="str">
            <v>0</v>
          </cell>
        </row>
        <row r="11433">
          <cell r="CK11433" t="str">
            <v>0</v>
          </cell>
        </row>
        <row r="11434">
          <cell r="CK11434" t="str">
            <v>0</v>
          </cell>
        </row>
        <row r="11435">
          <cell r="CK11435" t="str">
            <v>0</v>
          </cell>
        </row>
        <row r="11436">
          <cell r="CK11436">
            <v>-106000.91518</v>
          </cell>
        </row>
        <row r="11437">
          <cell r="CK11437" t="str">
            <v>0</v>
          </cell>
        </row>
        <row r="11438">
          <cell r="CK11438" t="str">
            <v>0</v>
          </cell>
        </row>
        <row r="11439">
          <cell r="CK11439">
            <v>-88868.667499999996</v>
          </cell>
        </row>
        <row r="11440">
          <cell r="CK11440" t="str">
            <v>0</v>
          </cell>
        </row>
        <row r="11441">
          <cell r="CK11441" t="str">
            <v>0</v>
          </cell>
        </row>
        <row r="11442">
          <cell r="CK11442" t="str">
            <v>0</v>
          </cell>
        </row>
        <row r="11443">
          <cell r="CK11443" t="str">
            <v>0</v>
          </cell>
        </row>
        <row r="11444">
          <cell r="CK11444" t="str">
            <v>0</v>
          </cell>
        </row>
        <row r="11445">
          <cell r="CK11445" t="str">
            <v>0</v>
          </cell>
        </row>
        <row r="11446">
          <cell r="CK11446" t="str">
            <v>0</v>
          </cell>
        </row>
        <row r="11447">
          <cell r="CK11447" t="str">
            <v>0</v>
          </cell>
        </row>
        <row r="11448">
          <cell r="CK11448" t="str">
            <v>0</v>
          </cell>
        </row>
        <row r="11449">
          <cell r="CK11449" t="str">
            <v>0</v>
          </cell>
        </row>
        <row r="11450">
          <cell r="CK11450" t="str">
            <v>0</v>
          </cell>
        </row>
        <row r="11451">
          <cell r="CK11451">
            <v>-99992.866890000019</v>
          </cell>
        </row>
        <row r="11452">
          <cell r="CK11452" t="str">
            <v>0</v>
          </cell>
        </row>
        <row r="11453">
          <cell r="CK11453">
            <v>-111332.60673</v>
          </cell>
        </row>
        <row r="11454">
          <cell r="CK11454" t="str">
            <v>0</v>
          </cell>
        </row>
        <row r="11455">
          <cell r="CK11455" t="str">
            <v>0</v>
          </cell>
        </row>
        <row r="11456">
          <cell r="CK11456">
            <v>-111333.09047999998</v>
          </cell>
        </row>
        <row r="11457">
          <cell r="CK11457" t="str">
            <v>0</v>
          </cell>
        </row>
        <row r="11458">
          <cell r="CK11458" t="str">
            <v>0</v>
          </cell>
        </row>
        <row r="11459">
          <cell r="CK11459" t="str">
            <v>0</v>
          </cell>
        </row>
        <row r="11460">
          <cell r="CK11460">
            <v>-111332.60673</v>
          </cell>
        </row>
        <row r="11461">
          <cell r="CK11461" t="str">
            <v>0</v>
          </cell>
        </row>
        <row r="11462">
          <cell r="CK11462" t="str">
            <v>0</v>
          </cell>
        </row>
        <row r="11463">
          <cell r="CK11463" t="str">
            <v>0</v>
          </cell>
        </row>
        <row r="11464">
          <cell r="CK11464" t="str">
            <v>0</v>
          </cell>
        </row>
        <row r="11465">
          <cell r="CK11465">
            <v>-55906.758699999998</v>
          </cell>
        </row>
        <row r="11466">
          <cell r="CK11466" t="str">
            <v>0</v>
          </cell>
        </row>
        <row r="11467">
          <cell r="CK11467">
            <v>-19251.549760000002</v>
          </cell>
        </row>
        <row r="11468">
          <cell r="CK11468" t="str">
            <v>0</v>
          </cell>
        </row>
        <row r="11469">
          <cell r="CK11469" t="str">
            <v>0</v>
          </cell>
        </row>
        <row r="11470">
          <cell r="CK11470" t="str">
            <v>0</v>
          </cell>
        </row>
        <row r="11471">
          <cell r="CK11471" t="str">
            <v>0</v>
          </cell>
        </row>
        <row r="11472">
          <cell r="CK11472" t="str">
            <v>0</v>
          </cell>
        </row>
        <row r="11473">
          <cell r="CK11473" t="str">
            <v>0</v>
          </cell>
        </row>
        <row r="11474">
          <cell r="CK11474" t="str">
            <v>0</v>
          </cell>
        </row>
        <row r="11475">
          <cell r="CK11475" t="str">
            <v>0</v>
          </cell>
        </row>
        <row r="11476">
          <cell r="CK11476" t="str">
            <v>0</v>
          </cell>
        </row>
        <row r="11477">
          <cell r="CK11477" t="str">
            <v>0</v>
          </cell>
        </row>
        <row r="11478">
          <cell r="CK11478">
            <v>-88868.667499999996</v>
          </cell>
        </row>
        <row r="11479">
          <cell r="CK11479">
            <v>0</v>
          </cell>
        </row>
        <row r="11480">
          <cell r="CK11480" t="str">
            <v>0</v>
          </cell>
        </row>
        <row r="11481">
          <cell r="CK11481" t="str">
            <v>0</v>
          </cell>
        </row>
        <row r="11482">
          <cell r="CK11482" t="str">
            <v>0</v>
          </cell>
        </row>
        <row r="11483">
          <cell r="CK11483">
            <v>-19251.549760000002</v>
          </cell>
        </row>
        <row r="11484">
          <cell r="CK11484" t="str">
            <v>0</v>
          </cell>
        </row>
        <row r="11485">
          <cell r="CK11485" t="str">
            <v>0</v>
          </cell>
        </row>
        <row r="11486">
          <cell r="CK11486" t="str">
            <v>0</v>
          </cell>
        </row>
        <row r="11487">
          <cell r="CK11487">
            <v>-19251.608720000004</v>
          </cell>
        </row>
        <row r="11488">
          <cell r="CK11488" t="str">
            <v>0</v>
          </cell>
        </row>
        <row r="11489">
          <cell r="CK11489" t="str">
            <v>0</v>
          </cell>
        </row>
        <row r="11490">
          <cell r="CK11490" t="str">
            <v>0</v>
          </cell>
        </row>
        <row r="11491">
          <cell r="CK11491" t="str">
            <v>0</v>
          </cell>
        </row>
        <row r="11492">
          <cell r="CK11492" t="str">
            <v>0</v>
          </cell>
        </row>
        <row r="11493">
          <cell r="CK11493" t="str">
            <v>0</v>
          </cell>
        </row>
        <row r="11494">
          <cell r="CK11494" t="str">
            <v>0</v>
          </cell>
        </row>
        <row r="11495">
          <cell r="CK11495" t="str">
            <v>0</v>
          </cell>
        </row>
        <row r="11496">
          <cell r="CK11496" t="str">
            <v>0</v>
          </cell>
        </row>
        <row r="11497">
          <cell r="CK11497" t="str">
            <v>0</v>
          </cell>
        </row>
        <row r="11498">
          <cell r="CK11498">
            <v>-89160.210250000018</v>
          </cell>
        </row>
        <row r="11499">
          <cell r="CK11499" t="str">
            <v>0</v>
          </cell>
        </row>
        <row r="11500">
          <cell r="CK11500" t="str">
            <v>0</v>
          </cell>
        </row>
        <row r="11501">
          <cell r="CK11501" t="str">
            <v>0</v>
          </cell>
        </row>
        <row r="11502">
          <cell r="CK11502">
            <v>-111332.60673</v>
          </cell>
        </row>
        <row r="11503">
          <cell r="CK11503" t="str">
            <v>0</v>
          </cell>
        </row>
        <row r="11504">
          <cell r="CK11504" t="str">
            <v>0</v>
          </cell>
        </row>
        <row r="11505">
          <cell r="CK11505" t="str">
            <v>0</v>
          </cell>
        </row>
        <row r="11506">
          <cell r="CK11506" t="str">
            <v>0</v>
          </cell>
        </row>
        <row r="11507">
          <cell r="CK11507">
            <v>-111332.60673</v>
          </cell>
        </row>
        <row r="11508">
          <cell r="CK11508">
            <v>-45984.950369999999</v>
          </cell>
        </row>
        <row r="11509">
          <cell r="CK11509" t="str">
            <v>0</v>
          </cell>
        </row>
        <row r="11510">
          <cell r="CK11510" t="str">
            <v>0</v>
          </cell>
        </row>
        <row r="11511">
          <cell r="CK11511" t="str">
            <v>0</v>
          </cell>
        </row>
        <row r="11512">
          <cell r="CK11512" t="str">
            <v>0</v>
          </cell>
        </row>
        <row r="11513">
          <cell r="CK11513" t="str">
            <v>0</v>
          </cell>
        </row>
        <row r="11514">
          <cell r="CK11514" t="str">
            <v>0</v>
          </cell>
        </row>
        <row r="11515">
          <cell r="CK11515" t="str">
            <v>0</v>
          </cell>
        </row>
        <row r="11516">
          <cell r="CK11516" t="str">
            <v>0</v>
          </cell>
        </row>
        <row r="11517">
          <cell r="CK11517" t="str">
            <v>0</v>
          </cell>
        </row>
        <row r="11518">
          <cell r="CK11518" t="str">
            <v>0</v>
          </cell>
        </row>
        <row r="11519">
          <cell r="CK11519" t="str">
            <v>0</v>
          </cell>
        </row>
        <row r="11520">
          <cell r="CK11520" t="str">
            <v>0</v>
          </cell>
        </row>
        <row r="11521">
          <cell r="CK11521" t="str">
            <v>0</v>
          </cell>
        </row>
        <row r="11522">
          <cell r="CK11522" t="str">
            <v>0</v>
          </cell>
        </row>
        <row r="11523">
          <cell r="CK11523" t="str">
            <v>0</v>
          </cell>
        </row>
        <row r="11524">
          <cell r="CK11524">
            <v>-19251.608720000004</v>
          </cell>
        </row>
        <row r="11525">
          <cell r="CK11525" t="str">
            <v>0</v>
          </cell>
        </row>
        <row r="11526">
          <cell r="CK11526" t="str">
            <v>0</v>
          </cell>
        </row>
        <row r="11527">
          <cell r="CK11527">
            <v>-89334.289090000006</v>
          </cell>
        </row>
        <row r="11528">
          <cell r="CK11528" t="str">
            <v>0</v>
          </cell>
        </row>
        <row r="11529">
          <cell r="CK11529" t="str">
            <v>0</v>
          </cell>
        </row>
        <row r="11530">
          <cell r="CK11530" t="str">
            <v>0</v>
          </cell>
        </row>
        <row r="11531">
          <cell r="CK11531">
            <v>-127820.35293000001</v>
          </cell>
        </row>
        <row r="11532">
          <cell r="CK11532" t="str">
            <v>0</v>
          </cell>
        </row>
        <row r="11533">
          <cell r="CK11533" t="str">
            <v>0</v>
          </cell>
        </row>
        <row r="11534">
          <cell r="CK11534">
            <v>-88868.395339999988</v>
          </cell>
        </row>
        <row r="11535">
          <cell r="CK11535" t="str">
            <v>0</v>
          </cell>
        </row>
        <row r="11536">
          <cell r="CK11536" t="str">
            <v>0</v>
          </cell>
        </row>
        <row r="11537">
          <cell r="CK11537" t="str">
            <v>0</v>
          </cell>
        </row>
        <row r="11538">
          <cell r="CK11538" t="str">
            <v>0</v>
          </cell>
        </row>
        <row r="11539">
          <cell r="CK11539" t="str">
            <v>0</v>
          </cell>
        </row>
        <row r="11540">
          <cell r="CK11540" t="str">
            <v>0</v>
          </cell>
        </row>
        <row r="11541">
          <cell r="CK11541" t="str">
            <v>0</v>
          </cell>
        </row>
        <row r="11542">
          <cell r="CK11542">
            <v>-111332.60673</v>
          </cell>
        </row>
        <row r="11543">
          <cell r="CK11543" t="str">
            <v>0</v>
          </cell>
        </row>
        <row r="11544">
          <cell r="CK11544" t="str">
            <v>0</v>
          </cell>
        </row>
        <row r="11545">
          <cell r="CK11545" t="str">
            <v>0</v>
          </cell>
        </row>
        <row r="11546">
          <cell r="CK11546" t="str">
            <v>0</v>
          </cell>
        </row>
        <row r="11547">
          <cell r="CK11547">
            <v>-66346.426930000001</v>
          </cell>
        </row>
        <row r="11548">
          <cell r="CK11548">
            <v>-38081.071000000004</v>
          </cell>
        </row>
        <row r="11549">
          <cell r="CK11549" t="str">
            <v>0</v>
          </cell>
        </row>
        <row r="11550">
          <cell r="CK11550" t="str">
            <v>0</v>
          </cell>
        </row>
        <row r="11551">
          <cell r="CK11551" t="str">
            <v>0</v>
          </cell>
        </row>
        <row r="11552">
          <cell r="CK11552" t="str">
            <v>0</v>
          </cell>
        </row>
        <row r="11553">
          <cell r="CK11553" t="str">
            <v>0</v>
          </cell>
        </row>
        <row r="11554">
          <cell r="CK11554" t="str">
            <v>0</v>
          </cell>
        </row>
        <row r="11555">
          <cell r="CK11555" t="str">
            <v>0</v>
          </cell>
        </row>
        <row r="11556">
          <cell r="CK11556" t="str">
            <v>0</v>
          </cell>
        </row>
        <row r="11557">
          <cell r="CK11557" t="str">
            <v>0</v>
          </cell>
        </row>
        <row r="11558">
          <cell r="CK11558" t="str">
            <v>0</v>
          </cell>
        </row>
        <row r="11559">
          <cell r="CK11559" t="str">
            <v>0</v>
          </cell>
        </row>
        <row r="11560">
          <cell r="CK11560" t="str">
            <v>0</v>
          </cell>
        </row>
        <row r="11561">
          <cell r="CK11561" t="str">
            <v>0</v>
          </cell>
        </row>
        <row r="11562">
          <cell r="CK11562" t="str">
            <v>0</v>
          </cell>
        </row>
        <row r="11563">
          <cell r="CK11563">
            <v>-111332.60673</v>
          </cell>
        </row>
        <row r="11564">
          <cell r="CK11564">
            <v>-66346.833589999995</v>
          </cell>
        </row>
        <row r="11565">
          <cell r="CK11565" t="str">
            <v>0</v>
          </cell>
        </row>
        <row r="11566">
          <cell r="CK11566" t="str">
            <v>0</v>
          </cell>
        </row>
        <row r="11567">
          <cell r="CK11567" t="str">
            <v>0</v>
          </cell>
        </row>
        <row r="11568">
          <cell r="CK11568" t="str">
            <v>0</v>
          </cell>
        </row>
        <row r="11569">
          <cell r="CK11569">
            <v>-111333.09047999998</v>
          </cell>
        </row>
        <row r="11570">
          <cell r="CK11570" t="str">
            <v>0</v>
          </cell>
        </row>
        <row r="11571">
          <cell r="CK11571" t="str">
            <v>0</v>
          </cell>
        </row>
        <row r="11572">
          <cell r="CK11572" t="str">
            <v>0</v>
          </cell>
        </row>
        <row r="11573">
          <cell r="CK11573" t="str">
            <v>0</v>
          </cell>
        </row>
        <row r="11574">
          <cell r="CK11574" t="str">
            <v>0</v>
          </cell>
        </row>
        <row r="11575">
          <cell r="CK11575" t="str">
            <v>0</v>
          </cell>
        </row>
        <row r="11576">
          <cell r="CK11576" t="str">
            <v>0</v>
          </cell>
        </row>
        <row r="11577">
          <cell r="CK11577" t="str">
            <v>0</v>
          </cell>
        </row>
        <row r="11578">
          <cell r="CK11578" t="str">
            <v>0</v>
          </cell>
        </row>
        <row r="11579">
          <cell r="CK11579">
            <v>-19251.608720000004</v>
          </cell>
        </row>
        <row r="11580">
          <cell r="CK11580" t="str">
            <v>0</v>
          </cell>
        </row>
        <row r="11581">
          <cell r="CK11581" t="str">
            <v>0</v>
          </cell>
        </row>
        <row r="11582">
          <cell r="CK11582">
            <v>-138565.92955999999</v>
          </cell>
        </row>
        <row r="11583">
          <cell r="CK11583" t="str">
            <v>0</v>
          </cell>
        </row>
        <row r="11584">
          <cell r="CK11584" t="str">
            <v>0</v>
          </cell>
        </row>
        <row r="11585">
          <cell r="CK11585" t="str">
            <v>0</v>
          </cell>
        </row>
        <row r="11586">
          <cell r="CK11586" t="str">
            <v>0</v>
          </cell>
        </row>
        <row r="11587">
          <cell r="CK11587" t="str">
            <v>0</v>
          </cell>
        </row>
        <row r="11588">
          <cell r="CK11588" t="str">
            <v>0</v>
          </cell>
        </row>
        <row r="11589">
          <cell r="CK11589" t="str">
            <v>0</v>
          </cell>
        </row>
        <row r="11590">
          <cell r="CK11590" t="str">
            <v>0</v>
          </cell>
        </row>
        <row r="11591">
          <cell r="CK11591" t="str">
            <v>0</v>
          </cell>
        </row>
        <row r="11592">
          <cell r="CK11592" t="str">
            <v>0</v>
          </cell>
        </row>
        <row r="11593">
          <cell r="CK11593" t="str">
            <v>0</v>
          </cell>
        </row>
        <row r="11594">
          <cell r="CK11594" t="str">
            <v>0</v>
          </cell>
        </row>
        <row r="11595">
          <cell r="CK11595" t="str">
            <v>0</v>
          </cell>
        </row>
        <row r="11596">
          <cell r="CK11596">
            <v>-115093.73080000002</v>
          </cell>
        </row>
        <row r="11597">
          <cell r="CK11597">
            <v>-86653.240350000007</v>
          </cell>
        </row>
        <row r="11598">
          <cell r="CK11598" t="str">
            <v>0</v>
          </cell>
        </row>
        <row r="11599">
          <cell r="CK11599" t="str">
            <v>0</v>
          </cell>
        </row>
        <row r="11600">
          <cell r="CK11600" t="str">
            <v>0</v>
          </cell>
        </row>
        <row r="11601">
          <cell r="CK11601" t="str">
            <v>0</v>
          </cell>
        </row>
        <row r="11602">
          <cell r="CK11602" t="str">
            <v>0</v>
          </cell>
        </row>
        <row r="11603">
          <cell r="CK11603" t="str">
            <v>0</v>
          </cell>
        </row>
        <row r="11604">
          <cell r="CK11604" t="str">
            <v>0</v>
          </cell>
        </row>
        <row r="11605">
          <cell r="CK11605">
            <v>-120127.32643999999</v>
          </cell>
        </row>
        <row r="11606">
          <cell r="CK11606" t="str">
            <v>0</v>
          </cell>
        </row>
        <row r="11607">
          <cell r="CK11607" t="str">
            <v>0</v>
          </cell>
        </row>
        <row r="11608">
          <cell r="CK11608" t="str">
            <v>0</v>
          </cell>
        </row>
        <row r="11609">
          <cell r="CK11609" t="str">
            <v>0</v>
          </cell>
        </row>
        <row r="11610">
          <cell r="CK11610" t="str">
            <v>0</v>
          </cell>
        </row>
        <row r="11611">
          <cell r="CK11611" t="str">
            <v>0</v>
          </cell>
        </row>
        <row r="11612">
          <cell r="CK11612" t="str">
            <v>0</v>
          </cell>
        </row>
        <row r="11613">
          <cell r="CK11613">
            <v>-23693.411249999997</v>
          </cell>
        </row>
        <row r="11614">
          <cell r="CK11614" t="str">
            <v>0</v>
          </cell>
        </row>
        <row r="11615">
          <cell r="CK11615" t="str">
            <v>0</v>
          </cell>
        </row>
        <row r="11616">
          <cell r="CK11616" t="str">
            <v>0</v>
          </cell>
        </row>
        <row r="11617">
          <cell r="CK11617">
            <v>-84565.009950000007</v>
          </cell>
        </row>
        <row r="11618">
          <cell r="CK11618" t="str">
            <v>0</v>
          </cell>
        </row>
        <row r="11619">
          <cell r="CK11619" t="str">
            <v>0</v>
          </cell>
        </row>
        <row r="11620">
          <cell r="CK11620" t="str">
            <v>0</v>
          </cell>
        </row>
        <row r="11621">
          <cell r="CK11621" t="str">
            <v>0</v>
          </cell>
        </row>
        <row r="11622">
          <cell r="CK11622" t="str">
            <v>0</v>
          </cell>
        </row>
        <row r="11623">
          <cell r="CK11623" t="str">
            <v>0</v>
          </cell>
        </row>
        <row r="11624">
          <cell r="CK11624" t="str">
            <v>0</v>
          </cell>
        </row>
        <row r="11625">
          <cell r="CK11625" t="str">
            <v>0</v>
          </cell>
        </row>
        <row r="11626">
          <cell r="CK11626">
            <v>-111333.09047999998</v>
          </cell>
        </row>
        <row r="11627">
          <cell r="CK11627" t="str">
            <v>0</v>
          </cell>
        </row>
        <row r="11628">
          <cell r="CK11628" t="str">
            <v>0</v>
          </cell>
        </row>
        <row r="11629">
          <cell r="CK11629">
            <v>-111333.09047999998</v>
          </cell>
        </row>
        <row r="11630">
          <cell r="CK11630" t="str">
            <v>0</v>
          </cell>
        </row>
        <row r="11631">
          <cell r="CK11631" t="str">
            <v>0</v>
          </cell>
        </row>
        <row r="11632">
          <cell r="CK11632" t="str">
            <v>0</v>
          </cell>
        </row>
        <row r="11633">
          <cell r="CK11633" t="str">
            <v>0</v>
          </cell>
        </row>
        <row r="11634">
          <cell r="CK11634" t="str">
            <v>0</v>
          </cell>
        </row>
        <row r="11635">
          <cell r="CK11635" t="str">
            <v>0</v>
          </cell>
        </row>
        <row r="11636">
          <cell r="CK11636">
            <v>-38081.071000000004</v>
          </cell>
        </row>
        <row r="11637">
          <cell r="CK11637" t="str">
            <v>0</v>
          </cell>
        </row>
        <row r="11638">
          <cell r="CK11638" t="str">
            <v>0</v>
          </cell>
        </row>
        <row r="11639">
          <cell r="CK11639" t="str">
            <v>0</v>
          </cell>
        </row>
        <row r="11640">
          <cell r="CK11640" t="str">
            <v>0</v>
          </cell>
        </row>
        <row r="11641">
          <cell r="CK11641" t="str">
            <v>0</v>
          </cell>
        </row>
        <row r="11642">
          <cell r="CK11642" t="str">
            <v>0</v>
          </cell>
        </row>
        <row r="11643">
          <cell r="CK11643">
            <v>-84951.618270000006</v>
          </cell>
        </row>
        <row r="11644">
          <cell r="CK11644" t="str">
            <v>0</v>
          </cell>
        </row>
        <row r="11645">
          <cell r="CK11645" t="str">
            <v>0</v>
          </cell>
        </row>
        <row r="11646">
          <cell r="CK11646">
            <v>-76335.252889999989</v>
          </cell>
        </row>
        <row r="11647">
          <cell r="CK11647">
            <v>-111332.60673</v>
          </cell>
        </row>
        <row r="11648">
          <cell r="CK11648" t="str">
            <v>0</v>
          </cell>
        </row>
        <row r="11649">
          <cell r="CK11649" t="str">
            <v>0</v>
          </cell>
        </row>
        <row r="11650">
          <cell r="CK11650" t="str">
            <v>0</v>
          </cell>
        </row>
        <row r="11651">
          <cell r="CK11651" t="str">
            <v>0</v>
          </cell>
        </row>
        <row r="11652">
          <cell r="CK11652">
            <v>-76335.486659999995</v>
          </cell>
        </row>
        <row r="11653">
          <cell r="CK11653" t="str">
            <v>0</v>
          </cell>
        </row>
        <row r="11654">
          <cell r="CK11654" t="str">
            <v>0</v>
          </cell>
        </row>
        <row r="11655">
          <cell r="CK11655" t="str">
            <v>0</v>
          </cell>
        </row>
        <row r="11656">
          <cell r="CK11656" t="str">
            <v>0</v>
          </cell>
        </row>
        <row r="11657">
          <cell r="CK11657">
            <v>-91998.558739999993</v>
          </cell>
        </row>
        <row r="11658">
          <cell r="CK11658" t="str">
            <v>0</v>
          </cell>
        </row>
        <row r="11659">
          <cell r="CK11659" t="str">
            <v>0</v>
          </cell>
        </row>
        <row r="11660">
          <cell r="CK11660" t="str">
            <v>0</v>
          </cell>
        </row>
        <row r="11661">
          <cell r="CK11661" t="str">
            <v>0</v>
          </cell>
        </row>
        <row r="11662">
          <cell r="CK11662" t="str">
            <v>0</v>
          </cell>
        </row>
        <row r="11663">
          <cell r="CK11663" t="str">
            <v>0</v>
          </cell>
        </row>
        <row r="11664">
          <cell r="CK11664" t="str">
            <v>0</v>
          </cell>
        </row>
        <row r="11665">
          <cell r="CK11665" t="str">
            <v>0</v>
          </cell>
        </row>
        <row r="11666">
          <cell r="CK11666" t="str">
            <v>0</v>
          </cell>
        </row>
        <row r="11667">
          <cell r="CK11667">
            <v>-82511.52760999999</v>
          </cell>
        </row>
        <row r="11668">
          <cell r="CK11668" t="str">
            <v>0</v>
          </cell>
        </row>
        <row r="11669">
          <cell r="CK11669" t="str">
            <v>0</v>
          </cell>
        </row>
        <row r="11670">
          <cell r="CK11670" t="str">
            <v>0</v>
          </cell>
        </row>
        <row r="11671">
          <cell r="CK11671" t="str">
            <v>0</v>
          </cell>
        </row>
        <row r="11672">
          <cell r="CK11672" t="str">
            <v>0</v>
          </cell>
        </row>
        <row r="11673">
          <cell r="CK11673" t="str">
            <v>0</v>
          </cell>
        </row>
        <row r="11674">
          <cell r="CK11674" t="str">
            <v>0</v>
          </cell>
        </row>
        <row r="11675">
          <cell r="CK11675">
            <v>-79437.392240000001</v>
          </cell>
        </row>
        <row r="11676">
          <cell r="CK11676" t="str">
            <v>0</v>
          </cell>
        </row>
        <row r="11677">
          <cell r="CK11677" t="str">
            <v>0</v>
          </cell>
        </row>
        <row r="11678">
          <cell r="CK11678" t="str">
            <v>0</v>
          </cell>
        </row>
        <row r="11679">
          <cell r="CK11679" t="str">
            <v>0</v>
          </cell>
        </row>
        <row r="11680">
          <cell r="CK11680" t="str">
            <v>0</v>
          </cell>
        </row>
        <row r="11681">
          <cell r="CK11681" t="str">
            <v>0</v>
          </cell>
        </row>
        <row r="11682">
          <cell r="CK11682" t="str">
            <v>0</v>
          </cell>
        </row>
        <row r="11683">
          <cell r="CK11683" t="str">
            <v>0</v>
          </cell>
        </row>
        <row r="11684">
          <cell r="CK11684" t="str">
            <v>0</v>
          </cell>
        </row>
        <row r="11685">
          <cell r="CK11685" t="str">
            <v>0</v>
          </cell>
        </row>
        <row r="11686">
          <cell r="CK11686" t="str">
            <v>0</v>
          </cell>
        </row>
        <row r="11687">
          <cell r="CK11687" t="str">
            <v>0</v>
          </cell>
        </row>
        <row r="11688">
          <cell r="CK11688" t="str">
            <v>0</v>
          </cell>
        </row>
        <row r="11689">
          <cell r="CK11689" t="str">
            <v>0</v>
          </cell>
        </row>
        <row r="11690">
          <cell r="CK11690" t="str">
            <v>0</v>
          </cell>
        </row>
        <row r="11691">
          <cell r="CK11691" t="str">
            <v>0</v>
          </cell>
        </row>
        <row r="11692">
          <cell r="CK11692" t="str">
            <v>0</v>
          </cell>
        </row>
        <row r="11693">
          <cell r="CK11693" t="str">
            <v>0</v>
          </cell>
        </row>
        <row r="11694">
          <cell r="CK11694" t="str">
            <v>0</v>
          </cell>
        </row>
        <row r="11695">
          <cell r="CK11695" t="str">
            <v>0</v>
          </cell>
        </row>
        <row r="11696">
          <cell r="CK11696" t="str">
            <v>0</v>
          </cell>
        </row>
        <row r="11697">
          <cell r="CK11697" t="str">
            <v>0</v>
          </cell>
        </row>
        <row r="11698">
          <cell r="CK11698" t="str">
            <v>0</v>
          </cell>
        </row>
        <row r="11699">
          <cell r="CK11699" t="str">
            <v>0</v>
          </cell>
        </row>
        <row r="11700">
          <cell r="CK11700" t="str">
            <v>0</v>
          </cell>
        </row>
        <row r="11701">
          <cell r="CK11701" t="str">
            <v>0</v>
          </cell>
        </row>
        <row r="11702">
          <cell r="CK11702">
            <v>0</v>
          </cell>
        </row>
        <row r="11703">
          <cell r="CK11703">
            <v>-30747.59893</v>
          </cell>
        </row>
        <row r="11704">
          <cell r="CK11704" t="str">
            <v>0</v>
          </cell>
        </row>
        <row r="11705">
          <cell r="CK11705" t="str">
            <v>0</v>
          </cell>
        </row>
        <row r="11706">
          <cell r="CK11706" t="str">
            <v>0</v>
          </cell>
        </row>
        <row r="11707">
          <cell r="CK11707" t="str">
            <v>0</v>
          </cell>
        </row>
        <row r="11708">
          <cell r="CK11708" t="str">
            <v>0</v>
          </cell>
        </row>
        <row r="11709">
          <cell r="CK11709" t="str">
            <v>0</v>
          </cell>
        </row>
        <row r="11710">
          <cell r="CK11710" t="str">
            <v>0</v>
          </cell>
        </row>
        <row r="11711">
          <cell r="CK11711" t="str">
            <v>0</v>
          </cell>
        </row>
        <row r="11712">
          <cell r="CK11712" t="str">
            <v>0</v>
          </cell>
        </row>
        <row r="11713">
          <cell r="CK11713" t="str">
            <v>0</v>
          </cell>
        </row>
        <row r="11714">
          <cell r="CK11714" t="str">
            <v>0</v>
          </cell>
        </row>
        <row r="11715">
          <cell r="CK11715" t="str">
            <v>0</v>
          </cell>
        </row>
        <row r="11716">
          <cell r="CK11716" t="str">
            <v>0</v>
          </cell>
        </row>
        <row r="11717">
          <cell r="CK11717" t="str">
            <v>0</v>
          </cell>
        </row>
        <row r="11718">
          <cell r="CK11718">
            <v>0</v>
          </cell>
        </row>
        <row r="11719">
          <cell r="CK11719" t="str">
            <v>0</v>
          </cell>
        </row>
        <row r="11720">
          <cell r="CK11720" t="str">
            <v>0</v>
          </cell>
        </row>
        <row r="11721">
          <cell r="CK11721" t="str">
            <v>0</v>
          </cell>
        </row>
        <row r="11722">
          <cell r="CK11722" t="str">
            <v>0</v>
          </cell>
        </row>
        <row r="11723">
          <cell r="CK11723" t="str">
            <v>0</v>
          </cell>
        </row>
        <row r="11724">
          <cell r="CK11724">
            <v>-19251.608720000004</v>
          </cell>
        </row>
        <row r="11725">
          <cell r="CK11725" t="str">
            <v>0</v>
          </cell>
        </row>
        <row r="11726">
          <cell r="CK11726" t="str">
            <v>0</v>
          </cell>
        </row>
        <row r="11727">
          <cell r="CK11727" t="str">
            <v>0</v>
          </cell>
        </row>
        <row r="11728">
          <cell r="CK11728" t="str">
            <v>0</v>
          </cell>
        </row>
        <row r="11729">
          <cell r="CK11729">
            <v>-70799.820270000011</v>
          </cell>
        </row>
        <row r="11730">
          <cell r="CK11730" t="str">
            <v>0</v>
          </cell>
        </row>
        <row r="11731">
          <cell r="CK11731">
            <v>-19251.549760000002</v>
          </cell>
        </row>
        <row r="11732">
          <cell r="CK11732" t="str">
            <v>0</v>
          </cell>
        </row>
        <row r="11733">
          <cell r="CK11733" t="str">
            <v>0</v>
          </cell>
        </row>
        <row r="11734">
          <cell r="CK11734" t="str">
            <v>0</v>
          </cell>
        </row>
        <row r="11735">
          <cell r="CK11735" t="str">
            <v>0</v>
          </cell>
        </row>
        <row r="11736">
          <cell r="CK11736" t="str">
            <v>0</v>
          </cell>
        </row>
        <row r="11737">
          <cell r="CK11737" t="str">
            <v>0</v>
          </cell>
        </row>
        <row r="11738">
          <cell r="CK11738" t="str">
            <v>0</v>
          </cell>
        </row>
        <row r="11739">
          <cell r="CK11739" t="str">
            <v>0</v>
          </cell>
        </row>
        <row r="11740">
          <cell r="CK11740" t="str">
            <v>0</v>
          </cell>
        </row>
        <row r="11741">
          <cell r="CK11741" t="str">
            <v>0</v>
          </cell>
        </row>
        <row r="11742">
          <cell r="CK11742" t="str">
            <v>0</v>
          </cell>
        </row>
        <row r="11743">
          <cell r="CK11743" t="str">
            <v>0</v>
          </cell>
        </row>
        <row r="11744">
          <cell r="CK11744" t="str">
            <v>0</v>
          </cell>
        </row>
        <row r="11745">
          <cell r="CK11745">
            <v>-62350.052150000003</v>
          </cell>
        </row>
        <row r="11746">
          <cell r="CK11746" t="str">
            <v>0</v>
          </cell>
        </row>
        <row r="11747">
          <cell r="CK11747">
            <v>-111333.09047999998</v>
          </cell>
        </row>
        <row r="11748">
          <cell r="CK11748" t="str">
            <v>0</v>
          </cell>
        </row>
        <row r="11749">
          <cell r="CK11749" t="str">
            <v>0</v>
          </cell>
        </row>
        <row r="11750">
          <cell r="CK11750" t="str">
            <v>0</v>
          </cell>
        </row>
        <row r="11751">
          <cell r="CK11751" t="str">
            <v>0</v>
          </cell>
        </row>
        <row r="11752">
          <cell r="CK11752">
            <v>-122357.56034999999</v>
          </cell>
        </row>
        <row r="11753">
          <cell r="CK11753" t="str">
            <v>0</v>
          </cell>
        </row>
        <row r="11754">
          <cell r="CK11754" t="str">
            <v>0</v>
          </cell>
        </row>
        <row r="11755">
          <cell r="CK11755" t="str">
            <v>0</v>
          </cell>
        </row>
        <row r="11756">
          <cell r="CK11756">
            <v>-68198.939780000001</v>
          </cell>
        </row>
        <row r="11757">
          <cell r="CK11757" t="str">
            <v>0</v>
          </cell>
        </row>
        <row r="11758">
          <cell r="CK11758" t="str">
            <v>0</v>
          </cell>
        </row>
        <row r="11759">
          <cell r="CK11759" t="str">
            <v>0</v>
          </cell>
        </row>
        <row r="11760">
          <cell r="CK11760" t="str">
            <v>0</v>
          </cell>
        </row>
        <row r="11761">
          <cell r="CK11761" t="str">
            <v>0</v>
          </cell>
        </row>
        <row r="11762">
          <cell r="CK11762" t="str">
            <v>0</v>
          </cell>
        </row>
        <row r="11763">
          <cell r="CK11763" t="str">
            <v>0</v>
          </cell>
        </row>
        <row r="11764">
          <cell r="CK11764" t="str">
            <v>0</v>
          </cell>
        </row>
        <row r="11765">
          <cell r="CK11765" t="str">
            <v>0</v>
          </cell>
        </row>
        <row r="11766">
          <cell r="CK11766" t="str">
            <v>0</v>
          </cell>
        </row>
        <row r="11767">
          <cell r="CK11767">
            <v>-138210.42491</v>
          </cell>
        </row>
        <row r="11768">
          <cell r="CK11768" t="str">
            <v>0</v>
          </cell>
        </row>
        <row r="11769">
          <cell r="CK11769" t="str">
            <v>0</v>
          </cell>
        </row>
        <row r="11770">
          <cell r="CK11770" t="str">
            <v>0</v>
          </cell>
        </row>
        <row r="11771">
          <cell r="CK11771" t="str">
            <v>0</v>
          </cell>
        </row>
        <row r="11772">
          <cell r="CK11772" t="str">
            <v>0</v>
          </cell>
        </row>
        <row r="11773">
          <cell r="CK11773" t="str">
            <v>0</v>
          </cell>
        </row>
        <row r="11774">
          <cell r="CK11774" t="str">
            <v>0</v>
          </cell>
        </row>
        <row r="11775">
          <cell r="CK11775" t="str">
            <v>0</v>
          </cell>
        </row>
        <row r="11776">
          <cell r="CK11776" t="str">
            <v>0</v>
          </cell>
        </row>
        <row r="11777">
          <cell r="CK11777" t="str">
            <v>0</v>
          </cell>
        </row>
        <row r="11778">
          <cell r="CK11778" t="str">
            <v>0</v>
          </cell>
        </row>
        <row r="11779">
          <cell r="CK11779">
            <v>-93174.635309999983</v>
          </cell>
        </row>
        <row r="11780">
          <cell r="CK11780" t="str">
            <v>0</v>
          </cell>
        </row>
        <row r="11781">
          <cell r="CK11781" t="str">
            <v>0</v>
          </cell>
        </row>
        <row r="11782">
          <cell r="CK11782" t="str">
            <v>0</v>
          </cell>
        </row>
        <row r="11783">
          <cell r="CK11783" t="str">
            <v>0</v>
          </cell>
        </row>
        <row r="11784">
          <cell r="CK11784" t="str">
            <v>0</v>
          </cell>
        </row>
        <row r="11785">
          <cell r="CK11785" t="str">
            <v>0</v>
          </cell>
        </row>
        <row r="11786">
          <cell r="CK11786" t="str">
            <v>0</v>
          </cell>
        </row>
        <row r="11787">
          <cell r="CK11787" t="str">
            <v>0</v>
          </cell>
        </row>
        <row r="11788">
          <cell r="CK11788" t="str">
            <v>0</v>
          </cell>
        </row>
        <row r="11789">
          <cell r="CK11789" t="str">
            <v>0</v>
          </cell>
        </row>
        <row r="11790">
          <cell r="CK11790" t="str">
            <v>0</v>
          </cell>
        </row>
        <row r="11791">
          <cell r="CK11791">
            <v>-19251.549760000002</v>
          </cell>
        </row>
        <row r="11792">
          <cell r="CK11792" t="str">
            <v>0</v>
          </cell>
        </row>
        <row r="11793">
          <cell r="CK11793" t="str">
            <v>0</v>
          </cell>
        </row>
        <row r="11794">
          <cell r="CK11794" t="str">
            <v>0</v>
          </cell>
        </row>
        <row r="11795">
          <cell r="CK11795" t="str">
            <v>0</v>
          </cell>
        </row>
        <row r="11796">
          <cell r="CK11796">
            <v>-111333.09047999998</v>
          </cell>
        </row>
        <row r="11797">
          <cell r="CK11797" t="str">
            <v>0</v>
          </cell>
        </row>
        <row r="11798">
          <cell r="CK11798" t="str">
            <v>0</v>
          </cell>
        </row>
        <row r="11799">
          <cell r="CK11799" t="str">
            <v>0</v>
          </cell>
        </row>
        <row r="11800">
          <cell r="CK11800">
            <v>-111332.60673</v>
          </cell>
        </row>
        <row r="11801">
          <cell r="CK11801" t="str">
            <v>0</v>
          </cell>
        </row>
        <row r="11802">
          <cell r="CK11802" t="str">
            <v>0</v>
          </cell>
        </row>
        <row r="11803">
          <cell r="CK11803" t="str">
            <v>0</v>
          </cell>
        </row>
        <row r="11804">
          <cell r="CK11804">
            <v>0</v>
          </cell>
        </row>
        <row r="11805">
          <cell r="CK11805" t="str">
            <v>0</v>
          </cell>
        </row>
        <row r="11806">
          <cell r="CK11806" t="str">
            <v>0</v>
          </cell>
        </row>
        <row r="11807">
          <cell r="CK11807" t="str">
            <v>0</v>
          </cell>
        </row>
        <row r="11808">
          <cell r="CK11808" t="str">
            <v>0</v>
          </cell>
        </row>
        <row r="11809">
          <cell r="CK11809" t="str">
            <v>0</v>
          </cell>
        </row>
        <row r="11810">
          <cell r="CK11810" t="str">
            <v>0</v>
          </cell>
        </row>
        <row r="11811">
          <cell r="CK11811" t="str">
            <v>0</v>
          </cell>
        </row>
        <row r="11812">
          <cell r="CK11812" t="str">
            <v>0</v>
          </cell>
        </row>
        <row r="11813">
          <cell r="CK11813" t="str">
            <v>0</v>
          </cell>
        </row>
        <row r="11814">
          <cell r="CK11814">
            <v>-74574.436069999996</v>
          </cell>
        </row>
        <row r="11815">
          <cell r="CK11815" t="str">
            <v>0</v>
          </cell>
        </row>
        <row r="11816">
          <cell r="CK11816" t="str">
            <v>0</v>
          </cell>
        </row>
        <row r="11817">
          <cell r="CK11817" t="str">
            <v>0</v>
          </cell>
        </row>
        <row r="11818">
          <cell r="CK11818" t="str">
            <v>0</v>
          </cell>
        </row>
        <row r="11819">
          <cell r="CK11819" t="str">
            <v>0</v>
          </cell>
        </row>
        <row r="11820">
          <cell r="CK11820" t="str">
            <v>0</v>
          </cell>
        </row>
        <row r="11821">
          <cell r="CK11821" t="str">
            <v>0</v>
          </cell>
        </row>
        <row r="11822">
          <cell r="CK11822" t="str">
            <v>0</v>
          </cell>
        </row>
        <row r="11823">
          <cell r="CK11823" t="str">
            <v>0</v>
          </cell>
        </row>
        <row r="11824">
          <cell r="CK11824" t="str">
            <v>0</v>
          </cell>
        </row>
        <row r="11825">
          <cell r="CK11825">
            <v>-105472.51035000001</v>
          </cell>
        </row>
        <row r="11826">
          <cell r="CK11826" t="str">
            <v>0</v>
          </cell>
        </row>
        <row r="11827">
          <cell r="CK11827" t="str">
            <v>0</v>
          </cell>
        </row>
        <row r="11828">
          <cell r="CK11828" t="str">
            <v>0</v>
          </cell>
        </row>
        <row r="11829">
          <cell r="CK11829" t="str">
            <v>0</v>
          </cell>
        </row>
        <row r="11830">
          <cell r="CK11830" t="str">
            <v>0</v>
          </cell>
        </row>
        <row r="11831">
          <cell r="CK11831" t="str">
            <v>0</v>
          </cell>
        </row>
        <row r="11832">
          <cell r="CK11832">
            <v>0</v>
          </cell>
        </row>
        <row r="11833">
          <cell r="CK11833" t="str">
            <v>0</v>
          </cell>
        </row>
        <row r="11834">
          <cell r="CK11834" t="str">
            <v>0</v>
          </cell>
        </row>
        <row r="11835">
          <cell r="CK11835" t="str">
            <v>0</v>
          </cell>
        </row>
        <row r="11836">
          <cell r="CK11836" t="str">
            <v>0</v>
          </cell>
        </row>
        <row r="11837">
          <cell r="CK11837" t="str">
            <v>0</v>
          </cell>
        </row>
        <row r="11838">
          <cell r="CK11838" t="str">
            <v>0</v>
          </cell>
        </row>
        <row r="11839">
          <cell r="CK11839" t="str">
            <v>0</v>
          </cell>
        </row>
        <row r="11840">
          <cell r="CK11840" t="str">
            <v>0</v>
          </cell>
        </row>
        <row r="11841">
          <cell r="CK11841" t="str">
            <v>0</v>
          </cell>
        </row>
        <row r="11842">
          <cell r="CK11842" t="str">
            <v>0</v>
          </cell>
        </row>
        <row r="11843">
          <cell r="CK11843" t="str">
            <v>0</v>
          </cell>
        </row>
        <row r="11844">
          <cell r="CK11844" t="str">
            <v>0</v>
          </cell>
        </row>
        <row r="11845">
          <cell r="CK11845">
            <v>-34855.615039999997</v>
          </cell>
        </row>
        <row r="11846">
          <cell r="CK11846" t="str">
            <v>0</v>
          </cell>
        </row>
        <row r="11847">
          <cell r="CK11847" t="str">
            <v>0</v>
          </cell>
        </row>
        <row r="11848">
          <cell r="CK11848">
            <v>-126175.34104</v>
          </cell>
        </row>
        <row r="11849">
          <cell r="CK11849" t="str">
            <v>0</v>
          </cell>
        </row>
        <row r="11850">
          <cell r="CK11850">
            <v>-83521.924769999983</v>
          </cell>
        </row>
        <row r="11851">
          <cell r="CK11851" t="str">
            <v>0</v>
          </cell>
        </row>
        <row r="11852">
          <cell r="CK11852" t="str">
            <v>0</v>
          </cell>
        </row>
        <row r="11853">
          <cell r="CK11853" t="str">
            <v>0</v>
          </cell>
        </row>
        <row r="11854">
          <cell r="CK11854" t="str">
            <v>0</v>
          </cell>
        </row>
        <row r="11855">
          <cell r="CK11855" t="str">
            <v>0</v>
          </cell>
        </row>
        <row r="11856">
          <cell r="CK11856" t="str">
            <v>0</v>
          </cell>
        </row>
        <row r="11857">
          <cell r="CK11857" t="str">
            <v>0</v>
          </cell>
        </row>
        <row r="11858">
          <cell r="CK11858" t="str">
            <v>0</v>
          </cell>
        </row>
        <row r="11859">
          <cell r="CK11859" t="str">
            <v>0</v>
          </cell>
        </row>
        <row r="11860">
          <cell r="CK11860" t="str">
            <v>0</v>
          </cell>
        </row>
        <row r="11861">
          <cell r="CK11861" t="str">
            <v>0</v>
          </cell>
        </row>
        <row r="11862">
          <cell r="CK11862" t="str">
            <v>0</v>
          </cell>
        </row>
        <row r="11863">
          <cell r="CK11863" t="str">
            <v>0</v>
          </cell>
        </row>
        <row r="11864">
          <cell r="CK11864" t="str">
            <v>0</v>
          </cell>
        </row>
        <row r="11865">
          <cell r="CK11865" t="str">
            <v>0</v>
          </cell>
        </row>
        <row r="11866">
          <cell r="CK11866">
            <v>-111333.09047999998</v>
          </cell>
        </row>
        <row r="11867">
          <cell r="CK11867" t="str">
            <v>0</v>
          </cell>
        </row>
        <row r="11868">
          <cell r="CK11868" t="str">
            <v>0</v>
          </cell>
        </row>
        <row r="11869">
          <cell r="CK11869" t="str">
            <v>0</v>
          </cell>
        </row>
        <row r="11870">
          <cell r="CK11870" t="str">
            <v>0</v>
          </cell>
        </row>
        <row r="11871">
          <cell r="CK11871" t="str">
            <v>0</v>
          </cell>
        </row>
        <row r="11872">
          <cell r="CK11872" t="str">
            <v>0</v>
          </cell>
        </row>
        <row r="11873">
          <cell r="CK11873">
            <v>-28120.93764</v>
          </cell>
        </row>
        <row r="11874">
          <cell r="CK11874" t="str">
            <v>0</v>
          </cell>
        </row>
        <row r="11875">
          <cell r="CK11875" t="str">
            <v>0</v>
          </cell>
        </row>
        <row r="11876">
          <cell r="CK11876" t="str">
            <v>0</v>
          </cell>
        </row>
        <row r="11877">
          <cell r="CK11877" t="str">
            <v>0</v>
          </cell>
        </row>
        <row r="11878">
          <cell r="CK11878">
            <v>-122717.31035</v>
          </cell>
        </row>
        <row r="11879">
          <cell r="CK11879" t="str">
            <v>0</v>
          </cell>
        </row>
        <row r="11880">
          <cell r="CK11880" t="str">
            <v>0</v>
          </cell>
        </row>
        <row r="11881">
          <cell r="CK11881" t="str">
            <v>0</v>
          </cell>
        </row>
        <row r="11882">
          <cell r="CK11882" t="str">
            <v>0</v>
          </cell>
        </row>
        <row r="11883">
          <cell r="CK11883" t="str">
            <v>0</v>
          </cell>
        </row>
        <row r="11884">
          <cell r="CK11884" t="str">
            <v>0</v>
          </cell>
        </row>
        <row r="11885">
          <cell r="CK11885" t="str">
            <v>0</v>
          </cell>
        </row>
        <row r="11886">
          <cell r="CK11886" t="str">
            <v>0</v>
          </cell>
        </row>
        <row r="11887">
          <cell r="CK11887" t="str">
            <v>0</v>
          </cell>
        </row>
        <row r="11888">
          <cell r="CK11888" t="str">
            <v>0</v>
          </cell>
        </row>
        <row r="11889">
          <cell r="CK11889" t="str">
            <v>0</v>
          </cell>
        </row>
        <row r="11890">
          <cell r="CK11890" t="str">
            <v>0</v>
          </cell>
        </row>
        <row r="11891">
          <cell r="CK11891" t="str">
            <v>0</v>
          </cell>
        </row>
        <row r="11892">
          <cell r="CK11892">
            <v>-76335.252889999989</v>
          </cell>
        </row>
        <row r="11893">
          <cell r="CK11893" t="str">
            <v>0</v>
          </cell>
        </row>
        <row r="11894">
          <cell r="CK11894" t="str">
            <v>0</v>
          </cell>
        </row>
        <row r="11895">
          <cell r="CK11895" t="str">
            <v>0</v>
          </cell>
        </row>
        <row r="11896">
          <cell r="CK11896" t="str">
            <v>0</v>
          </cell>
        </row>
        <row r="11897">
          <cell r="CK11897">
            <v>-79766.711980000007</v>
          </cell>
        </row>
        <row r="11898">
          <cell r="CK11898" t="str">
            <v>0</v>
          </cell>
        </row>
        <row r="11899">
          <cell r="CK11899" t="str">
            <v>0</v>
          </cell>
        </row>
        <row r="11900">
          <cell r="CK11900">
            <v>-111333.09047999998</v>
          </cell>
        </row>
        <row r="11901">
          <cell r="CK11901" t="str">
            <v>0</v>
          </cell>
        </row>
        <row r="11902">
          <cell r="CK11902" t="str">
            <v>0</v>
          </cell>
        </row>
        <row r="11903">
          <cell r="CK11903" t="str">
            <v>0</v>
          </cell>
        </row>
        <row r="11904">
          <cell r="CK11904" t="str">
            <v>0</v>
          </cell>
        </row>
        <row r="11905">
          <cell r="CK11905">
            <v>0</v>
          </cell>
        </row>
        <row r="11906">
          <cell r="CK11906" t="str">
            <v>0</v>
          </cell>
        </row>
        <row r="11907">
          <cell r="CK11907" t="str">
            <v>0</v>
          </cell>
        </row>
        <row r="11908">
          <cell r="CK11908" t="str">
            <v>0</v>
          </cell>
        </row>
        <row r="11909">
          <cell r="CK11909" t="str">
            <v>0</v>
          </cell>
        </row>
        <row r="11910">
          <cell r="CK11910" t="str">
            <v>0</v>
          </cell>
        </row>
        <row r="11911">
          <cell r="CK11911">
            <v>-41225.115820000006</v>
          </cell>
        </row>
        <row r="11912">
          <cell r="CK11912" t="str">
            <v>0</v>
          </cell>
        </row>
        <row r="11913">
          <cell r="CK11913" t="str">
            <v>0</v>
          </cell>
        </row>
        <row r="11914">
          <cell r="CK11914" t="str">
            <v>0</v>
          </cell>
        </row>
        <row r="11915">
          <cell r="CK11915" t="str">
            <v>0</v>
          </cell>
        </row>
        <row r="11916">
          <cell r="CK11916" t="str">
            <v>0</v>
          </cell>
        </row>
        <row r="11917">
          <cell r="CK11917">
            <v>-87350.697849999997</v>
          </cell>
        </row>
        <row r="11918">
          <cell r="CK11918" t="str">
            <v>0</v>
          </cell>
        </row>
        <row r="11919">
          <cell r="CK11919" t="str">
            <v>0</v>
          </cell>
        </row>
        <row r="11920">
          <cell r="CK11920" t="str">
            <v>0</v>
          </cell>
        </row>
        <row r="11921">
          <cell r="CK11921" t="str">
            <v>0</v>
          </cell>
        </row>
        <row r="11922">
          <cell r="CK11922" t="str">
            <v>0</v>
          </cell>
        </row>
        <row r="11923">
          <cell r="CK11923" t="str">
            <v>0</v>
          </cell>
        </row>
        <row r="11924">
          <cell r="CK11924" t="str">
            <v>0</v>
          </cell>
        </row>
        <row r="11925">
          <cell r="CK11925" t="str">
            <v>0</v>
          </cell>
        </row>
        <row r="11926">
          <cell r="CK11926" t="str">
            <v>0</v>
          </cell>
        </row>
        <row r="11927">
          <cell r="CK11927" t="str">
            <v>0</v>
          </cell>
        </row>
        <row r="11928">
          <cell r="CK11928">
            <v>-83501.427739999999</v>
          </cell>
        </row>
        <row r="11929">
          <cell r="CK11929" t="str">
            <v>0</v>
          </cell>
        </row>
        <row r="11930">
          <cell r="CK11930">
            <v>-103076.10711</v>
          </cell>
        </row>
        <row r="11931">
          <cell r="CK11931" t="str">
            <v>0</v>
          </cell>
        </row>
        <row r="11932">
          <cell r="CK11932">
            <v>-111332.60673</v>
          </cell>
        </row>
        <row r="11933">
          <cell r="CK11933">
            <v>-86288.249710000004</v>
          </cell>
        </row>
        <row r="11934">
          <cell r="CK11934" t="str">
            <v>0</v>
          </cell>
        </row>
        <row r="11935">
          <cell r="CK11935">
            <v>-22619.108270000001</v>
          </cell>
        </row>
        <row r="11936">
          <cell r="CK11936" t="str">
            <v>0</v>
          </cell>
        </row>
        <row r="11937">
          <cell r="CK11937">
            <v>-85213.402570000006</v>
          </cell>
        </row>
        <row r="11938">
          <cell r="CK11938">
            <v>-84565.009950000007</v>
          </cell>
        </row>
        <row r="11939">
          <cell r="CK11939" t="str">
            <v>0</v>
          </cell>
        </row>
        <row r="11940">
          <cell r="CK11940" t="str">
            <v>0</v>
          </cell>
        </row>
        <row r="11941">
          <cell r="CK11941" t="str">
            <v>0</v>
          </cell>
        </row>
        <row r="11942">
          <cell r="CK11942" t="str">
            <v>0</v>
          </cell>
        </row>
        <row r="11943">
          <cell r="CK11943" t="str">
            <v>0</v>
          </cell>
        </row>
        <row r="11944">
          <cell r="CK11944">
            <v>-84718.533620000002</v>
          </cell>
        </row>
        <row r="11945">
          <cell r="CK11945" t="str">
            <v>0</v>
          </cell>
        </row>
        <row r="11946">
          <cell r="CK11946" t="str">
            <v>0</v>
          </cell>
        </row>
        <row r="11947">
          <cell r="CK11947" t="str">
            <v>0</v>
          </cell>
        </row>
        <row r="11948">
          <cell r="CK11948" t="str">
            <v>0</v>
          </cell>
        </row>
        <row r="11949">
          <cell r="CK11949" t="str">
            <v>0</v>
          </cell>
        </row>
        <row r="11950">
          <cell r="CK11950" t="str">
            <v>0</v>
          </cell>
        </row>
        <row r="11951">
          <cell r="CK11951" t="str">
            <v>0</v>
          </cell>
        </row>
        <row r="11952">
          <cell r="CK11952" t="str">
            <v>0</v>
          </cell>
        </row>
        <row r="11953">
          <cell r="CK11953" t="str">
            <v>0</v>
          </cell>
        </row>
        <row r="11954">
          <cell r="CK11954" t="str">
            <v>0</v>
          </cell>
        </row>
        <row r="11955">
          <cell r="CK11955" t="str">
            <v>0</v>
          </cell>
        </row>
        <row r="11956">
          <cell r="CK11956">
            <v>-105472.51035000001</v>
          </cell>
        </row>
        <row r="11957">
          <cell r="CK11957">
            <v>-81140.496350000001</v>
          </cell>
        </row>
        <row r="11958">
          <cell r="CK11958" t="str">
            <v>0</v>
          </cell>
        </row>
        <row r="11959">
          <cell r="CK11959" t="str">
            <v>0</v>
          </cell>
        </row>
        <row r="11960">
          <cell r="CK11960">
            <v>-96198.726210000008</v>
          </cell>
        </row>
        <row r="11961">
          <cell r="CK11961" t="str">
            <v>0</v>
          </cell>
        </row>
        <row r="11962">
          <cell r="CK11962">
            <v>-128608.67531000001</v>
          </cell>
        </row>
        <row r="11963">
          <cell r="CK11963">
            <v>-30747.558949999995</v>
          </cell>
        </row>
        <row r="11964">
          <cell r="CK11964" t="str">
            <v>0</v>
          </cell>
        </row>
        <row r="11965">
          <cell r="CK11965" t="str">
            <v>0</v>
          </cell>
        </row>
        <row r="11966">
          <cell r="CK11966" t="str">
            <v>0</v>
          </cell>
        </row>
        <row r="11967">
          <cell r="CK11967" t="str">
            <v>0</v>
          </cell>
        </row>
        <row r="11968">
          <cell r="CK11968" t="str">
            <v>0</v>
          </cell>
        </row>
        <row r="11969">
          <cell r="CK11969" t="str">
            <v>0</v>
          </cell>
        </row>
        <row r="11970">
          <cell r="CK11970" t="str">
            <v>0</v>
          </cell>
        </row>
        <row r="11971">
          <cell r="CK11971" t="str">
            <v>0</v>
          </cell>
        </row>
        <row r="11972">
          <cell r="CK11972" t="str">
            <v>0</v>
          </cell>
        </row>
        <row r="11973">
          <cell r="CK11973" t="str">
            <v>0</v>
          </cell>
        </row>
        <row r="11974">
          <cell r="CK11974" t="str">
            <v>0</v>
          </cell>
        </row>
        <row r="11975">
          <cell r="CK11975">
            <v>-87085.136020000005</v>
          </cell>
        </row>
        <row r="11976">
          <cell r="CK11976">
            <v>-82411.366720000005</v>
          </cell>
        </row>
        <row r="11977">
          <cell r="CK11977" t="str">
            <v>0</v>
          </cell>
        </row>
        <row r="11978">
          <cell r="CK11978" t="str">
            <v>0</v>
          </cell>
        </row>
        <row r="11979">
          <cell r="CK11979">
            <v>-120127.00622000001</v>
          </cell>
        </row>
        <row r="11980">
          <cell r="CK11980" t="str">
            <v>0</v>
          </cell>
        </row>
        <row r="11981">
          <cell r="CK11981">
            <v>-130142.72524</v>
          </cell>
        </row>
        <row r="11982">
          <cell r="CK11982">
            <v>-70284.616200000004</v>
          </cell>
        </row>
        <row r="11983">
          <cell r="CK11983" t="str">
            <v>0</v>
          </cell>
        </row>
        <row r="11984">
          <cell r="CK11984" t="str">
            <v>0</v>
          </cell>
        </row>
        <row r="11985">
          <cell r="CK11985" t="str">
            <v>0</v>
          </cell>
        </row>
        <row r="11986">
          <cell r="CK11986" t="str">
            <v>0</v>
          </cell>
        </row>
        <row r="11987">
          <cell r="CK11987" t="str">
            <v>0</v>
          </cell>
        </row>
        <row r="11988">
          <cell r="CK11988" t="str">
            <v>0</v>
          </cell>
        </row>
        <row r="11989">
          <cell r="CK11989" t="str">
            <v>0</v>
          </cell>
        </row>
        <row r="11990">
          <cell r="CK11990" t="str">
            <v>0</v>
          </cell>
        </row>
        <row r="11991">
          <cell r="CK11991" t="str">
            <v>0</v>
          </cell>
        </row>
        <row r="11992">
          <cell r="CK11992" t="str">
            <v>0</v>
          </cell>
        </row>
        <row r="11993">
          <cell r="CK11993" t="str">
            <v>0</v>
          </cell>
        </row>
        <row r="11994">
          <cell r="CK11994" t="str">
            <v>0</v>
          </cell>
        </row>
        <row r="11995">
          <cell r="CK11995" t="str">
            <v>0</v>
          </cell>
        </row>
        <row r="11996">
          <cell r="CK11996" t="str">
            <v>0</v>
          </cell>
        </row>
        <row r="11997">
          <cell r="CK11997" t="str">
            <v>0</v>
          </cell>
        </row>
        <row r="11998">
          <cell r="CK11998" t="str">
            <v>0</v>
          </cell>
        </row>
        <row r="11999">
          <cell r="CK11999">
            <v>-80968.333299999998</v>
          </cell>
        </row>
        <row r="12000">
          <cell r="CK12000" t="str">
            <v>0</v>
          </cell>
        </row>
        <row r="12001">
          <cell r="CK12001" t="str">
            <v>0</v>
          </cell>
        </row>
        <row r="12002">
          <cell r="CK12002" t="str">
            <v>0</v>
          </cell>
        </row>
        <row r="12003">
          <cell r="CK12003" t="str">
            <v>0</v>
          </cell>
        </row>
        <row r="12004">
          <cell r="CK12004" t="str">
            <v>0</v>
          </cell>
        </row>
        <row r="12005">
          <cell r="CK12005" t="str">
            <v>0</v>
          </cell>
        </row>
        <row r="12006">
          <cell r="CK12006" t="str">
            <v>0</v>
          </cell>
        </row>
        <row r="12007">
          <cell r="CK12007" t="str">
            <v>0</v>
          </cell>
        </row>
        <row r="12008">
          <cell r="CK12008">
            <v>0</v>
          </cell>
        </row>
        <row r="12009">
          <cell r="CK12009" t="str">
            <v>0</v>
          </cell>
        </row>
        <row r="12010">
          <cell r="CK12010" t="str">
            <v>0</v>
          </cell>
        </row>
        <row r="12011">
          <cell r="CK12011" t="str">
            <v>0</v>
          </cell>
        </row>
        <row r="12012">
          <cell r="CK12012" t="str">
            <v>0</v>
          </cell>
        </row>
        <row r="12013">
          <cell r="CK12013" t="str">
            <v>0</v>
          </cell>
        </row>
        <row r="12014">
          <cell r="CK12014" t="str">
            <v>0</v>
          </cell>
        </row>
        <row r="12015">
          <cell r="CK12015">
            <v>-104815.1366</v>
          </cell>
        </row>
        <row r="12016">
          <cell r="CK12016">
            <v>-110256.45587999998</v>
          </cell>
        </row>
        <row r="12017">
          <cell r="CK12017" t="str">
            <v>0</v>
          </cell>
        </row>
        <row r="12018">
          <cell r="CK12018" t="str">
            <v>0</v>
          </cell>
        </row>
        <row r="12019">
          <cell r="CK12019" t="str">
            <v>0</v>
          </cell>
        </row>
        <row r="12020">
          <cell r="CK12020" t="str">
            <v>0</v>
          </cell>
        </row>
        <row r="12021">
          <cell r="CK12021">
            <v>-84634.118610000005</v>
          </cell>
        </row>
        <row r="12022">
          <cell r="CK12022">
            <v>-66209.578129999994</v>
          </cell>
        </row>
        <row r="12023">
          <cell r="CK12023" t="str">
            <v>0</v>
          </cell>
        </row>
        <row r="12024">
          <cell r="CK12024">
            <v>-90460.768280000004</v>
          </cell>
        </row>
        <row r="12025">
          <cell r="CK12025">
            <v>-86287.904680000007</v>
          </cell>
        </row>
        <row r="12026">
          <cell r="CK12026" t="str">
            <v>0</v>
          </cell>
        </row>
        <row r="12027">
          <cell r="CK12027" t="str">
            <v>0</v>
          </cell>
        </row>
        <row r="12028">
          <cell r="CK12028">
            <v>-90460.768280000004</v>
          </cell>
        </row>
        <row r="12029">
          <cell r="CK12029">
            <v>-96393.556589999993</v>
          </cell>
        </row>
        <row r="12030">
          <cell r="CK12030" t="str">
            <v>0</v>
          </cell>
        </row>
        <row r="12031">
          <cell r="CK12031" t="str">
            <v>0</v>
          </cell>
        </row>
        <row r="12032">
          <cell r="CK12032">
            <v>-62134.540090000002</v>
          </cell>
        </row>
        <row r="12033">
          <cell r="CK12033">
            <v>-102326.3449</v>
          </cell>
        </row>
        <row r="12034">
          <cell r="CK12034" t="str">
            <v>0</v>
          </cell>
        </row>
        <row r="12035">
          <cell r="CK12035" t="str">
            <v>0</v>
          </cell>
        </row>
        <row r="12036">
          <cell r="CK12036" t="str">
            <v>0</v>
          </cell>
        </row>
        <row r="12037">
          <cell r="CK12037" t="str">
            <v>0</v>
          </cell>
        </row>
        <row r="12038">
          <cell r="CK12038">
            <v>-61934.981770000006</v>
          </cell>
        </row>
        <row r="12039">
          <cell r="CK12039">
            <v>-97769.738519999999</v>
          </cell>
        </row>
        <row r="12040">
          <cell r="CK12040" t="str">
            <v>0</v>
          </cell>
        </row>
        <row r="12041">
          <cell r="CK12041" t="str">
            <v>0</v>
          </cell>
        </row>
        <row r="12042">
          <cell r="CK12042" t="str">
            <v>0</v>
          </cell>
        </row>
        <row r="12043">
          <cell r="CK12043" t="str">
            <v>0</v>
          </cell>
        </row>
        <row r="12044">
          <cell r="CK12044" t="str">
            <v>0</v>
          </cell>
        </row>
        <row r="12045">
          <cell r="CK12045" t="str">
            <v>0</v>
          </cell>
        </row>
        <row r="12046">
          <cell r="CK12046">
            <v>-102874.65355</v>
          </cell>
        </row>
        <row r="12047">
          <cell r="CK12047" t="str">
            <v>0</v>
          </cell>
        </row>
        <row r="12048">
          <cell r="CK12048" t="str">
            <v>0</v>
          </cell>
        </row>
        <row r="12049">
          <cell r="CK12049" t="str">
            <v>0</v>
          </cell>
        </row>
        <row r="12050">
          <cell r="CK12050" t="str">
            <v>0</v>
          </cell>
        </row>
        <row r="12051">
          <cell r="CK12051" t="str">
            <v>0</v>
          </cell>
        </row>
        <row r="12052">
          <cell r="CK12052" t="str">
            <v>0</v>
          </cell>
        </row>
        <row r="12053">
          <cell r="CK12053" t="str">
            <v>0</v>
          </cell>
        </row>
        <row r="12054">
          <cell r="CK12054" t="str">
            <v>0</v>
          </cell>
        </row>
        <row r="12055">
          <cell r="CK12055">
            <v>-112471.03964000002</v>
          </cell>
        </row>
        <row r="12056">
          <cell r="CK12056" t="str">
            <v>0</v>
          </cell>
        </row>
        <row r="12057">
          <cell r="CK12057" t="str">
            <v>0</v>
          </cell>
        </row>
        <row r="12058">
          <cell r="CK12058" t="str">
            <v>0</v>
          </cell>
        </row>
        <row r="12059">
          <cell r="CK12059" t="str">
            <v>0</v>
          </cell>
        </row>
        <row r="12060">
          <cell r="CK12060" t="str">
            <v>0</v>
          </cell>
        </row>
        <row r="12061">
          <cell r="CK12061" t="str">
            <v>0</v>
          </cell>
        </row>
        <row r="12062">
          <cell r="CK12062" t="str">
            <v>0</v>
          </cell>
        </row>
        <row r="12063">
          <cell r="CK12063">
            <v>-66209.578129999994</v>
          </cell>
        </row>
        <row r="12064">
          <cell r="CK12064" t="str">
            <v>0</v>
          </cell>
        </row>
        <row r="12065">
          <cell r="CK12065" t="str">
            <v>0</v>
          </cell>
        </row>
        <row r="12066">
          <cell r="CK12066" t="str">
            <v>0</v>
          </cell>
        </row>
        <row r="12067">
          <cell r="CK12067" t="str">
            <v>0</v>
          </cell>
        </row>
        <row r="12068">
          <cell r="CK12068" t="str">
            <v>0</v>
          </cell>
        </row>
        <row r="12069">
          <cell r="CK12069" t="str">
            <v>0</v>
          </cell>
        </row>
        <row r="12070">
          <cell r="CK12070" t="str">
            <v>0</v>
          </cell>
        </row>
        <row r="12071">
          <cell r="CK12071" t="str">
            <v>0</v>
          </cell>
        </row>
        <row r="12072">
          <cell r="CK12072" t="str">
            <v>0</v>
          </cell>
        </row>
        <row r="12073">
          <cell r="CK12073" t="str">
            <v>0</v>
          </cell>
        </row>
        <row r="12074">
          <cell r="CK12074" t="str">
            <v>0</v>
          </cell>
        </row>
        <row r="12075">
          <cell r="CK12075" t="str">
            <v>0</v>
          </cell>
        </row>
        <row r="12076">
          <cell r="CK12076" t="str">
            <v>0</v>
          </cell>
        </row>
        <row r="12077">
          <cell r="CK12077" t="str">
            <v>0</v>
          </cell>
        </row>
        <row r="12078">
          <cell r="CK12078" t="str">
            <v>0</v>
          </cell>
        </row>
        <row r="12079">
          <cell r="CK12079">
            <v>-85891.379220000003</v>
          </cell>
        </row>
        <row r="12080">
          <cell r="CK12080">
            <v>-85002.21540999999</v>
          </cell>
        </row>
        <row r="12081">
          <cell r="CK12081" t="str">
            <v>0</v>
          </cell>
        </row>
        <row r="12082">
          <cell r="CK12082">
            <v>-79884.450920000003</v>
          </cell>
        </row>
        <row r="12083">
          <cell r="CK12083" t="str">
            <v>0</v>
          </cell>
        </row>
        <row r="12084">
          <cell r="CK12084" t="str">
            <v>0</v>
          </cell>
        </row>
        <row r="12085">
          <cell r="CK12085" t="str">
            <v>0</v>
          </cell>
        </row>
        <row r="12086">
          <cell r="CK12086" t="str">
            <v>0</v>
          </cell>
        </row>
        <row r="12087">
          <cell r="CK12087" t="str">
            <v>0</v>
          </cell>
        </row>
        <row r="12088">
          <cell r="CK12088">
            <v>-63030.72883</v>
          </cell>
        </row>
        <row r="12089">
          <cell r="CK12089" t="str">
            <v>0</v>
          </cell>
        </row>
        <row r="12090">
          <cell r="CK12090" t="str">
            <v>0</v>
          </cell>
        </row>
        <row r="12091">
          <cell r="CK12091" t="str">
            <v>0</v>
          </cell>
        </row>
        <row r="12092">
          <cell r="CK12092" t="str">
            <v>0</v>
          </cell>
        </row>
        <row r="12093">
          <cell r="CK12093">
            <v>-58039.197370000002</v>
          </cell>
        </row>
        <row r="12094">
          <cell r="CK12094" t="str">
            <v>0</v>
          </cell>
        </row>
        <row r="12095">
          <cell r="CK12095">
            <v>-86287.904680000007</v>
          </cell>
        </row>
        <row r="12096">
          <cell r="CK12096">
            <v>-104037.11474</v>
          </cell>
        </row>
        <row r="12097">
          <cell r="CK12097" t="str">
            <v>0</v>
          </cell>
        </row>
        <row r="12098">
          <cell r="CK12098" t="str">
            <v>0</v>
          </cell>
        </row>
        <row r="12099">
          <cell r="CK12099" t="str">
            <v>0</v>
          </cell>
        </row>
        <row r="12100">
          <cell r="CK12100" t="str">
            <v>0</v>
          </cell>
        </row>
        <row r="12101">
          <cell r="CK12101" t="str">
            <v>0</v>
          </cell>
        </row>
        <row r="12102">
          <cell r="CK12102" t="str">
            <v>0</v>
          </cell>
        </row>
        <row r="12103">
          <cell r="CK12103">
            <v>-90460.768280000004</v>
          </cell>
        </row>
        <row r="12104">
          <cell r="CK12104" t="str">
            <v>0</v>
          </cell>
        </row>
        <row r="12105">
          <cell r="CK12105" t="str">
            <v>0</v>
          </cell>
        </row>
        <row r="12106">
          <cell r="CK12106" t="str">
            <v>0</v>
          </cell>
        </row>
        <row r="12107">
          <cell r="CK12107" t="str">
            <v>0</v>
          </cell>
        </row>
        <row r="12108">
          <cell r="CK12108">
            <v>-96393.556589999993</v>
          </cell>
        </row>
        <row r="12109">
          <cell r="CK12109" t="str">
            <v>0</v>
          </cell>
        </row>
        <row r="12110">
          <cell r="CK12110" t="str">
            <v>0</v>
          </cell>
        </row>
        <row r="12111">
          <cell r="CK12111">
            <v>-102326.3449</v>
          </cell>
        </row>
        <row r="12112">
          <cell r="CK12112" t="str">
            <v>0</v>
          </cell>
        </row>
        <row r="12113">
          <cell r="CK12113" t="str">
            <v>0</v>
          </cell>
        </row>
        <row r="12114">
          <cell r="CK12114" t="str">
            <v>0</v>
          </cell>
        </row>
        <row r="12115">
          <cell r="CK12115" t="str">
            <v>0</v>
          </cell>
        </row>
        <row r="12116">
          <cell r="CK12116" t="str">
            <v>0</v>
          </cell>
        </row>
        <row r="12117">
          <cell r="CK12117">
            <v>-115805.93674999999</v>
          </cell>
        </row>
        <row r="12118">
          <cell r="CK12118">
            <v>-114910.55133999999</v>
          </cell>
        </row>
        <row r="12119">
          <cell r="CK12119" t="str">
            <v>0</v>
          </cell>
        </row>
        <row r="12120">
          <cell r="CK12120" t="str">
            <v>0</v>
          </cell>
        </row>
        <row r="12121">
          <cell r="CK12121" t="str">
            <v>0</v>
          </cell>
        </row>
        <row r="12122">
          <cell r="CK12122">
            <v>-86278.739199999996</v>
          </cell>
        </row>
        <row r="12123">
          <cell r="CK12123" t="str">
            <v>0</v>
          </cell>
        </row>
        <row r="12124">
          <cell r="CK12124" t="str">
            <v>0</v>
          </cell>
        </row>
        <row r="12125">
          <cell r="CK12125" t="str">
            <v>0</v>
          </cell>
        </row>
        <row r="12126">
          <cell r="CK12126" t="str">
            <v>0</v>
          </cell>
        </row>
        <row r="12127">
          <cell r="CK12127" t="str">
            <v>0</v>
          </cell>
        </row>
        <row r="12128">
          <cell r="CK12128" t="str">
            <v>0</v>
          </cell>
        </row>
        <row r="12129">
          <cell r="CK12129" t="str">
            <v>0</v>
          </cell>
        </row>
        <row r="12130">
          <cell r="CK12130" t="str">
            <v>0</v>
          </cell>
        </row>
        <row r="12131">
          <cell r="CK12131">
            <v>-90460.768280000004</v>
          </cell>
        </row>
        <row r="12132">
          <cell r="CK12132">
            <v>-28600.319329999998</v>
          </cell>
        </row>
        <row r="12133">
          <cell r="CK12133">
            <v>-62369.961530000008</v>
          </cell>
        </row>
        <row r="12134">
          <cell r="CK12134" t="str">
            <v>0</v>
          </cell>
        </row>
        <row r="12135">
          <cell r="CK12135" t="str">
            <v>0</v>
          </cell>
        </row>
        <row r="12136">
          <cell r="CK12136" t="str">
            <v>0</v>
          </cell>
        </row>
        <row r="12137">
          <cell r="CK12137">
            <v>-102326.3449</v>
          </cell>
        </row>
        <row r="12138">
          <cell r="CK12138" t="str">
            <v>0</v>
          </cell>
        </row>
        <row r="12139">
          <cell r="CK12139" t="str">
            <v>0</v>
          </cell>
        </row>
        <row r="12140">
          <cell r="CK12140">
            <v>-104415.3977</v>
          </cell>
        </row>
        <row r="12141">
          <cell r="CK12141" t="str">
            <v>0</v>
          </cell>
        </row>
        <row r="12142">
          <cell r="CK12142" t="str">
            <v>0</v>
          </cell>
        </row>
        <row r="12143">
          <cell r="CK12143" t="str">
            <v>0</v>
          </cell>
        </row>
        <row r="12144">
          <cell r="CK12144" t="str">
            <v>0</v>
          </cell>
        </row>
        <row r="12145">
          <cell r="CK12145" t="str">
            <v>0</v>
          </cell>
        </row>
        <row r="12146">
          <cell r="CK12146" t="str">
            <v>0</v>
          </cell>
        </row>
        <row r="12147">
          <cell r="CK12147" t="str">
            <v>0</v>
          </cell>
        </row>
        <row r="12148">
          <cell r="CK12148" t="str">
            <v>0</v>
          </cell>
        </row>
        <row r="12149">
          <cell r="CK12149" t="str">
            <v>0</v>
          </cell>
        </row>
        <row r="12150">
          <cell r="CK12150">
            <v>-102326.3449</v>
          </cell>
        </row>
        <row r="12151">
          <cell r="CK12151" t="str">
            <v>0</v>
          </cell>
        </row>
        <row r="12152">
          <cell r="CK12152" t="str">
            <v>0</v>
          </cell>
        </row>
        <row r="12153">
          <cell r="CK12153" t="str">
            <v>0</v>
          </cell>
        </row>
        <row r="12154">
          <cell r="CK12154" t="str">
            <v>0</v>
          </cell>
        </row>
        <row r="12155">
          <cell r="CK12155">
            <v>-66209.578129999994</v>
          </cell>
        </row>
        <row r="12156">
          <cell r="CK12156">
            <v>-121168.65996</v>
          </cell>
        </row>
        <row r="12157">
          <cell r="CK12157" t="str">
            <v>0</v>
          </cell>
        </row>
        <row r="12158">
          <cell r="CK12158" t="str">
            <v>0</v>
          </cell>
        </row>
        <row r="12159">
          <cell r="CK12159" t="str">
            <v>0</v>
          </cell>
        </row>
        <row r="12160">
          <cell r="CK12160">
            <v>-75358.72047</v>
          </cell>
        </row>
        <row r="12161">
          <cell r="CK12161" t="str">
            <v>0</v>
          </cell>
        </row>
        <row r="12162">
          <cell r="CK12162" t="str">
            <v>0</v>
          </cell>
        </row>
        <row r="12163">
          <cell r="CK12163" t="str">
            <v>0</v>
          </cell>
        </row>
        <row r="12164">
          <cell r="CK12164">
            <v>-82640.296310000005</v>
          </cell>
        </row>
        <row r="12165">
          <cell r="CK12165" t="str">
            <v>0</v>
          </cell>
        </row>
        <row r="12166">
          <cell r="CK12166" t="str">
            <v>0</v>
          </cell>
        </row>
        <row r="12167">
          <cell r="CK12167">
            <v>-28425.697649999998</v>
          </cell>
        </row>
        <row r="12168">
          <cell r="CK12168" t="str">
            <v>0</v>
          </cell>
        </row>
        <row r="12169">
          <cell r="CK12169">
            <v>-108909.02323999999</v>
          </cell>
        </row>
        <row r="12170">
          <cell r="CK12170" t="str">
            <v>0</v>
          </cell>
        </row>
        <row r="12171">
          <cell r="CK12171">
            <v>-73994.284299999999</v>
          </cell>
        </row>
        <row r="12172">
          <cell r="CK12172">
            <v>-118721.73232</v>
          </cell>
        </row>
        <row r="12173">
          <cell r="CK12173" t="str">
            <v>0</v>
          </cell>
        </row>
        <row r="12174">
          <cell r="CK12174" t="str">
            <v>0</v>
          </cell>
        </row>
        <row r="12175">
          <cell r="CK12175" t="str">
            <v>0</v>
          </cell>
        </row>
        <row r="12176">
          <cell r="CK12176" t="str">
            <v>0</v>
          </cell>
        </row>
        <row r="12177">
          <cell r="CK12177" t="str">
            <v>0</v>
          </cell>
        </row>
        <row r="12178">
          <cell r="CK12178" t="str">
            <v>0</v>
          </cell>
        </row>
        <row r="12179">
          <cell r="CK12179">
            <v>-90460.768280000004</v>
          </cell>
        </row>
        <row r="12180">
          <cell r="CK12180" t="str">
            <v>0</v>
          </cell>
        </row>
        <row r="12181">
          <cell r="CK12181" t="str">
            <v>0</v>
          </cell>
        </row>
        <row r="12182">
          <cell r="CK12182" t="str">
            <v>0</v>
          </cell>
        </row>
        <row r="12183">
          <cell r="CK12183" t="str">
            <v>0</v>
          </cell>
        </row>
        <row r="12184">
          <cell r="CK12184" t="str">
            <v>0</v>
          </cell>
        </row>
        <row r="12185">
          <cell r="CK12185">
            <v>-102326.3449</v>
          </cell>
        </row>
        <row r="12186">
          <cell r="CK12186" t="str">
            <v>0</v>
          </cell>
        </row>
        <row r="12187">
          <cell r="CK12187" t="str">
            <v>0</v>
          </cell>
        </row>
        <row r="12188">
          <cell r="CK12188" t="str">
            <v>0</v>
          </cell>
        </row>
        <row r="12189">
          <cell r="CK12189">
            <v>-73315.250180000003</v>
          </cell>
        </row>
        <row r="12190">
          <cell r="CK12190" t="str">
            <v>0</v>
          </cell>
        </row>
        <row r="12191">
          <cell r="CK12191">
            <v>-75432.170219999985</v>
          </cell>
        </row>
        <row r="12192">
          <cell r="CK12192" t="str">
            <v>0</v>
          </cell>
        </row>
        <row r="12193">
          <cell r="CK12193" t="str">
            <v>0</v>
          </cell>
        </row>
        <row r="12194">
          <cell r="CK12194" t="str">
            <v>0</v>
          </cell>
        </row>
        <row r="12195">
          <cell r="CK12195" t="str">
            <v>0</v>
          </cell>
        </row>
        <row r="12196">
          <cell r="CK12196" t="str">
            <v>0</v>
          </cell>
        </row>
        <row r="12197">
          <cell r="CK12197" t="str">
            <v>0</v>
          </cell>
        </row>
        <row r="12198">
          <cell r="CK12198" t="str">
            <v>0</v>
          </cell>
        </row>
        <row r="12199">
          <cell r="CK12199" t="str">
            <v>0</v>
          </cell>
        </row>
        <row r="12200">
          <cell r="CK12200" t="str">
            <v>0</v>
          </cell>
        </row>
        <row r="12201">
          <cell r="CK12201" t="str">
            <v>0</v>
          </cell>
        </row>
        <row r="12202">
          <cell r="CK12202" t="str">
            <v>0</v>
          </cell>
        </row>
        <row r="12203">
          <cell r="CK12203" t="str">
            <v>0</v>
          </cell>
        </row>
        <row r="12204">
          <cell r="CK12204" t="str">
            <v>0</v>
          </cell>
        </row>
        <row r="12205">
          <cell r="CK12205" t="str">
            <v>0</v>
          </cell>
        </row>
        <row r="12206">
          <cell r="CK12206" t="str">
            <v>0</v>
          </cell>
        </row>
        <row r="12207">
          <cell r="CK12207" t="str">
            <v>0</v>
          </cell>
        </row>
        <row r="12208">
          <cell r="CK12208" t="str">
            <v>0</v>
          </cell>
        </row>
        <row r="12209">
          <cell r="CK12209" t="str">
            <v>0</v>
          </cell>
        </row>
        <row r="12210">
          <cell r="CK12210" t="str">
            <v>0</v>
          </cell>
        </row>
        <row r="12211">
          <cell r="CK12211" t="str">
            <v>0</v>
          </cell>
        </row>
        <row r="12212">
          <cell r="CK12212">
            <v>-89830.73302</v>
          </cell>
        </row>
        <row r="12213">
          <cell r="CK12213" t="str">
            <v>0</v>
          </cell>
        </row>
        <row r="12214">
          <cell r="CK12214" t="str">
            <v>0</v>
          </cell>
        </row>
        <row r="12215">
          <cell r="CK12215" t="str">
            <v>0</v>
          </cell>
        </row>
        <row r="12216">
          <cell r="CK12216" t="str">
            <v>0</v>
          </cell>
        </row>
        <row r="12217">
          <cell r="CK12217" t="str">
            <v>0</v>
          </cell>
        </row>
        <row r="12218">
          <cell r="CK12218" t="str">
            <v>0</v>
          </cell>
        </row>
        <row r="12219">
          <cell r="CK12219" t="str">
            <v>0</v>
          </cell>
        </row>
        <row r="12220">
          <cell r="CK12220" t="str">
            <v>0</v>
          </cell>
        </row>
        <row r="12221">
          <cell r="CK12221" t="str">
            <v>0</v>
          </cell>
        </row>
        <row r="12222">
          <cell r="CK12222">
            <v>-89830.73302</v>
          </cell>
        </row>
        <row r="12223">
          <cell r="CK12223">
            <v>-52020.84794</v>
          </cell>
        </row>
        <row r="12224">
          <cell r="CK12224" t="str">
            <v>0</v>
          </cell>
        </row>
        <row r="12225">
          <cell r="CK12225">
            <v>-108259.13318999999</v>
          </cell>
        </row>
        <row r="12226">
          <cell r="CK12226" t="str">
            <v>0</v>
          </cell>
        </row>
        <row r="12227">
          <cell r="CK12227" t="str">
            <v>0</v>
          </cell>
        </row>
        <row r="12228">
          <cell r="CK12228" t="str">
            <v>0</v>
          </cell>
        </row>
        <row r="12229">
          <cell r="CK12229" t="str">
            <v>0</v>
          </cell>
        </row>
        <row r="12230">
          <cell r="CK12230" t="str">
            <v>0</v>
          </cell>
        </row>
        <row r="12231">
          <cell r="CK12231" t="str">
            <v>0</v>
          </cell>
        </row>
        <row r="12232">
          <cell r="CK12232">
            <v>-74359.654250000007</v>
          </cell>
        </row>
        <row r="12233">
          <cell r="CK12233" t="str">
            <v>0</v>
          </cell>
        </row>
        <row r="12234">
          <cell r="CK12234" t="str">
            <v>0</v>
          </cell>
        </row>
        <row r="12235">
          <cell r="CK12235" t="str">
            <v>0</v>
          </cell>
        </row>
        <row r="12236">
          <cell r="CK12236" t="str">
            <v>0</v>
          </cell>
        </row>
        <row r="12237">
          <cell r="CK12237" t="str">
            <v>0</v>
          </cell>
        </row>
        <row r="12238">
          <cell r="CK12238" t="str">
            <v>0</v>
          </cell>
        </row>
        <row r="12239">
          <cell r="CK12239" t="str">
            <v>0</v>
          </cell>
        </row>
        <row r="12240">
          <cell r="CK12240" t="str">
            <v>0</v>
          </cell>
        </row>
        <row r="12241">
          <cell r="CK12241" t="str">
            <v>0</v>
          </cell>
        </row>
        <row r="12242">
          <cell r="CK12242" t="str">
            <v>0</v>
          </cell>
        </row>
        <row r="12243">
          <cell r="CK12243" t="str">
            <v>0</v>
          </cell>
        </row>
        <row r="12244">
          <cell r="CK12244" t="str">
            <v>0</v>
          </cell>
        </row>
        <row r="12245">
          <cell r="CK12245" t="str">
            <v>0</v>
          </cell>
        </row>
        <row r="12246">
          <cell r="CK12246" t="str">
            <v>0</v>
          </cell>
        </row>
        <row r="12247">
          <cell r="CK12247" t="str">
            <v>0</v>
          </cell>
        </row>
        <row r="12248">
          <cell r="CK12248" t="str">
            <v>0</v>
          </cell>
        </row>
        <row r="12249">
          <cell r="CK12249" t="str">
            <v>0</v>
          </cell>
        </row>
        <row r="12250">
          <cell r="CK12250" t="str">
            <v>0</v>
          </cell>
        </row>
        <row r="12251">
          <cell r="CK12251" t="str">
            <v>0</v>
          </cell>
        </row>
        <row r="12252">
          <cell r="CK12252" t="str">
            <v>0</v>
          </cell>
        </row>
        <row r="12253">
          <cell r="CK12253" t="str">
            <v>0</v>
          </cell>
        </row>
        <row r="12254">
          <cell r="CK12254" t="str">
            <v>0</v>
          </cell>
        </row>
        <row r="12255">
          <cell r="CK12255" t="str">
            <v>0</v>
          </cell>
        </row>
        <row r="12256">
          <cell r="CK12256">
            <v>-98330.36976999999</v>
          </cell>
        </row>
        <row r="12257">
          <cell r="CK12257">
            <v>-98330.36976999999</v>
          </cell>
        </row>
        <row r="12258">
          <cell r="CK12258">
            <v>-98330.36976999999</v>
          </cell>
        </row>
        <row r="12259">
          <cell r="CK12259">
            <v>-98330.36976999999</v>
          </cell>
        </row>
        <row r="12260">
          <cell r="CK12260">
            <v>-98330.36976999999</v>
          </cell>
        </row>
        <row r="12261">
          <cell r="CK12261">
            <v>-98330.36976999999</v>
          </cell>
        </row>
        <row r="12262">
          <cell r="CK12262">
            <v>-117711.48921</v>
          </cell>
        </row>
        <row r="12263">
          <cell r="CK12263">
            <v>-98330.36976999999</v>
          </cell>
        </row>
        <row r="12264">
          <cell r="CK12264">
            <v>-98330.36976999999</v>
          </cell>
        </row>
        <row r="12265">
          <cell r="CK12265">
            <v>-67539.911720000004</v>
          </cell>
        </row>
        <row r="12266">
          <cell r="CK12266">
            <v>-67539.911720000004</v>
          </cell>
        </row>
        <row r="12267">
          <cell r="CK12267">
            <v>-67539.911720000004</v>
          </cell>
        </row>
        <row r="12268">
          <cell r="CK12268" t="str">
            <v>0</v>
          </cell>
        </row>
        <row r="12269">
          <cell r="CK12269" t="str">
            <v>0</v>
          </cell>
        </row>
        <row r="12270">
          <cell r="CK12270">
            <v>-66862.579839999991</v>
          </cell>
        </row>
        <row r="12271">
          <cell r="CK12271">
            <v>-67539.911720000004</v>
          </cell>
        </row>
        <row r="12272">
          <cell r="CK12272">
            <v>-67539.911720000004</v>
          </cell>
        </row>
        <row r="12273">
          <cell r="CK12273">
            <v>-67539.911720000004</v>
          </cell>
        </row>
        <row r="12274">
          <cell r="CK12274" t="str">
            <v>0</v>
          </cell>
        </row>
        <row r="12275">
          <cell r="CK12275" t="str">
            <v>0</v>
          </cell>
        </row>
        <row r="12276">
          <cell r="CK12276" t="str">
            <v>0</v>
          </cell>
        </row>
        <row r="12277">
          <cell r="CK12277" t="str">
            <v>0</v>
          </cell>
        </row>
        <row r="12278">
          <cell r="CK12278" t="str">
            <v>0</v>
          </cell>
        </row>
        <row r="12279">
          <cell r="CK12279" t="str">
            <v>0</v>
          </cell>
        </row>
        <row r="12280">
          <cell r="CK12280">
            <v>-74209.211950000012</v>
          </cell>
        </row>
        <row r="12281">
          <cell r="CK12281">
            <v>-74209.211950000012</v>
          </cell>
        </row>
        <row r="12282">
          <cell r="CK12282">
            <v>-74209.211950000012</v>
          </cell>
        </row>
        <row r="12283">
          <cell r="CK12283">
            <v>-74209.211950000012</v>
          </cell>
        </row>
        <row r="12284">
          <cell r="CK12284">
            <v>-74209.211950000012</v>
          </cell>
        </row>
        <row r="12285">
          <cell r="CK12285">
            <v>-74209.211950000012</v>
          </cell>
        </row>
        <row r="12286">
          <cell r="CK12286">
            <v>-74209.211950000012</v>
          </cell>
        </row>
        <row r="12287">
          <cell r="CK12287">
            <v>-86334.652150000009</v>
          </cell>
        </row>
        <row r="12288">
          <cell r="CK12288">
            <v>-86334.652150000009</v>
          </cell>
        </row>
        <row r="12289">
          <cell r="CK12289" t="str">
            <v>0</v>
          </cell>
        </row>
        <row r="12290">
          <cell r="CK12290" t="str">
            <v>0</v>
          </cell>
        </row>
        <row r="12291">
          <cell r="CK12291" t="str">
            <v>0</v>
          </cell>
        </row>
        <row r="12292">
          <cell r="CK12292" t="str">
            <v>0</v>
          </cell>
        </row>
        <row r="12293">
          <cell r="CK12293" t="str">
            <v>0</v>
          </cell>
        </row>
        <row r="12294">
          <cell r="CK12294" t="str">
            <v>0</v>
          </cell>
        </row>
        <row r="12295">
          <cell r="CK12295" t="str">
            <v>0</v>
          </cell>
        </row>
        <row r="12296">
          <cell r="CK12296" t="str">
            <v>0</v>
          </cell>
        </row>
        <row r="12297">
          <cell r="CK12297" t="str">
            <v>0</v>
          </cell>
        </row>
        <row r="12298">
          <cell r="CK12298" t="str">
            <v>0</v>
          </cell>
        </row>
        <row r="12299">
          <cell r="CK12299" t="str">
            <v>0</v>
          </cell>
        </row>
        <row r="12300">
          <cell r="CK12300" t="str">
            <v>0</v>
          </cell>
        </row>
        <row r="12301">
          <cell r="CK12301" t="str">
            <v>0</v>
          </cell>
        </row>
        <row r="12302">
          <cell r="CK12302" t="str">
            <v>0</v>
          </cell>
        </row>
        <row r="12303">
          <cell r="CK12303" t="str">
            <v>0</v>
          </cell>
        </row>
        <row r="12304">
          <cell r="CK12304" t="str">
            <v>0</v>
          </cell>
        </row>
        <row r="12305">
          <cell r="CK12305" t="str">
            <v>0</v>
          </cell>
        </row>
        <row r="12306">
          <cell r="CK12306" t="str">
            <v>0</v>
          </cell>
        </row>
        <row r="12307">
          <cell r="CK12307" t="str">
            <v>0</v>
          </cell>
        </row>
        <row r="12308">
          <cell r="CK12308" t="str">
            <v>0</v>
          </cell>
        </row>
        <row r="12309">
          <cell r="CK12309" t="str">
            <v>0</v>
          </cell>
        </row>
        <row r="12310">
          <cell r="CK12310" t="str">
            <v>0</v>
          </cell>
        </row>
        <row r="12311">
          <cell r="CK12311" t="str">
            <v>0</v>
          </cell>
        </row>
        <row r="12312">
          <cell r="CK12312" t="str">
            <v>0</v>
          </cell>
        </row>
        <row r="12313">
          <cell r="CK12313" t="str">
            <v>0</v>
          </cell>
        </row>
        <row r="12314">
          <cell r="CK12314">
            <v>-69845.452829999995</v>
          </cell>
        </row>
        <row r="12315">
          <cell r="CK12315" t="str">
            <v>0</v>
          </cell>
        </row>
        <row r="12316">
          <cell r="CK12316" t="str">
            <v>0</v>
          </cell>
        </row>
        <row r="12317">
          <cell r="CK12317" t="str">
            <v>0</v>
          </cell>
        </row>
        <row r="12318">
          <cell r="CK12318" t="str">
            <v>0</v>
          </cell>
        </row>
        <row r="12319">
          <cell r="CK12319" t="str">
            <v>0</v>
          </cell>
        </row>
        <row r="12320">
          <cell r="CK12320">
            <v>-79086.071100000001</v>
          </cell>
        </row>
        <row r="12321">
          <cell r="CK12321">
            <v>0</v>
          </cell>
        </row>
        <row r="12322">
          <cell r="CK12322">
            <v>-53553.026939999996</v>
          </cell>
        </row>
        <row r="12323">
          <cell r="CK12323">
            <v>-109836.30563999998</v>
          </cell>
        </row>
        <row r="12324">
          <cell r="CK12324">
            <v>-109836.30563999998</v>
          </cell>
        </row>
        <row r="12325">
          <cell r="CK12325">
            <v>-109836.30563999998</v>
          </cell>
        </row>
        <row r="12326">
          <cell r="CK12326">
            <v>-91769.349830000021</v>
          </cell>
        </row>
        <row r="12327">
          <cell r="CK12327">
            <v>-89831.007920000004</v>
          </cell>
        </row>
        <row r="12328">
          <cell r="CK12328">
            <v>-89831.007920000004</v>
          </cell>
        </row>
        <row r="12329">
          <cell r="CK12329">
            <v>-89831.007920000004</v>
          </cell>
        </row>
        <row r="12330">
          <cell r="CK12330">
            <v>-89831.007920000004</v>
          </cell>
        </row>
        <row r="12331">
          <cell r="CK12331">
            <v>-89831.007920000004</v>
          </cell>
        </row>
        <row r="12332">
          <cell r="CK12332">
            <v>-89831.007920000004</v>
          </cell>
        </row>
        <row r="12333">
          <cell r="CK12333" t="str">
            <v>0</v>
          </cell>
        </row>
        <row r="12334">
          <cell r="CK12334" t="str">
            <v>0</v>
          </cell>
        </row>
        <row r="12335">
          <cell r="CK12335" t="str">
            <v>0</v>
          </cell>
        </row>
        <row r="12336">
          <cell r="CK12336" t="str">
            <v>0</v>
          </cell>
        </row>
        <row r="12337">
          <cell r="CK12337" t="str">
            <v>0</v>
          </cell>
        </row>
        <row r="12338">
          <cell r="CK12338" t="str">
            <v>0</v>
          </cell>
        </row>
        <row r="12339">
          <cell r="CK12339" t="str">
            <v>0</v>
          </cell>
        </row>
        <row r="12340">
          <cell r="CK12340" t="str">
            <v>0</v>
          </cell>
        </row>
        <row r="12341">
          <cell r="CK12341" t="str">
            <v>0</v>
          </cell>
        </row>
        <row r="12342">
          <cell r="CK12342" t="str">
            <v>0</v>
          </cell>
        </row>
        <row r="12343">
          <cell r="CK12343" t="str">
            <v>0</v>
          </cell>
        </row>
        <row r="12344">
          <cell r="CK12344">
            <v>-72543.565839999996</v>
          </cell>
        </row>
        <row r="12345">
          <cell r="CK12345" t="str">
            <v>0</v>
          </cell>
        </row>
        <row r="12346">
          <cell r="CK12346" t="str">
            <v>0</v>
          </cell>
        </row>
        <row r="12347">
          <cell r="CK12347" t="str">
            <v>0</v>
          </cell>
        </row>
        <row r="12348">
          <cell r="CK12348" t="str">
            <v>0</v>
          </cell>
        </row>
        <row r="12349">
          <cell r="CK12349" t="str">
            <v>0</v>
          </cell>
        </row>
        <row r="12350">
          <cell r="CK12350" t="str">
            <v>0</v>
          </cell>
        </row>
        <row r="12351">
          <cell r="CK12351" t="str">
            <v>0</v>
          </cell>
        </row>
        <row r="12352">
          <cell r="CK12352" t="str">
            <v>0</v>
          </cell>
        </row>
        <row r="12353">
          <cell r="CK12353" t="str">
            <v>0</v>
          </cell>
        </row>
        <row r="12354">
          <cell r="CK12354" t="str">
            <v>0</v>
          </cell>
        </row>
        <row r="12355">
          <cell r="CK12355" t="str">
            <v>0</v>
          </cell>
        </row>
        <row r="12356">
          <cell r="CK12356" t="str">
            <v>0</v>
          </cell>
        </row>
        <row r="12357">
          <cell r="CK12357" t="str">
            <v>0</v>
          </cell>
        </row>
        <row r="12358">
          <cell r="CK12358" t="str">
            <v>0</v>
          </cell>
        </row>
        <row r="12359">
          <cell r="CK12359" t="str">
            <v>0</v>
          </cell>
        </row>
        <row r="12360">
          <cell r="CK12360" t="str">
            <v>0</v>
          </cell>
        </row>
        <row r="12361">
          <cell r="CK12361" t="str">
            <v>0</v>
          </cell>
        </row>
        <row r="12362">
          <cell r="CK12362" t="str">
            <v>0</v>
          </cell>
        </row>
        <row r="12363">
          <cell r="CK12363" t="str">
            <v>0</v>
          </cell>
        </row>
        <row r="12364">
          <cell r="CK12364" t="str">
            <v>0</v>
          </cell>
        </row>
        <row r="12365">
          <cell r="CK12365" t="str">
            <v>0</v>
          </cell>
        </row>
        <row r="12366">
          <cell r="CK12366" t="str">
            <v>0</v>
          </cell>
        </row>
        <row r="12367">
          <cell r="CK12367" t="str">
            <v>0</v>
          </cell>
        </row>
        <row r="12368">
          <cell r="CK12368" t="str">
            <v>0</v>
          </cell>
        </row>
        <row r="12369">
          <cell r="CK12369" t="str">
            <v>0</v>
          </cell>
        </row>
        <row r="12370">
          <cell r="CK12370" t="str">
            <v>0</v>
          </cell>
        </row>
        <row r="12371">
          <cell r="CK12371">
            <v>-82880.67661000001</v>
          </cell>
        </row>
        <row r="12372">
          <cell r="CK12372">
            <v>-77878.184999999998</v>
          </cell>
        </row>
        <row r="12373">
          <cell r="CK12373">
            <v>-77878.184999999998</v>
          </cell>
        </row>
        <row r="12374">
          <cell r="CK12374">
            <v>-77878.184999999998</v>
          </cell>
        </row>
        <row r="12375">
          <cell r="CK12375">
            <v>-70631.258040000001</v>
          </cell>
        </row>
        <row r="12376">
          <cell r="CK12376">
            <v>-70631.258040000001</v>
          </cell>
        </row>
        <row r="12377">
          <cell r="CK12377">
            <v>-70631.258040000001</v>
          </cell>
        </row>
        <row r="12378">
          <cell r="CK12378">
            <v>-77878.184999999998</v>
          </cell>
        </row>
        <row r="12379">
          <cell r="CK12379" t="str">
            <v>0</v>
          </cell>
        </row>
        <row r="12380">
          <cell r="CK12380" t="str">
            <v>0</v>
          </cell>
        </row>
        <row r="12381">
          <cell r="CK12381" t="str">
            <v>0</v>
          </cell>
        </row>
        <row r="12382">
          <cell r="CK12382" t="str">
            <v>0</v>
          </cell>
        </row>
        <row r="12383">
          <cell r="CK12383" t="str">
            <v>0</v>
          </cell>
        </row>
        <row r="12384">
          <cell r="CK12384" t="str">
            <v>0</v>
          </cell>
        </row>
        <row r="12385">
          <cell r="CK12385" t="str">
            <v>0</v>
          </cell>
        </row>
        <row r="12386">
          <cell r="CK12386">
            <v>-77693.253089999998</v>
          </cell>
        </row>
        <row r="12387">
          <cell r="CK12387">
            <v>-75608.738950000014</v>
          </cell>
        </row>
        <row r="12388">
          <cell r="CK12388">
            <v>-80396.302529999986</v>
          </cell>
        </row>
        <row r="12389">
          <cell r="CK12389">
            <v>-80396.302529999986</v>
          </cell>
        </row>
        <row r="12390">
          <cell r="CK12390">
            <v>-75608.738950000014</v>
          </cell>
        </row>
        <row r="12391">
          <cell r="CK12391">
            <v>-72054.744070000015</v>
          </cell>
        </row>
        <row r="12392">
          <cell r="CK12392">
            <v>-72054.744070000015</v>
          </cell>
        </row>
        <row r="12393">
          <cell r="CK12393">
            <v>-68514.064100000003</v>
          </cell>
        </row>
        <row r="12394">
          <cell r="CK12394">
            <v>-68514.064100000003</v>
          </cell>
        </row>
        <row r="12395">
          <cell r="CK12395">
            <v>-68514.064100000003</v>
          </cell>
        </row>
        <row r="12396">
          <cell r="CK12396">
            <v>-68514.064100000003</v>
          </cell>
        </row>
        <row r="12397">
          <cell r="CK12397">
            <v>0</v>
          </cell>
        </row>
        <row r="12398">
          <cell r="CK12398">
            <v>0</v>
          </cell>
        </row>
        <row r="12399">
          <cell r="CK12399">
            <v>0</v>
          </cell>
        </row>
        <row r="12400">
          <cell r="CK12400">
            <v>-28768.45146</v>
          </cell>
        </row>
        <row r="12401">
          <cell r="CK12401">
            <v>-28768.45146</v>
          </cell>
        </row>
        <row r="12402">
          <cell r="CK12402">
            <v>-28768.45146</v>
          </cell>
        </row>
        <row r="12403">
          <cell r="CK12403">
            <v>-25783.566419999999</v>
          </cell>
        </row>
        <row r="12404">
          <cell r="CK12404">
            <v>-26588.926819999997</v>
          </cell>
        </row>
        <row r="12405">
          <cell r="CK12405">
            <v>-26588.926819999997</v>
          </cell>
        </row>
        <row r="12406">
          <cell r="CK12406">
            <v>-26588.926819999997</v>
          </cell>
        </row>
        <row r="12407">
          <cell r="CK12407">
            <v>-24394.198789999995</v>
          </cell>
        </row>
        <row r="12408">
          <cell r="CK12408">
            <v>-25419.428909999995</v>
          </cell>
        </row>
        <row r="12409">
          <cell r="CK12409">
            <v>-25419.428909999995</v>
          </cell>
        </row>
        <row r="12410">
          <cell r="CK12410">
            <v>-19819.651730000001</v>
          </cell>
        </row>
        <row r="12411">
          <cell r="CK12411" t="str">
            <v>0</v>
          </cell>
        </row>
        <row r="12412">
          <cell r="CK12412" t="str">
            <v>0</v>
          </cell>
        </row>
        <row r="12413">
          <cell r="CK12413" t="str">
            <v>0</v>
          </cell>
        </row>
        <row r="12414">
          <cell r="CK12414" t="str">
            <v>0</v>
          </cell>
        </row>
        <row r="12415">
          <cell r="CK12415" t="str">
            <v>0</v>
          </cell>
        </row>
        <row r="12416">
          <cell r="CK12416" t="str">
            <v>0</v>
          </cell>
        </row>
        <row r="12417">
          <cell r="CK12417" t="str">
            <v>0</v>
          </cell>
        </row>
        <row r="12418">
          <cell r="CK12418" t="str">
            <v>0</v>
          </cell>
        </row>
        <row r="12419">
          <cell r="CK12419" t="str">
            <v>0</v>
          </cell>
        </row>
        <row r="12420">
          <cell r="CK12420" t="str">
            <v>0</v>
          </cell>
        </row>
        <row r="12421">
          <cell r="CK12421" t="str">
            <v>0</v>
          </cell>
        </row>
        <row r="12422">
          <cell r="CK12422" t="str">
            <v>0</v>
          </cell>
        </row>
        <row r="12423">
          <cell r="CK12423" t="str">
            <v>0</v>
          </cell>
        </row>
        <row r="12424">
          <cell r="CK12424" t="str">
            <v>0</v>
          </cell>
        </row>
        <row r="12425">
          <cell r="CK12425" t="str">
            <v>0</v>
          </cell>
        </row>
        <row r="12426">
          <cell r="CK12426" t="str">
            <v>0</v>
          </cell>
        </row>
        <row r="12427">
          <cell r="CK12427" t="str">
            <v>0</v>
          </cell>
        </row>
        <row r="12428">
          <cell r="CK12428" t="str">
            <v>0</v>
          </cell>
        </row>
        <row r="12429">
          <cell r="CK12429" t="str">
            <v>0</v>
          </cell>
        </row>
        <row r="12430">
          <cell r="CK12430" t="str">
            <v>0</v>
          </cell>
        </row>
        <row r="12431">
          <cell r="CK12431" t="str">
            <v>0</v>
          </cell>
        </row>
        <row r="12432">
          <cell r="CK12432" t="str">
            <v>0</v>
          </cell>
        </row>
        <row r="12433">
          <cell r="CK12433" t="str">
            <v>0</v>
          </cell>
        </row>
        <row r="12434">
          <cell r="CK12434" t="str">
            <v>0</v>
          </cell>
        </row>
        <row r="12435">
          <cell r="CK12435" t="str">
            <v>0</v>
          </cell>
        </row>
        <row r="12436">
          <cell r="CK12436" t="str">
            <v>0</v>
          </cell>
        </row>
        <row r="12437">
          <cell r="CK12437" t="str">
            <v>0</v>
          </cell>
        </row>
        <row r="12438">
          <cell r="CK12438" t="str">
            <v>0</v>
          </cell>
        </row>
        <row r="12439">
          <cell r="CK12439" t="str">
            <v>0</v>
          </cell>
        </row>
        <row r="12440">
          <cell r="CK12440" t="str">
            <v>0</v>
          </cell>
        </row>
        <row r="12441">
          <cell r="CK12441" t="str">
            <v>0</v>
          </cell>
        </row>
        <row r="12442">
          <cell r="CK12442" t="str">
            <v>0</v>
          </cell>
        </row>
        <row r="12443">
          <cell r="CK12443" t="str">
            <v>0</v>
          </cell>
        </row>
        <row r="12444">
          <cell r="CK12444" t="str">
            <v>0</v>
          </cell>
        </row>
        <row r="12445">
          <cell r="CK12445" t="str">
            <v>0</v>
          </cell>
        </row>
        <row r="12446">
          <cell r="CK12446" t="str">
            <v>0</v>
          </cell>
        </row>
        <row r="12447">
          <cell r="CK12447" t="str">
            <v>0</v>
          </cell>
        </row>
        <row r="12448">
          <cell r="CK12448" t="str">
            <v>0</v>
          </cell>
        </row>
        <row r="12449">
          <cell r="CK12449" t="str">
            <v>0</v>
          </cell>
        </row>
        <row r="12450">
          <cell r="CK12450" t="str">
            <v>0</v>
          </cell>
        </row>
        <row r="12451">
          <cell r="CK12451" t="str">
            <v>0</v>
          </cell>
        </row>
        <row r="12452">
          <cell r="CK12452" t="str">
            <v>0</v>
          </cell>
        </row>
        <row r="12453">
          <cell r="CK12453" t="str">
            <v>0</v>
          </cell>
        </row>
        <row r="12454">
          <cell r="CK12454" t="str">
            <v>0</v>
          </cell>
        </row>
        <row r="12455">
          <cell r="CK12455" t="str">
            <v>0</v>
          </cell>
        </row>
        <row r="12456">
          <cell r="CK12456" t="str">
            <v>0</v>
          </cell>
        </row>
        <row r="12457">
          <cell r="CK12457" t="str">
            <v>0</v>
          </cell>
        </row>
        <row r="12458">
          <cell r="CK12458" t="str">
            <v>0</v>
          </cell>
        </row>
        <row r="12459">
          <cell r="CK12459" t="str">
            <v>0</v>
          </cell>
        </row>
        <row r="12460">
          <cell r="CK12460" t="str">
            <v>0</v>
          </cell>
        </row>
        <row r="12461">
          <cell r="CK12461" t="str">
            <v>0</v>
          </cell>
        </row>
        <row r="12462">
          <cell r="CK12462" t="str">
            <v>0</v>
          </cell>
        </row>
        <row r="12463">
          <cell r="CK12463" t="str">
            <v>0</v>
          </cell>
        </row>
        <row r="12464">
          <cell r="CK12464" t="str">
            <v>0</v>
          </cell>
        </row>
        <row r="12465">
          <cell r="CK12465" t="str">
            <v>0</v>
          </cell>
        </row>
        <row r="12466">
          <cell r="CK12466" t="str">
            <v>0</v>
          </cell>
        </row>
        <row r="12467">
          <cell r="CK12467" t="str">
            <v>0</v>
          </cell>
        </row>
        <row r="12468">
          <cell r="CK12468" t="str">
            <v>0</v>
          </cell>
        </row>
        <row r="12469">
          <cell r="CK12469" t="str">
            <v>0</v>
          </cell>
        </row>
        <row r="12470">
          <cell r="CK12470" t="str">
            <v>0</v>
          </cell>
        </row>
        <row r="12471">
          <cell r="CK12471" t="str">
            <v>0</v>
          </cell>
        </row>
        <row r="12472">
          <cell r="CK12472" t="str">
            <v>0</v>
          </cell>
        </row>
        <row r="12473">
          <cell r="CK12473" t="str">
            <v>0</v>
          </cell>
        </row>
        <row r="12474">
          <cell r="CK12474" t="str">
            <v>0</v>
          </cell>
        </row>
        <row r="12475">
          <cell r="CK12475" t="str">
            <v>0</v>
          </cell>
        </row>
        <row r="12476">
          <cell r="CK12476" t="str">
            <v>0</v>
          </cell>
        </row>
        <row r="12477">
          <cell r="CK12477" t="str">
            <v>0</v>
          </cell>
        </row>
        <row r="12478">
          <cell r="CK12478" t="str">
            <v>0</v>
          </cell>
        </row>
        <row r="12479">
          <cell r="CK12479" t="str">
            <v>0</v>
          </cell>
        </row>
        <row r="12480">
          <cell r="CK12480" t="str">
            <v>0</v>
          </cell>
        </row>
        <row r="12481">
          <cell r="CK12481" t="str">
            <v>0</v>
          </cell>
        </row>
        <row r="12482">
          <cell r="CK12482" t="str">
            <v>0</v>
          </cell>
        </row>
        <row r="12483">
          <cell r="CK12483" t="str">
            <v>0</v>
          </cell>
        </row>
        <row r="12484">
          <cell r="CK12484" t="str">
            <v>0</v>
          </cell>
        </row>
        <row r="12485">
          <cell r="CK12485" t="str">
            <v>0</v>
          </cell>
        </row>
        <row r="12486">
          <cell r="CK12486" t="str">
            <v>0</v>
          </cell>
        </row>
        <row r="12487">
          <cell r="CK12487" t="str">
            <v>0</v>
          </cell>
        </row>
        <row r="12488">
          <cell r="CK12488" t="str">
            <v>0</v>
          </cell>
        </row>
        <row r="12489">
          <cell r="CK12489" t="str">
            <v>0</v>
          </cell>
        </row>
        <row r="12490">
          <cell r="CK12490" t="str">
            <v>0</v>
          </cell>
        </row>
        <row r="12491">
          <cell r="CK12491" t="str">
            <v>0</v>
          </cell>
        </row>
        <row r="12492">
          <cell r="CK12492" t="str">
            <v>0</v>
          </cell>
        </row>
        <row r="12493">
          <cell r="CK12493" t="str">
            <v>0</v>
          </cell>
        </row>
        <row r="12494">
          <cell r="CK12494" t="str">
            <v>0</v>
          </cell>
        </row>
        <row r="12495">
          <cell r="CK12495" t="str">
            <v>0</v>
          </cell>
        </row>
        <row r="12496">
          <cell r="CK12496" t="str">
            <v>0</v>
          </cell>
        </row>
        <row r="12497">
          <cell r="CK12497" t="str">
            <v>0</v>
          </cell>
        </row>
        <row r="12498">
          <cell r="CK12498" t="str">
            <v>0</v>
          </cell>
        </row>
        <row r="12499">
          <cell r="CK12499" t="str">
            <v>0</v>
          </cell>
        </row>
        <row r="12500">
          <cell r="CK12500" t="str">
            <v>0</v>
          </cell>
        </row>
        <row r="12501">
          <cell r="CK12501" t="str">
            <v>0</v>
          </cell>
        </row>
        <row r="12502">
          <cell r="CK12502" t="str">
            <v>0</v>
          </cell>
        </row>
        <row r="12503">
          <cell r="CK12503" t="str">
            <v>0</v>
          </cell>
        </row>
        <row r="12504">
          <cell r="CK12504" t="str">
            <v>0</v>
          </cell>
        </row>
        <row r="12505">
          <cell r="CK12505" t="str">
            <v>0</v>
          </cell>
        </row>
        <row r="12506">
          <cell r="CK12506" t="str">
            <v>0</v>
          </cell>
        </row>
        <row r="12507">
          <cell r="CK12507" t="str">
            <v>0</v>
          </cell>
        </row>
        <row r="12508">
          <cell r="CK12508" t="str">
            <v>0</v>
          </cell>
        </row>
        <row r="12509">
          <cell r="CK12509" t="str">
            <v>0</v>
          </cell>
        </row>
        <row r="12510">
          <cell r="CK12510" t="str">
            <v>0</v>
          </cell>
        </row>
        <row r="12511">
          <cell r="CK12511" t="str">
            <v>0</v>
          </cell>
        </row>
        <row r="12512">
          <cell r="CK12512" t="str">
            <v>0</v>
          </cell>
        </row>
        <row r="12513">
          <cell r="CK12513" t="str">
            <v>0</v>
          </cell>
        </row>
        <row r="12514">
          <cell r="CK12514" t="str">
            <v>0</v>
          </cell>
        </row>
        <row r="12515">
          <cell r="CK12515" t="str">
            <v>0</v>
          </cell>
        </row>
        <row r="12516">
          <cell r="CK12516" t="str">
            <v>0</v>
          </cell>
        </row>
        <row r="12517">
          <cell r="CK12517" t="str">
            <v>0</v>
          </cell>
        </row>
        <row r="12518">
          <cell r="CK12518" t="str">
            <v>0</v>
          </cell>
        </row>
        <row r="12519">
          <cell r="CK12519" t="str">
            <v>0</v>
          </cell>
        </row>
        <row r="12520">
          <cell r="CK12520" t="str">
            <v>0</v>
          </cell>
        </row>
        <row r="12521">
          <cell r="CK12521" t="str">
            <v>0</v>
          </cell>
        </row>
        <row r="12522">
          <cell r="CK12522" t="str">
            <v>0</v>
          </cell>
        </row>
        <row r="12523">
          <cell r="CK12523" t="str">
            <v>0</v>
          </cell>
        </row>
        <row r="12524">
          <cell r="CK12524" t="str">
            <v>0</v>
          </cell>
        </row>
        <row r="12525">
          <cell r="CK12525" t="str">
            <v>0</v>
          </cell>
        </row>
        <row r="12526">
          <cell r="CK12526" t="str">
            <v>0</v>
          </cell>
        </row>
        <row r="12527">
          <cell r="CK12527" t="str">
            <v>0</v>
          </cell>
        </row>
        <row r="12528">
          <cell r="CK12528" t="str">
            <v>0</v>
          </cell>
        </row>
        <row r="12529">
          <cell r="CK12529" t="str">
            <v>0</v>
          </cell>
        </row>
        <row r="12530">
          <cell r="CK12530" t="str">
            <v>0</v>
          </cell>
        </row>
        <row r="12531">
          <cell r="CK12531" t="str">
            <v>0</v>
          </cell>
        </row>
        <row r="12532">
          <cell r="CK12532" t="str">
            <v>0</v>
          </cell>
        </row>
        <row r="12533">
          <cell r="CK12533" t="str">
            <v>0</v>
          </cell>
        </row>
        <row r="12534">
          <cell r="CK12534" t="str">
            <v>0</v>
          </cell>
        </row>
        <row r="12535">
          <cell r="CK12535" t="str">
            <v>0</v>
          </cell>
        </row>
        <row r="12536">
          <cell r="CK12536" t="str">
            <v>0</v>
          </cell>
        </row>
        <row r="12537">
          <cell r="CK12537" t="str">
            <v>0</v>
          </cell>
        </row>
        <row r="12538">
          <cell r="CK12538" t="str">
            <v>0</v>
          </cell>
        </row>
        <row r="12539">
          <cell r="CK12539" t="str">
            <v>0</v>
          </cell>
        </row>
        <row r="12540">
          <cell r="CK12540" t="str">
            <v>0</v>
          </cell>
        </row>
        <row r="12541">
          <cell r="CK12541">
            <v>0</v>
          </cell>
        </row>
        <row r="12542">
          <cell r="CK12542">
            <v>-73178.295910000001</v>
          </cell>
        </row>
        <row r="12543">
          <cell r="CK12543" t="str">
            <v>0</v>
          </cell>
        </row>
        <row r="12544">
          <cell r="CK12544" t="str">
            <v>0</v>
          </cell>
        </row>
        <row r="12545">
          <cell r="CK12545" t="str">
            <v>0</v>
          </cell>
        </row>
        <row r="12546">
          <cell r="CK12546" t="str">
            <v>0</v>
          </cell>
        </row>
        <row r="12547">
          <cell r="CK12547" t="str">
            <v>0</v>
          </cell>
        </row>
        <row r="12548">
          <cell r="CK12548" t="str">
            <v>0</v>
          </cell>
        </row>
        <row r="12549">
          <cell r="CK12549" t="str">
            <v>0</v>
          </cell>
        </row>
        <row r="12550">
          <cell r="CK12550" t="str">
            <v>0</v>
          </cell>
        </row>
        <row r="12551">
          <cell r="CK12551" t="str">
            <v>0</v>
          </cell>
        </row>
        <row r="12552">
          <cell r="CK12552" t="str">
            <v>0</v>
          </cell>
        </row>
        <row r="12553">
          <cell r="CK12553" t="str">
            <v>0</v>
          </cell>
        </row>
        <row r="12554">
          <cell r="CK12554" t="str">
            <v>0</v>
          </cell>
        </row>
        <row r="12555">
          <cell r="CK12555" t="str">
            <v>0</v>
          </cell>
        </row>
        <row r="12556">
          <cell r="CK12556">
            <v>-49131.549235999999</v>
          </cell>
        </row>
        <row r="12557">
          <cell r="CK12557">
            <v>-49131.549235999999</v>
          </cell>
        </row>
        <row r="12558">
          <cell r="CK12558" t="str">
            <v>0</v>
          </cell>
        </row>
        <row r="12559">
          <cell r="CK12559" t="str">
            <v>0</v>
          </cell>
        </row>
        <row r="12560">
          <cell r="CK12560" t="str">
            <v>0</v>
          </cell>
        </row>
        <row r="12561">
          <cell r="CK12561" t="str">
            <v>0</v>
          </cell>
        </row>
        <row r="12562">
          <cell r="CK12562" t="str">
            <v>0</v>
          </cell>
        </row>
        <row r="12563">
          <cell r="CK12563" t="str">
            <v>0</v>
          </cell>
        </row>
        <row r="12564">
          <cell r="CK12564" t="str">
            <v>0</v>
          </cell>
        </row>
        <row r="12565">
          <cell r="CK12565" t="str">
            <v>0</v>
          </cell>
        </row>
        <row r="12566">
          <cell r="CK12566" t="str">
            <v>0</v>
          </cell>
        </row>
        <row r="12567">
          <cell r="CK12567" t="str">
            <v>0</v>
          </cell>
        </row>
        <row r="12568">
          <cell r="CK12568" t="str">
            <v>0</v>
          </cell>
        </row>
        <row r="12569">
          <cell r="CK12569" t="str">
            <v>0</v>
          </cell>
        </row>
        <row r="12570">
          <cell r="CK12570" t="str">
            <v>0</v>
          </cell>
        </row>
        <row r="12571">
          <cell r="CK12571" t="str">
            <v>0</v>
          </cell>
        </row>
        <row r="12572">
          <cell r="CK12572" t="str">
            <v>0</v>
          </cell>
        </row>
        <row r="12573">
          <cell r="CK12573" t="str">
            <v>0</v>
          </cell>
        </row>
        <row r="12574">
          <cell r="CK12574" t="str">
            <v>0</v>
          </cell>
        </row>
        <row r="12575">
          <cell r="CK12575" t="str">
            <v>0</v>
          </cell>
        </row>
        <row r="12576">
          <cell r="CK12576" t="str">
            <v>0</v>
          </cell>
        </row>
        <row r="12577">
          <cell r="CK12577" t="str">
            <v>0</v>
          </cell>
        </row>
        <row r="12578">
          <cell r="CK12578" t="str">
            <v>0</v>
          </cell>
        </row>
        <row r="12579">
          <cell r="CK12579" t="str">
            <v>0</v>
          </cell>
        </row>
        <row r="12580">
          <cell r="CK12580" t="str">
            <v>0</v>
          </cell>
        </row>
        <row r="12581">
          <cell r="CK12581" t="str">
            <v>0</v>
          </cell>
        </row>
        <row r="12582">
          <cell r="CK12582" t="str">
            <v>0</v>
          </cell>
        </row>
        <row r="12583">
          <cell r="CK12583" t="str">
            <v>0</v>
          </cell>
        </row>
        <row r="12584">
          <cell r="CK12584" t="str">
            <v>0</v>
          </cell>
        </row>
        <row r="12585">
          <cell r="CK12585" t="str">
            <v>0</v>
          </cell>
        </row>
        <row r="12586">
          <cell r="CK12586" t="str">
            <v>0</v>
          </cell>
        </row>
        <row r="12587">
          <cell r="CK12587" t="str">
            <v>0</v>
          </cell>
        </row>
        <row r="12588">
          <cell r="CK12588" t="str">
            <v>0</v>
          </cell>
        </row>
        <row r="12589">
          <cell r="CK12589" t="str">
            <v>0</v>
          </cell>
        </row>
        <row r="12590">
          <cell r="CK12590" t="str">
            <v>0</v>
          </cell>
        </row>
        <row r="12591">
          <cell r="CK12591" t="str">
            <v>0</v>
          </cell>
        </row>
        <row r="12592">
          <cell r="CK12592">
            <v>-63943.766087999997</v>
          </cell>
        </row>
        <row r="12593">
          <cell r="CK12593">
            <v>-63943.766087999997</v>
          </cell>
        </row>
        <row r="12594">
          <cell r="CK12594">
            <v>-63943.766087999997</v>
          </cell>
        </row>
        <row r="12595">
          <cell r="CK12595">
            <v>-72207.794392999989</v>
          </cell>
        </row>
        <row r="12596">
          <cell r="CK12596">
            <v>-72207.794392999989</v>
          </cell>
        </row>
        <row r="12597">
          <cell r="CK12597">
            <v>-72207.794392999989</v>
          </cell>
        </row>
        <row r="12598">
          <cell r="CK12598">
            <v>-63943.766087999997</v>
          </cell>
        </row>
        <row r="12599">
          <cell r="CK12599">
            <v>-63943.766087999997</v>
          </cell>
        </row>
        <row r="12600">
          <cell r="CK12600">
            <v>-63943.766087999997</v>
          </cell>
        </row>
        <row r="12601">
          <cell r="CK12601">
            <v>-63943.766087999997</v>
          </cell>
        </row>
        <row r="12602">
          <cell r="CK12602">
            <v>-63943.766087999997</v>
          </cell>
        </row>
        <row r="12603">
          <cell r="CK12603">
            <v>-63943.766087999997</v>
          </cell>
        </row>
        <row r="12604">
          <cell r="CK12604">
            <v>-63943.766087999997</v>
          </cell>
        </row>
        <row r="12605">
          <cell r="CK12605">
            <v>-70512.871589000002</v>
          </cell>
        </row>
        <row r="12606">
          <cell r="CK12606" t="str">
            <v>0</v>
          </cell>
        </row>
        <row r="12607">
          <cell r="CK12607" t="str">
            <v>0</v>
          </cell>
        </row>
        <row r="12608">
          <cell r="CK12608">
            <v>-49131.549235999999</v>
          </cell>
        </row>
        <row r="12609">
          <cell r="CK12609">
            <v>-47687.491878999994</v>
          </cell>
        </row>
        <row r="12610">
          <cell r="CK12610" t="str">
            <v>0</v>
          </cell>
        </row>
        <row r="12611">
          <cell r="CK12611">
            <v>-47687.491878999994</v>
          </cell>
        </row>
        <row r="12612">
          <cell r="CK12612" t="str">
            <v>0</v>
          </cell>
        </row>
        <row r="12613">
          <cell r="CK12613" t="str">
            <v>0</v>
          </cell>
        </row>
        <row r="12614">
          <cell r="CK12614" t="str">
            <v>0</v>
          </cell>
        </row>
        <row r="12615">
          <cell r="CK12615" t="str">
            <v>0</v>
          </cell>
        </row>
        <row r="12616">
          <cell r="CK12616" t="str">
            <v>0</v>
          </cell>
        </row>
        <row r="12617">
          <cell r="CK12617" t="str">
            <v>0</v>
          </cell>
        </row>
        <row r="12618">
          <cell r="CK12618" t="str">
            <v>0</v>
          </cell>
        </row>
        <row r="12619">
          <cell r="CK12619" t="str">
            <v>0</v>
          </cell>
        </row>
        <row r="12620">
          <cell r="CK12620" t="str">
            <v>0</v>
          </cell>
        </row>
        <row r="12621">
          <cell r="CK12621" t="str">
            <v>0</v>
          </cell>
        </row>
        <row r="12622">
          <cell r="CK12622" t="str">
            <v>0</v>
          </cell>
        </row>
        <row r="12623">
          <cell r="CK12623" t="str">
            <v>0</v>
          </cell>
        </row>
        <row r="12624">
          <cell r="CK12624">
            <v>-5415.9067230000001</v>
          </cell>
        </row>
        <row r="12625">
          <cell r="CK12625" t="str">
            <v>0</v>
          </cell>
        </row>
        <row r="12626">
          <cell r="CK12626">
            <v>-3283.7491697999999</v>
          </cell>
        </row>
        <row r="12627">
          <cell r="CK12627">
            <v>-8477.264016000001</v>
          </cell>
        </row>
        <row r="12628">
          <cell r="CK12628" t="str">
            <v>0</v>
          </cell>
        </row>
        <row r="12629">
          <cell r="CK12629" t="str">
            <v>0</v>
          </cell>
        </row>
        <row r="12630">
          <cell r="CK12630" t="str">
            <v>0</v>
          </cell>
        </row>
        <row r="12631">
          <cell r="CK12631" t="str">
            <v>0</v>
          </cell>
        </row>
        <row r="12632">
          <cell r="CK12632" t="str">
            <v>0</v>
          </cell>
        </row>
        <row r="12633">
          <cell r="CK12633" t="str">
            <v>0</v>
          </cell>
        </row>
        <row r="12634">
          <cell r="CK12634" t="str">
            <v>0</v>
          </cell>
        </row>
        <row r="12635">
          <cell r="CK12635" t="str">
            <v>0</v>
          </cell>
        </row>
        <row r="12636">
          <cell r="CK12636" t="str">
            <v>0</v>
          </cell>
        </row>
        <row r="12637">
          <cell r="CK12637">
            <v>-28815.249059000002</v>
          </cell>
        </row>
        <row r="12638">
          <cell r="CK12638" t="str">
            <v>0</v>
          </cell>
        </row>
        <row r="12639">
          <cell r="CK12639" t="str">
            <v>0</v>
          </cell>
        </row>
        <row r="12640">
          <cell r="CK12640" t="str">
            <v>0</v>
          </cell>
        </row>
        <row r="12641">
          <cell r="CK12641">
            <v>-79382.126179999992</v>
          </cell>
        </row>
        <row r="12642">
          <cell r="CK12642">
            <v>-202944.54284000001</v>
          </cell>
        </row>
        <row r="12643">
          <cell r="CK12643" t="str">
            <v>0</v>
          </cell>
        </row>
        <row r="12644">
          <cell r="CK12644" t="str">
            <v>0</v>
          </cell>
        </row>
        <row r="12645">
          <cell r="CK12645" t="str">
            <v>0</v>
          </cell>
        </row>
        <row r="12646">
          <cell r="CK12646" t="str">
            <v>0</v>
          </cell>
        </row>
        <row r="12647">
          <cell r="CK12647" t="str">
            <v>0</v>
          </cell>
        </row>
        <row r="12648">
          <cell r="CK12648" t="str">
            <v>0</v>
          </cell>
        </row>
        <row r="12649">
          <cell r="CK12649" t="str">
            <v>0</v>
          </cell>
        </row>
        <row r="12650">
          <cell r="CK12650" t="str">
            <v>0</v>
          </cell>
        </row>
        <row r="12651">
          <cell r="CK12651" t="str">
            <v>0</v>
          </cell>
        </row>
        <row r="12652">
          <cell r="CK12652" t="str">
            <v>0</v>
          </cell>
        </row>
        <row r="12653">
          <cell r="CK12653">
            <v>-231142.55327000003</v>
          </cell>
        </row>
        <row r="12654">
          <cell r="CK12654">
            <v>-26842.361027000003</v>
          </cell>
        </row>
        <row r="12655">
          <cell r="CK12655" t="str">
            <v>0</v>
          </cell>
        </row>
        <row r="12656">
          <cell r="CK12656" t="str">
            <v>0</v>
          </cell>
        </row>
        <row r="12657">
          <cell r="CK12657" t="str">
            <v>0</v>
          </cell>
        </row>
        <row r="12658">
          <cell r="CK12658" t="str">
            <v>0</v>
          </cell>
        </row>
        <row r="12659">
          <cell r="CK12659" t="str">
            <v>0</v>
          </cell>
        </row>
        <row r="12660">
          <cell r="CK12660" t="str">
            <v>0</v>
          </cell>
        </row>
        <row r="12661">
          <cell r="CK12661" t="str">
            <v>0</v>
          </cell>
        </row>
        <row r="12662">
          <cell r="CK12662" t="str">
            <v>0</v>
          </cell>
        </row>
        <row r="12663">
          <cell r="CK12663" t="str">
            <v>0</v>
          </cell>
        </row>
        <row r="12664">
          <cell r="CK12664" t="str">
            <v>0</v>
          </cell>
        </row>
        <row r="12665">
          <cell r="CK12665" t="str">
            <v>0</v>
          </cell>
        </row>
        <row r="12666">
          <cell r="CK12666">
            <v>-79522.28</v>
          </cell>
        </row>
        <row r="12667">
          <cell r="CK12667" t="str">
            <v>0</v>
          </cell>
        </row>
        <row r="12668">
          <cell r="CK12668" t="str">
            <v>0</v>
          </cell>
        </row>
        <row r="12669">
          <cell r="CK12669" t="str">
            <v>0</v>
          </cell>
        </row>
        <row r="12670">
          <cell r="CK12670" t="str">
            <v>0</v>
          </cell>
        </row>
        <row r="12671">
          <cell r="CK12671" t="str">
            <v>0</v>
          </cell>
        </row>
        <row r="12672">
          <cell r="CK12672">
            <v>-32018.400000000005</v>
          </cell>
        </row>
        <row r="12673">
          <cell r="CK12673" t="str">
            <v>0</v>
          </cell>
        </row>
        <row r="12674">
          <cell r="CK12674" t="str">
            <v>0</v>
          </cell>
        </row>
        <row r="12675">
          <cell r="CK12675">
            <v>-107377.16</v>
          </cell>
        </row>
        <row r="12676">
          <cell r="CK12676">
            <v>-128220.25</v>
          </cell>
        </row>
        <row r="12677">
          <cell r="CK12677">
            <v>-24683.690000000002</v>
          </cell>
        </row>
        <row r="12678">
          <cell r="CK12678" t="str">
            <v>0</v>
          </cell>
        </row>
        <row r="12679">
          <cell r="CK12679" t="str">
            <v>0</v>
          </cell>
        </row>
        <row r="12680">
          <cell r="CK12680">
            <v>-115273.81</v>
          </cell>
        </row>
        <row r="12681">
          <cell r="CK12681" t="str">
            <v>0</v>
          </cell>
        </row>
        <row r="12682">
          <cell r="CK12682" t="str">
            <v>0</v>
          </cell>
        </row>
        <row r="12683">
          <cell r="CK12683" t="str">
            <v>0</v>
          </cell>
        </row>
        <row r="12684">
          <cell r="CK12684" t="str">
            <v>0</v>
          </cell>
        </row>
        <row r="12685">
          <cell r="CK12685" t="str">
            <v>0</v>
          </cell>
        </row>
        <row r="12686">
          <cell r="CK12686">
            <v>-106642.30999999998</v>
          </cell>
        </row>
        <row r="12687">
          <cell r="CK12687" t="str">
            <v>0</v>
          </cell>
        </row>
        <row r="12688">
          <cell r="CK12688" t="str">
            <v>0</v>
          </cell>
        </row>
        <row r="12689">
          <cell r="CK12689" t="str">
            <v>0</v>
          </cell>
        </row>
        <row r="12690">
          <cell r="CK12690">
            <v>-115982.2</v>
          </cell>
        </row>
        <row r="12691">
          <cell r="CK12691" t="str">
            <v>0</v>
          </cell>
        </row>
        <row r="12692">
          <cell r="CK12692" t="str">
            <v>0</v>
          </cell>
        </row>
        <row r="12693">
          <cell r="CK12693">
            <v>-90197.420000000013</v>
          </cell>
        </row>
        <row r="12694">
          <cell r="CK12694" t="str">
            <v>0</v>
          </cell>
        </row>
        <row r="12695">
          <cell r="CK12695" t="str">
            <v>0</v>
          </cell>
        </row>
        <row r="12696">
          <cell r="CK12696" t="str">
            <v>0</v>
          </cell>
        </row>
        <row r="12697">
          <cell r="CK12697" t="str">
            <v>0</v>
          </cell>
        </row>
        <row r="12698">
          <cell r="CK12698" t="str">
            <v>0</v>
          </cell>
        </row>
        <row r="12699">
          <cell r="CK12699" t="str">
            <v>0</v>
          </cell>
        </row>
        <row r="12700">
          <cell r="CK12700" t="str">
            <v>0</v>
          </cell>
        </row>
        <row r="12701">
          <cell r="CK12701" t="str">
            <v>0</v>
          </cell>
        </row>
        <row r="12702">
          <cell r="CK12702" t="str">
            <v>0</v>
          </cell>
        </row>
        <row r="12703">
          <cell r="CK12703" t="str">
            <v>0</v>
          </cell>
        </row>
        <row r="12704">
          <cell r="CK12704">
            <v>-90571.199999999997</v>
          </cell>
        </row>
        <row r="12705">
          <cell r="CK12705" t="str">
            <v>0</v>
          </cell>
        </row>
        <row r="12706">
          <cell r="CK12706" t="str">
            <v>0</v>
          </cell>
        </row>
        <row r="12707">
          <cell r="CK12707" t="str">
            <v>0</v>
          </cell>
        </row>
        <row r="12708">
          <cell r="CK12708" t="str">
            <v>0</v>
          </cell>
        </row>
        <row r="12709">
          <cell r="CK12709" t="str">
            <v>0</v>
          </cell>
        </row>
        <row r="12710">
          <cell r="CK12710">
            <v>-92576.010000000009</v>
          </cell>
        </row>
        <row r="12711">
          <cell r="CK12711" t="str">
            <v>0</v>
          </cell>
        </row>
        <row r="12712">
          <cell r="CK12712" t="str">
            <v>0</v>
          </cell>
        </row>
        <row r="12713">
          <cell r="CK12713" t="str">
            <v>0</v>
          </cell>
        </row>
        <row r="12714">
          <cell r="CK12714" t="str">
            <v>0</v>
          </cell>
        </row>
        <row r="12715">
          <cell r="CK12715" t="str">
            <v>0</v>
          </cell>
        </row>
        <row r="12716">
          <cell r="CK12716" t="str">
            <v>0</v>
          </cell>
        </row>
        <row r="12717">
          <cell r="CK12717" t="str">
            <v>0</v>
          </cell>
        </row>
        <row r="12718">
          <cell r="CK12718" t="str">
            <v>0</v>
          </cell>
        </row>
        <row r="12719">
          <cell r="CK12719" t="str">
            <v>0</v>
          </cell>
        </row>
        <row r="12720">
          <cell r="CK12720" t="str">
            <v>0</v>
          </cell>
        </row>
        <row r="12721">
          <cell r="CK12721" t="str">
            <v>0</v>
          </cell>
        </row>
        <row r="12722">
          <cell r="CK12722" t="str">
            <v>0</v>
          </cell>
        </row>
        <row r="12723">
          <cell r="CK12723">
            <v>-81369.41</v>
          </cell>
        </row>
        <row r="12724">
          <cell r="CK12724" t="str">
            <v>0</v>
          </cell>
        </row>
        <row r="12725">
          <cell r="CK12725" t="str">
            <v>0</v>
          </cell>
        </row>
        <row r="12726">
          <cell r="CK12726" t="str">
            <v>0</v>
          </cell>
        </row>
        <row r="12727">
          <cell r="CK12727" t="str">
            <v>0</v>
          </cell>
        </row>
        <row r="12728">
          <cell r="CK12728" t="str">
            <v>0</v>
          </cell>
        </row>
        <row r="12729">
          <cell r="CK12729" t="str">
            <v>0</v>
          </cell>
        </row>
        <row r="12730">
          <cell r="CK12730" t="str">
            <v>0</v>
          </cell>
        </row>
        <row r="12731">
          <cell r="CK12731" t="str">
            <v>0</v>
          </cell>
        </row>
        <row r="12732">
          <cell r="CK12732" t="str">
            <v>0</v>
          </cell>
        </row>
        <row r="12733">
          <cell r="CK12733" t="str">
            <v>0</v>
          </cell>
        </row>
        <row r="12734">
          <cell r="CK12734" t="str">
            <v>0</v>
          </cell>
        </row>
        <row r="12735">
          <cell r="CK12735" t="str">
            <v>0</v>
          </cell>
        </row>
        <row r="12736">
          <cell r="CK12736">
            <v>-29641.870000000003</v>
          </cell>
        </row>
        <row r="12737">
          <cell r="CK12737">
            <v>-84978.790000000008</v>
          </cell>
        </row>
        <row r="12738">
          <cell r="CK12738" t="str">
            <v>0</v>
          </cell>
        </row>
        <row r="12739">
          <cell r="CK12739" t="str">
            <v>0</v>
          </cell>
        </row>
        <row r="12740">
          <cell r="CK12740" t="str">
            <v>0</v>
          </cell>
        </row>
        <row r="12741">
          <cell r="CK12741" t="str">
            <v>0</v>
          </cell>
        </row>
        <row r="12742">
          <cell r="CK12742">
            <v>-22561.54</v>
          </cell>
        </row>
        <row r="12743">
          <cell r="CK12743">
            <v>-84411.32</v>
          </cell>
        </row>
        <row r="12744">
          <cell r="CK12744" t="str">
            <v>0</v>
          </cell>
        </row>
        <row r="12745">
          <cell r="CK12745">
            <v>-91475.220000000016</v>
          </cell>
        </row>
        <row r="12746">
          <cell r="CK12746" t="str">
            <v>0</v>
          </cell>
        </row>
        <row r="12747">
          <cell r="CK12747" t="str">
            <v>0</v>
          </cell>
        </row>
        <row r="12748">
          <cell r="CK12748" t="str">
            <v>0</v>
          </cell>
        </row>
        <row r="12749">
          <cell r="CK12749" t="str">
            <v>0</v>
          </cell>
        </row>
        <row r="12750">
          <cell r="CK12750" t="str">
            <v>0</v>
          </cell>
        </row>
        <row r="12751">
          <cell r="CK12751" t="str">
            <v>0</v>
          </cell>
        </row>
        <row r="12752">
          <cell r="CK12752" t="str">
            <v>0</v>
          </cell>
        </row>
        <row r="12753">
          <cell r="CK12753" t="str">
            <v>0</v>
          </cell>
        </row>
        <row r="12754">
          <cell r="CK12754" t="str">
            <v>0</v>
          </cell>
        </row>
        <row r="12755">
          <cell r="CK12755" t="str">
            <v>0</v>
          </cell>
        </row>
        <row r="12756">
          <cell r="CK12756">
            <v>-64247.649999999994</v>
          </cell>
        </row>
        <row r="12757">
          <cell r="CK12757" t="str">
            <v>0</v>
          </cell>
        </row>
        <row r="12758">
          <cell r="CK12758" t="str">
            <v>0</v>
          </cell>
        </row>
        <row r="12759">
          <cell r="CK12759" t="str">
            <v>0</v>
          </cell>
        </row>
        <row r="12760">
          <cell r="CK12760" t="str">
            <v>0</v>
          </cell>
        </row>
        <row r="12761">
          <cell r="CK12761" t="str">
            <v>0</v>
          </cell>
        </row>
        <row r="12762">
          <cell r="CK12762" t="str">
            <v>0</v>
          </cell>
        </row>
        <row r="12763">
          <cell r="CK12763" t="str">
            <v>0</v>
          </cell>
        </row>
        <row r="12764">
          <cell r="CK12764" t="str">
            <v>0</v>
          </cell>
        </row>
        <row r="12765">
          <cell r="CK12765" t="str">
            <v>0</v>
          </cell>
        </row>
        <row r="12766">
          <cell r="CK12766">
            <v>-64962.71</v>
          </cell>
        </row>
        <row r="12767">
          <cell r="CK12767" t="str">
            <v>0</v>
          </cell>
        </row>
        <row r="12768">
          <cell r="CK12768" t="str">
            <v>0</v>
          </cell>
        </row>
        <row r="12769">
          <cell r="CK12769" t="str">
            <v>0</v>
          </cell>
        </row>
        <row r="12770">
          <cell r="CK12770" t="str">
            <v>0</v>
          </cell>
        </row>
        <row r="12771">
          <cell r="CK12771" t="str">
            <v>0</v>
          </cell>
        </row>
        <row r="12772">
          <cell r="CK12772" t="str">
            <v>0</v>
          </cell>
        </row>
        <row r="12773">
          <cell r="CK12773">
            <v>-115982.2</v>
          </cell>
        </row>
        <row r="12774">
          <cell r="CK12774" t="str">
            <v>0</v>
          </cell>
        </row>
        <row r="12775">
          <cell r="CK12775" t="str">
            <v>0</v>
          </cell>
        </row>
        <row r="12776">
          <cell r="CK12776" t="str">
            <v>0</v>
          </cell>
        </row>
        <row r="12777">
          <cell r="CK12777" t="str">
            <v>0</v>
          </cell>
        </row>
        <row r="12778">
          <cell r="CK12778" t="str">
            <v>0</v>
          </cell>
        </row>
        <row r="12779">
          <cell r="CK12779">
            <v>0</v>
          </cell>
        </row>
        <row r="12780">
          <cell r="CK12780">
            <v>-115982.2</v>
          </cell>
        </row>
        <row r="12781">
          <cell r="CK12781">
            <v>-115981.71</v>
          </cell>
        </row>
        <row r="12782">
          <cell r="CK12782" t="str">
            <v>0</v>
          </cell>
        </row>
        <row r="12783">
          <cell r="CK12783" t="str">
            <v>0</v>
          </cell>
        </row>
        <row r="12784">
          <cell r="CK12784" t="str">
            <v>0</v>
          </cell>
        </row>
        <row r="12785">
          <cell r="CK12785" t="str">
            <v>0</v>
          </cell>
        </row>
        <row r="12786">
          <cell r="CK12786">
            <v>-79522.28</v>
          </cell>
        </row>
        <row r="12787">
          <cell r="CK12787" t="str">
            <v>0</v>
          </cell>
        </row>
        <row r="12788">
          <cell r="CK12788" t="str">
            <v>0</v>
          </cell>
        </row>
        <row r="12789">
          <cell r="CK12789" t="str">
            <v>0</v>
          </cell>
        </row>
        <row r="12790">
          <cell r="CK12790" t="str">
            <v>0</v>
          </cell>
        </row>
        <row r="12791">
          <cell r="CK12791" t="str">
            <v>0</v>
          </cell>
        </row>
        <row r="12792">
          <cell r="CK12792">
            <v>-100296.2</v>
          </cell>
        </row>
        <row r="12793">
          <cell r="CK12793" t="str">
            <v>0</v>
          </cell>
        </row>
        <row r="12794">
          <cell r="CK12794" t="str">
            <v>0</v>
          </cell>
        </row>
        <row r="12795">
          <cell r="CK12795">
            <v>-30369.240000000005</v>
          </cell>
        </row>
        <row r="12796">
          <cell r="CK12796" t="str">
            <v>0</v>
          </cell>
        </row>
        <row r="12797">
          <cell r="CK12797" t="str">
            <v>0</v>
          </cell>
        </row>
        <row r="12798">
          <cell r="CK12798" t="str">
            <v>0</v>
          </cell>
        </row>
        <row r="12799">
          <cell r="CK12799" t="str">
            <v>0</v>
          </cell>
        </row>
        <row r="12800">
          <cell r="CK12800" t="str">
            <v>0</v>
          </cell>
        </row>
        <row r="12801">
          <cell r="CK12801" t="str">
            <v>0</v>
          </cell>
        </row>
        <row r="12802">
          <cell r="CK12802">
            <v>-20055.810000000001</v>
          </cell>
        </row>
        <row r="12803">
          <cell r="CK12803" t="str">
            <v>0</v>
          </cell>
        </row>
        <row r="12804">
          <cell r="CK12804" t="str">
            <v>0</v>
          </cell>
        </row>
        <row r="12805">
          <cell r="CK12805" t="str">
            <v>0</v>
          </cell>
        </row>
        <row r="12806">
          <cell r="CK12806" t="str">
            <v>0</v>
          </cell>
        </row>
        <row r="12807">
          <cell r="CK12807" t="str">
            <v>0</v>
          </cell>
        </row>
        <row r="12808">
          <cell r="CK12808" t="str">
            <v>0</v>
          </cell>
        </row>
        <row r="12809">
          <cell r="CK12809" t="str">
            <v>0</v>
          </cell>
        </row>
        <row r="12810">
          <cell r="CK12810" t="str">
            <v>0</v>
          </cell>
        </row>
        <row r="12811">
          <cell r="CK12811" t="str">
            <v>0</v>
          </cell>
        </row>
        <row r="12812">
          <cell r="CK12812">
            <v>-115981.71</v>
          </cell>
        </row>
        <row r="12813">
          <cell r="CK12813">
            <v>-58244.259999999995</v>
          </cell>
        </row>
        <row r="12814">
          <cell r="CK12814">
            <v>-115982.2</v>
          </cell>
        </row>
        <row r="12815">
          <cell r="CK12815">
            <v>-79170.89</v>
          </cell>
        </row>
        <row r="12816">
          <cell r="CK12816" t="str">
            <v>0</v>
          </cell>
        </row>
        <row r="12817">
          <cell r="CK12817">
            <v>-62210.57</v>
          </cell>
        </row>
        <row r="12818">
          <cell r="CK12818">
            <v>-42903.99</v>
          </cell>
        </row>
        <row r="12819">
          <cell r="CK12819" t="str">
            <v>0</v>
          </cell>
        </row>
        <row r="12820">
          <cell r="CK12820" t="str">
            <v>0</v>
          </cell>
        </row>
        <row r="12821">
          <cell r="CK12821" t="str">
            <v>0</v>
          </cell>
        </row>
        <row r="12822">
          <cell r="CK12822" t="str">
            <v>0</v>
          </cell>
        </row>
        <row r="12823">
          <cell r="CK12823" t="str">
            <v>0</v>
          </cell>
        </row>
        <row r="12824">
          <cell r="CK12824" t="str">
            <v>0</v>
          </cell>
        </row>
        <row r="12825">
          <cell r="CK12825">
            <v>-109843.66</v>
          </cell>
        </row>
        <row r="12826">
          <cell r="CK12826" t="str">
            <v>0</v>
          </cell>
        </row>
        <row r="12827">
          <cell r="CK12827" t="str">
            <v>0</v>
          </cell>
        </row>
        <row r="12828">
          <cell r="CK12828" t="str">
            <v>0</v>
          </cell>
        </row>
        <row r="12829">
          <cell r="CK12829" t="str">
            <v>0</v>
          </cell>
        </row>
        <row r="12830">
          <cell r="CK12830" t="str">
            <v>0</v>
          </cell>
        </row>
        <row r="12831">
          <cell r="CK12831" t="str">
            <v>0</v>
          </cell>
        </row>
        <row r="12832">
          <cell r="CK12832" t="str">
            <v>0</v>
          </cell>
        </row>
        <row r="12833">
          <cell r="CK12833" t="str">
            <v>0</v>
          </cell>
        </row>
        <row r="12834">
          <cell r="CK12834" t="str">
            <v>0</v>
          </cell>
        </row>
        <row r="12835">
          <cell r="CK12835" t="str">
            <v>0</v>
          </cell>
        </row>
        <row r="12836">
          <cell r="CK12836">
            <v>-133012.05000000002</v>
          </cell>
        </row>
        <row r="12837">
          <cell r="CK12837" t="str">
            <v>0</v>
          </cell>
        </row>
        <row r="12838">
          <cell r="CK12838" t="str">
            <v>0</v>
          </cell>
        </row>
        <row r="12839">
          <cell r="CK12839" t="str">
            <v>0</v>
          </cell>
        </row>
        <row r="12840">
          <cell r="CK12840">
            <v>-106642.30999999998</v>
          </cell>
        </row>
        <row r="12841">
          <cell r="CK12841" t="str">
            <v>0</v>
          </cell>
        </row>
        <row r="12842">
          <cell r="CK12842" t="str">
            <v>0</v>
          </cell>
        </row>
        <row r="12843">
          <cell r="CK12843" t="str">
            <v>0</v>
          </cell>
        </row>
        <row r="12844">
          <cell r="CK12844" t="str">
            <v>0</v>
          </cell>
        </row>
        <row r="12845">
          <cell r="CK12845" t="str">
            <v>0</v>
          </cell>
        </row>
        <row r="12846">
          <cell r="CK12846" t="str">
            <v>0</v>
          </cell>
        </row>
        <row r="12847">
          <cell r="CK12847" t="str">
            <v>0</v>
          </cell>
        </row>
        <row r="12848">
          <cell r="CK12848">
            <v>-92558.35</v>
          </cell>
        </row>
        <row r="12849">
          <cell r="CK12849" t="str">
            <v>0</v>
          </cell>
        </row>
        <row r="12850">
          <cell r="CK12850" t="str">
            <v>0</v>
          </cell>
        </row>
        <row r="12851">
          <cell r="CK12851" t="str">
            <v>0</v>
          </cell>
        </row>
        <row r="12852">
          <cell r="CK12852" t="str">
            <v>0</v>
          </cell>
        </row>
        <row r="12853">
          <cell r="CK12853">
            <v>0</v>
          </cell>
        </row>
        <row r="12854">
          <cell r="CK12854" t="str">
            <v>0</v>
          </cell>
        </row>
        <row r="12855">
          <cell r="CK12855" t="str">
            <v>0</v>
          </cell>
        </row>
        <row r="12856">
          <cell r="CK12856" t="str">
            <v>0</v>
          </cell>
        </row>
        <row r="12857">
          <cell r="CK12857">
            <v>-133012.05000000002</v>
          </cell>
        </row>
        <row r="12858">
          <cell r="CK12858">
            <v>-82594.989999999991</v>
          </cell>
        </row>
        <row r="12859">
          <cell r="CK12859" t="str">
            <v>0</v>
          </cell>
        </row>
        <row r="12860">
          <cell r="CK12860" t="str">
            <v>0</v>
          </cell>
        </row>
        <row r="12861">
          <cell r="CK12861" t="str">
            <v>0</v>
          </cell>
        </row>
        <row r="12862">
          <cell r="CK12862" t="str">
            <v>0</v>
          </cell>
        </row>
        <row r="12863">
          <cell r="CK12863">
            <v>-95050.66</v>
          </cell>
        </row>
        <row r="12864">
          <cell r="CK12864" t="str">
            <v>0</v>
          </cell>
        </row>
        <row r="12865">
          <cell r="CK12865" t="str">
            <v>0</v>
          </cell>
        </row>
        <row r="12866">
          <cell r="CK12866">
            <v>-20055.870000000003</v>
          </cell>
        </row>
        <row r="12867">
          <cell r="CK12867" t="str">
            <v>0</v>
          </cell>
        </row>
        <row r="12868">
          <cell r="CK12868" t="str">
            <v>0</v>
          </cell>
        </row>
        <row r="12869">
          <cell r="CK12869">
            <v>-121818.14</v>
          </cell>
        </row>
        <row r="12870">
          <cell r="CK12870" t="str">
            <v>0</v>
          </cell>
        </row>
        <row r="12871">
          <cell r="CK12871" t="str">
            <v>0</v>
          </cell>
        </row>
        <row r="12872">
          <cell r="CK12872" t="str">
            <v>0</v>
          </cell>
        </row>
        <row r="12873">
          <cell r="CK12873" t="str">
            <v>0</v>
          </cell>
        </row>
        <row r="12874">
          <cell r="CK12874" t="str">
            <v>0</v>
          </cell>
        </row>
        <row r="12875">
          <cell r="CK12875">
            <v>-127430.48999999999</v>
          </cell>
        </row>
        <row r="12876">
          <cell r="CK12876" t="str">
            <v>0</v>
          </cell>
        </row>
        <row r="12877">
          <cell r="CK12877" t="str">
            <v>0</v>
          </cell>
        </row>
        <row r="12878">
          <cell r="CK12878" t="str">
            <v>0</v>
          </cell>
        </row>
        <row r="12879">
          <cell r="CK12879">
            <v>-100212.49999999997</v>
          </cell>
        </row>
        <row r="12880">
          <cell r="CK12880" t="str">
            <v>0</v>
          </cell>
        </row>
        <row r="12881">
          <cell r="CK12881" t="str">
            <v>0</v>
          </cell>
        </row>
        <row r="12882">
          <cell r="CK12882" t="str">
            <v>0</v>
          </cell>
        </row>
        <row r="12883">
          <cell r="CK12883" t="str">
            <v>0</v>
          </cell>
        </row>
        <row r="12884">
          <cell r="CK12884" t="str">
            <v>0</v>
          </cell>
        </row>
        <row r="12885">
          <cell r="CK12885" t="str">
            <v>0</v>
          </cell>
        </row>
        <row r="12886">
          <cell r="CK12886" t="str">
            <v>0</v>
          </cell>
        </row>
        <row r="12887">
          <cell r="CK12887" t="str">
            <v>0</v>
          </cell>
        </row>
        <row r="12888">
          <cell r="CK12888" t="str">
            <v>0</v>
          </cell>
        </row>
        <row r="12889">
          <cell r="CK12889" t="str">
            <v>0</v>
          </cell>
        </row>
        <row r="12890">
          <cell r="CK12890" t="str">
            <v>0</v>
          </cell>
        </row>
        <row r="12891">
          <cell r="CK12891" t="str">
            <v>0</v>
          </cell>
        </row>
        <row r="12892">
          <cell r="CK12892" t="str">
            <v>0</v>
          </cell>
        </row>
        <row r="12893">
          <cell r="CK12893">
            <v>-115981.71</v>
          </cell>
        </row>
        <row r="12894">
          <cell r="CK12894" t="str">
            <v>0</v>
          </cell>
        </row>
        <row r="12895">
          <cell r="CK12895" t="str">
            <v>0</v>
          </cell>
        </row>
        <row r="12896">
          <cell r="CK12896" t="str">
            <v>0</v>
          </cell>
        </row>
        <row r="12897">
          <cell r="CK12897" t="str">
            <v>0</v>
          </cell>
        </row>
        <row r="12898">
          <cell r="CK12898" t="str">
            <v>0</v>
          </cell>
        </row>
        <row r="12899">
          <cell r="CK12899">
            <v>-132903.78</v>
          </cell>
        </row>
        <row r="12900">
          <cell r="CK12900" t="str">
            <v>0</v>
          </cell>
        </row>
        <row r="12901">
          <cell r="CK12901" t="str">
            <v>0</v>
          </cell>
        </row>
        <row r="12902">
          <cell r="CK12902" t="str">
            <v>0</v>
          </cell>
        </row>
        <row r="12903">
          <cell r="CK12903" t="str">
            <v>0</v>
          </cell>
        </row>
        <row r="12904">
          <cell r="CK12904" t="str">
            <v>0</v>
          </cell>
        </row>
        <row r="12905">
          <cell r="CK12905" t="str">
            <v>0</v>
          </cell>
        </row>
        <row r="12906">
          <cell r="CK12906" t="str">
            <v>0</v>
          </cell>
        </row>
        <row r="12907">
          <cell r="CK12907" t="str">
            <v>0</v>
          </cell>
        </row>
        <row r="12908">
          <cell r="CK12908" t="str">
            <v>0</v>
          </cell>
        </row>
        <row r="12909">
          <cell r="CK12909" t="str">
            <v>0</v>
          </cell>
        </row>
        <row r="12910">
          <cell r="CK12910" t="str">
            <v>0</v>
          </cell>
        </row>
        <row r="12911">
          <cell r="CK12911" t="str">
            <v>0</v>
          </cell>
        </row>
        <row r="12912">
          <cell r="CK12912" t="str">
            <v>0</v>
          </cell>
        </row>
        <row r="12913">
          <cell r="CK12913" t="str">
            <v>0</v>
          </cell>
        </row>
        <row r="12914">
          <cell r="CK12914" t="str">
            <v>0</v>
          </cell>
        </row>
        <row r="12915">
          <cell r="CK12915" t="str">
            <v>0</v>
          </cell>
        </row>
        <row r="12916">
          <cell r="CK12916" t="str">
            <v>0</v>
          </cell>
        </row>
        <row r="12917">
          <cell r="CK12917" t="str">
            <v>0</v>
          </cell>
        </row>
        <row r="12918">
          <cell r="CK12918" t="str">
            <v>0</v>
          </cell>
        </row>
        <row r="12919">
          <cell r="CK12919" t="str">
            <v>0</v>
          </cell>
        </row>
        <row r="12920">
          <cell r="CK12920" t="str">
            <v>0</v>
          </cell>
        </row>
        <row r="12921">
          <cell r="CK12921" t="str">
            <v>0</v>
          </cell>
        </row>
        <row r="12922">
          <cell r="CK12922">
            <v>-87085.920000000013</v>
          </cell>
        </row>
        <row r="12923">
          <cell r="CK12923" t="str">
            <v>0</v>
          </cell>
        </row>
        <row r="12924">
          <cell r="CK12924" t="str">
            <v>0</v>
          </cell>
        </row>
        <row r="12925">
          <cell r="CK12925" t="str">
            <v>0</v>
          </cell>
        </row>
        <row r="12926">
          <cell r="CK12926" t="str">
            <v>0</v>
          </cell>
        </row>
        <row r="12927">
          <cell r="CK12927">
            <v>-69114.66</v>
          </cell>
        </row>
        <row r="12928">
          <cell r="CK12928" t="str">
            <v>0</v>
          </cell>
        </row>
        <row r="12929">
          <cell r="CK12929" t="str">
            <v>0</v>
          </cell>
        </row>
        <row r="12930">
          <cell r="CK12930" t="str">
            <v>0</v>
          </cell>
        </row>
        <row r="12931">
          <cell r="CK12931" t="str">
            <v>0</v>
          </cell>
        </row>
        <row r="12932">
          <cell r="CK12932" t="str">
            <v>0</v>
          </cell>
        </row>
        <row r="12933">
          <cell r="CK12933" t="str">
            <v>0</v>
          </cell>
        </row>
        <row r="12934">
          <cell r="CK12934" t="str">
            <v>0</v>
          </cell>
        </row>
        <row r="12935">
          <cell r="CK12935" t="str">
            <v>0</v>
          </cell>
        </row>
        <row r="12936">
          <cell r="CK12936">
            <v>-26142.54</v>
          </cell>
        </row>
        <row r="12937">
          <cell r="CK12937" t="str">
            <v>0</v>
          </cell>
        </row>
        <row r="12938">
          <cell r="CK12938" t="str">
            <v>0</v>
          </cell>
        </row>
        <row r="12939">
          <cell r="CK12939" t="str">
            <v>0</v>
          </cell>
        </row>
        <row r="12940">
          <cell r="CK12940" t="str">
            <v>0</v>
          </cell>
        </row>
        <row r="12941">
          <cell r="CK12941" t="str">
            <v>0</v>
          </cell>
        </row>
        <row r="12942">
          <cell r="CK12942" t="str">
            <v>0</v>
          </cell>
        </row>
        <row r="12943">
          <cell r="CK12943" t="str">
            <v>0</v>
          </cell>
        </row>
        <row r="12944">
          <cell r="CK12944" t="str">
            <v>0</v>
          </cell>
        </row>
        <row r="12945">
          <cell r="CK12945" t="str">
            <v>0</v>
          </cell>
        </row>
        <row r="12946">
          <cell r="CK12946">
            <v>-77439.810000000012</v>
          </cell>
        </row>
        <row r="12947">
          <cell r="CK12947" t="str">
            <v>0</v>
          </cell>
        </row>
        <row r="12948">
          <cell r="CK12948" t="str">
            <v>0</v>
          </cell>
        </row>
        <row r="12949">
          <cell r="CK12949" t="str">
            <v>0</v>
          </cell>
        </row>
        <row r="12950">
          <cell r="CK12950" t="str">
            <v>0</v>
          </cell>
        </row>
        <row r="12951">
          <cell r="CK12951" t="str">
            <v>0</v>
          </cell>
        </row>
        <row r="12952">
          <cell r="CK12952" t="str">
            <v>0</v>
          </cell>
        </row>
        <row r="12953">
          <cell r="CK12953" t="str">
            <v>0</v>
          </cell>
        </row>
        <row r="12954">
          <cell r="CK12954" t="str">
            <v>0</v>
          </cell>
        </row>
        <row r="12955">
          <cell r="CK12955" t="str">
            <v>0</v>
          </cell>
        </row>
        <row r="12956">
          <cell r="CK12956" t="str">
            <v>0</v>
          </cell>
        </row>
        <row r="12957">
          <cell r="CK12957" t="str">
            <v>0</v>
          </cell>
        </row>
        <row r="12958">
          <cell r="CK12958" t="str">
            <v>0</v>
          </cell>
        </row>
        <row r="12959">
          <cell r="CK12959" t="str">
            <v>0</v>
          </cell>
        </row>
        <row r="12960">
          <cell r="CK12960">
            <v>-101263.81</v>
          </cell>
        </row>
        <row r="12961">
          <cell r="CK12961">
            <v>-132103.53</v>
          </cell>
        </row>
        <row r="12962">
          <cell r="CK12962" t="str">
            <v>0</v>
          </cell>
        </row>
        <row r="12963">
          <cell r="CK12963" t="str">
            <v>0</v>
          </cell>
        </row>
        <row r="12964">
          <cell r="CK12964" t="str">
            <v>0</v>
          </cell>
        </row>
        <row r="12965">
          <cell r="CK12965">
            <v>-115356.03</v>
          </cell>
        </row>
        <row r="12966">
          <cell r="CK12966" t="str">
            <v>0</v>
          </cell>
        </row>
        <row r="12967">
          <cell r="CK12967" t="str">
            <v>0</v>
          </cell>
        </row>
        <row r="12968">
          <cell r="CK12968" t="str">
            <v>0</v>
          </cell>
        </row>
        <row r="12969">
          <cell r="CK12969" t="str">
            <v>0</v>
          </cell>
        </row>
        <row r="12970">
          <cell r="CK12970" t="str">
            <v>0</v>
          </cell>
        </row>
        <row r="12971">
          <cell r="CK12971" t="str">
            <v>0</v>
          </cell>
        </row>
        <row r="12972">
          <cell r="CK12972">
            <v>-111768.86</v>
          </cell>
        </row>
        <row r="12973">
          <cell r="CK12973" t="str">
            <v>0</v>
          </cell>
        </row>
        <row r="12974">
          <cell r="CK12974" t="str">
            <v>0</v>
          </cell>
        </row>
        <row r="12975">
          <cell r="CK12975" t="str">
            <v>0</v>
          </cell>
        </row>
        <row r="12976">
          <cell r="CK12976" t="str">
            <v>0</v>
          </cell>
        </row>
        <row r="12977">
          <cell r="CK12977" t="str">
            <v>0</v>
          </cell>
        </row>
        <row r="12978">
          <cell r="CK12978" t="str">
            <v>0</v>
          </cell>
        </row>
        <row r="12979">
          <cell r="CK12979" t="str">
            <v>0</v>
          </cell>
        </row>
        <row r="12980">
          <cell r="CK12980" t="str">
            <v>0</v>
          </cell>
        </row>
        <row r="12981">
          <cell r="CK12981">
            <v>-115981.71</v>
          </cell>
        </row>
        <row r="12982">
          <cell r="CK12982">
            <v>-26409.879999999997</v>
          </cell>
        </row>
        <row r="12983">
          <cell r="CK12983" t="str">
            <v>0</v>
          </cell>
        </row>
        <row r="12984">
          <cell r="CK12984" t="str">
            <v>0</v>
          </cell>
        </row>
        <row r="12985">
          <cell r="CK12985" t="str">
            <v>0</v>
          </cell>
        </row>
        <row r="12986">
          <cell r="CK12986" t="str">
            <v>0</v>
          </cell>
        </row>
        <row r="12987">
          <cell r="CK12987">
            <v>-122058.04999999997</v>
          </cell>
        </row>
        <row r="12988">
          <cell r="CK12988">
            <v>-95119.250000000015</v>
          </cell>
        </row>
        <row r="12989">
          <cell r="CK12989" t="str">
            <v>0</v>
          </cell>
        </row>
        <row r="12990">
          <cell r="CK12990" t="str">
            <v>0</v>
          </cell>
        </row>
        <row r="12991">
          <cell r="CK12991" t="str">
            <v>0</v>
          </cell>
        </row>
        <row r="12992">
          <cell r="CK12992">
            <v>-144490.46</v>
          </cell>
        </row>
        <row r="12993">
          <cell r="CK12993" t="str">
            <v>0</v>
          </cell>
        </row>
        <row r="12994">
          <cell r="CK12994" t="str">
            <v>0</v>
          </cell>
        </row>
        <row r="12995">
          <cell r="CK12995">
            <v>-112743.19</v>
          </cell>
        </row>
        <row r="12996">
          <cell r="CK12996" t="str">
            <v>0</v>
          </cell>
        </row>
        <row r="12997">
          <cell r="CK12997">
            <v>-92334.360000000015</v>
          </cell>
        </row>
        <row r="12998">
          <cell r="CK12998" t="str">
            <v>0</v>
          </cell>
        </row>
        <row r="12999">
          <cell r="CK12999">
            <v>-115982.2</v>
          </cell>
        </row>
        <row r="13000">
          <cell r="CK13000" t="str">
            <v>0</v>
          </cell>
        </row>
        <row r="13001">
          <cell r="CK13001" t="str">
            <v>0</v>
          </cell>
        </row>
        <row r="13002">
          <cell r="CK13002" t="str">
            <v>0</v>
          </cell>
        </row>
        <row r="13003">
          <cell r="CK13003" t="str">
            <v>0</v>
          </cell>
        </row>
        <row r="13004">
          <cell r="CK13004">
            <v>-115981.71</v>
          </cell>
        </row>
        <row r="13005">
          <cell r="CK13005" t="str">
            <v>0</v>
          </cell>
        </row>
        <row r="13006">
          <cell r="CK13006" t="str">
            <v>0</v>
          </cell>
        </row>
        <row r="13007">
          <cell r="CK13007" t="str">
            <v>0</v>
          </cell>
        </row>
        <row r="13008">
          <cell r="CK13008" t="str">
            <v>0</v>
          </cell>
        </row>
        <row r="13009">
          <cell r="CK13009" t="str">
            <v>0</v>
          </cell>
        </row>
        <row r="13010">
          <cell r="CK13010">
            <v>-87463.15</v>
          </cell>
        </row>
        <row r="13011">
          <cell r="CK13011">
            <v>-26409.879999999997</v>
          </cell>
        </row>
        <row r="13012">
          <cell r="CK13012" t="str">
            <v>0</v>
          </cell>
        </row>
        <row r="13013">
          <cell r="CK13013" t="str">
            <v>0</v>
          </cell>
        </row>
        <row r="13014">
          <cell r="CK13014" t="str">
            <v>0</v>
          </cell>
        </row>
        <row r="13015">
          <cell r="CK13015" t="str">
            <v>0</v>
          </cell>
        </row>
        <row r="13016">
          <cell r="CK13016" t="str">
            <v>0</v>
          </cell>
        </row>
        <row r="13017">
          <cell r="CK13017" t="str">
            <v>0</v>
          </cell>
        </row>
        <row r="13018">
          <cell r="CK13018" t="str">
            <v>0</v>
          </cell>
        </row>
        <row r="13019">
          <cell r="CK13019" t="str">
            <v>0</v>
          </cell>
        </row>
        <row r="13020">
          <cell r="CK13020" t="str">
            <v>0</v>
          </cell>
        </row>
        <row r="13021">
          <cell r="CK13021">
            <v>-20055.810000000001</v>
          </cell>
        </row>
        <row r="13022">
          <cell r="CK13022">
            <v>-108580.42</v>
          </cell>
        </row>
        <row r="13023">
          <cell r="CK13023" t="str">
            <v>0</v>
          </cell>
        </row>
        <row r="13024">
          <cell r="CK13024" t="str">
            <v>0</v>
          </cell>
        </row>
        <row r="13025">
          <cell r="CK13025" t="str">
            <v>0</v>
          </cell>
        </row>
        <row r="13026">
          <cell r="CK13026" t="str">
            <v>0</v>
          </cell>
        </row>
        <row r="13027">
          <cell r="CK13027" t="str">
            <v>0</v>
          </cell>
        </row>
        <row r="13028">
          <cell r="CK13028" t="str">
            <v>0</v>
          </cell>
        </row>
        <row r="13029">
          <cell r="CK13029" t="str">
            <v>0</v>
          </cell>
        </row>
        <row r="13030">
          <cell r="CK13030" t="str">
            <v>0</v>
          </cell>
        </row>
        <row r="13031">
          <cell r="CK13031" t="str">
            <v>0</v>
          </cell>
        </row>
        <row r="13032">
          <cell r="CK13032" t="str">
            <v>0</v>
          </cell>
        </row>
        <row r="13033">
          <cell r="CK13033" t="str">
            <v>0</v>
          </cell>
        </row>
        <row r="13034">
          <cell r="CK13034">
            <v>-32404.76</v>
          </cell>
        </row>
        <row r="13035">
          <cell r="CK13035" t="str">
            <v>0</v>
          </cell>
        </row>
        <row r="13036">
          <cell r="CK13036" t="str">
            <v>0</v>
          </cell>
        </row>
        <row r="13037">
          <cell r="CK13037" t="str">
            <v>0</v>
          </cell>
        </row>
        <row r="13038">
          <cell r="CK13038" t="str">
            <v>0</v>
          </cell>
        </row>
        <row r="13039">
          <cell r="CK13039" t="str">
            <v>0</v>
          </cell>
        </row>
        <row r="13040">
          <cell r="CK13040" t="str">
            <v>0</v>
          </cell>
        </row>
        <row r="13041">
          <cell r="CK13041">
            <v>-95416.37</v>
          </cell>
        </row>
        <row r="13042">
          <cell r="CK13042" t="str">
            <v>0</v>
          </cell>
        </row>
        <row r="13043">
          <cell r="CK13043" t="str">
            <v>0</v>
          </cell>
        </row>
        <row r="13044">
          <cell r="CK13044" t="str">
            <v>0</v>
          </cell>
        </row>
        <row r="13045">
          <cell r="CK13045" t="str">
            <v>0</v>
          </cell>
        </row>
        <row r="13046">
          <cell r="CK13046" t="str">
            <v>0</v>
          </cell>
        </row>
        <row r="13047">
          <cell r="CK13047" t="str">
            <v>0</v>
          </cell>
        </row>
        <row r="13048">
          <cell r="CK13048" t="str">
            <v>0</v>
          </cell>
        </row>
        <row r="13049">
          <cell r="CK13049" t="str">
            <v>0</v>
          </cell>
        </row>
        <row r="13050">
          <cell r="CK13050" t="str">
            <v>0</v>
          </cell>
        </row>
        <row r="13051">
          <cell r="CK13051" t="str">
            <v>0</v>
          </cell>
        </row>
        <row r="13052">
          <cell r="CK13052" t="str">
            <v>0</v>
          </cell>
        </row>
        <row r="13053">
          <cell r="CK13053" t="str">
            <v>0</v>
          </cell>
        </row>
        <row r="13054">
          <cell r="CK13054" t="str">
            <v>0</v>
          </cell>
        </row>
        <row r="13055">
          <cell r="CK13055" t="str">
            <v>0</v>
          </cell>
        </row>
        <row r="13056">
          <cell r="CK13056" t="str">
            <v>0</v>
          </cell>
        </row>
        <row r="13057">
          <cell r="CK13057" t="str">
            <v>0</v>
          </cell>
        </row>
        <row r="13058">
          <cell r="CK13058" t="str">
            <v>0</v>
          </cell>
        </row>
        <row r="13059">
          <cell r="CK13059" t="str">
            <v>0</v>
          </cell>
        </row>
        <row r="13060">
          <cell r="CK13060">
            <v>-117495.52</v>
          </cell>
        </row>
        <row r="13061">
          <cell r="CK13061" t="str">
            <v>0</v>
          </cell>
        </row>
        <row r="13062">
          <cell r="CK13062" t="str">
            <v>0</v>
          </cell>
        </row>
        <row r="13063">
          <cell r="CK13063" t="str">
            <v>0</v>
          </cell>
        </row>
        <row r="13064">
          <cell r="CK13064" t="str">
            <v>0</v>
          </cell>
        </row>
        <row r="13065">
          <cell r="CK13065" t="str">
            <v>0</v>
          </cell>
        </row>
        <row r="13066">
          <cell r="CK13066" t="str">
            <v>0</v>
          </cell>
        </row>
        <row r="13067">
          <cell r="CK13067" t="str">
            <v>0</v>
          </cell>
        </row>
        <row r="13068">
          <cell r="CK13068">
            <v>-92576.25</v>
          </cell>
        </row>
        <row r="13069">
          <cell r="CK13069" t="str">
            <v>0</v>
          </cell>
        </row>
        <row r="13070">
          <cell r="CK13070">
            <v>-79522.28</v>
          </cell>
        </row>
        <row r="13071">
          <cell r="CK13071" t="str">
            <v>0</v>
          </cell>
        </row>
        <row r="13072">
          <cell r="CK13072" t="str">
            <v>0</v>
          </cell>
        </row>
        <row r="13073">
          <cell r="CK13073" t="str">
            <v>0</v>
          </cell>
        </row>
        <row r="13074">
          <cell r="CK13074" t="str">
            <v>0</v>
          </cell>
        </row>
        <row r="13075">
          <cell r="CK13075">
            <v>-72005.91</v>
          </cell>
        </row>
        <row r="13076">
          <cell r="CK13076" t="str">
            <v>0</v>
          </cell>
        </row>
        <row r="13077">
          <cell r="CK13077" t="str">
            <v>0</v>
          </cell>
        </row>
        <row r="13078">
          <cell r="CK13078" t="str">
            <v>0</v>
          </cell>
        </row>
        <row r="13079">
          <cell r="CK13079" t="str">
            <v>0</v>
          </cell>
        </row>
        <row r="13080">
          <cell r="CK13080" t="str">
            <v>0</v>
          </cell>
        </row>
        <row r="13081">
          <cell r="CK13081" t="str">
            <v>0</v>
          </cell>
        </row>
        <row r="13082">
          <cell r="CK13082" t="str">
            <v>0</v>
          </cell>
        </row>
        <row r="13083">
          <cell r="CK13083" t="str">
            <v>0</v>
          </cell>
        </row>
        <row r="13084">
          <cell r="CK13084" t="str">
            <v>0</v>
          </cell>
        </row>
        <row r="13085">
          <cell r="CK13085" t="str">
            <v>0</v>
          </cell>
        </row>
        <row r="13086">
          <cell r="CK13086" t="str">
            <v>0</v>
          </cell>
        </row>
        <row r="13087">
          <cell r="CK13087" t="str">
            <v>0</v>
          </cell>
        </row>
        <row r="13088">
          <cell r="CK13088" t="str">
            <v>0</v>
          </cell>
        </row>
        <row r="13089">
          <cell r="CK13089" t="str">
            <v>0</v>
          </cell>
        </row>
        <row r="13090">
          <cell r="CK13090" t="str">
            <v>0</v>
          </cell>
        </row>
        <row r="13091">
          <cell r="CK13091">
            <v>-94203.39</v>
          </cell>
        </row>
        <row r="13092">
          <cell r="CK13092" t="str">
            <v>0</v>
          </cell>
        </row>
        <row r="13093">
          <cell r="CK13093" t="str">
            <v>0</v>
          </cell>
        </row>
        <row r="13094">
          <cell r="CK13094" t="str">
            <v>0</v>
          </cell>
        </row>
        <row r="13095">
          <cell r="CK13095" t="str">
            <v>0</v>
          </cell>
        </row>
        <row r="13096">
          <cell r="CK13096" t="str">
            <v>0</v>
          </cell>
        </row>
        <row r="13097">
          <cell r="CK13097" t="str">
            <v>0</v>
          </cell>
        </row>
        <row r="13098">
          <cell r="CK13098" t="str">
            <v>0</v>
          </cell>
        </row>
        <row r="13099">
          <cell r="CK13099">
            <v>-20055.870000000003</v>
          </cell>
        </row>
        <row r="13100">
          <cell r="CK13100" t="str">
            <v>0</v>
          </cell>
        </row>
        <row r="13101">
          <cell r="CK13101">
            <v>-130844.64000000001</v>
          </cell>
        </row>
        <row r="13102">
          <cell r="CK13102">
            <v>-133012.05000000002</v>
          </cell>
        </row>
        <row r="13103">
          <cell r="CK13103" t="str">
            <v>0</v>
          </cell>
        </row>
        <row r="13104">
          <cell r="CK13104" t="str">
            <v>0</v>
          </cell>
        </row>
        <row r="13105">
          <cell r="CK13105">
            <v>-109843.78</v>
          </cell>
        </row>
        <row r="13106">
          <cell r="CK13106" t="str">
            <v>0</v>
          </cell>
        </row>
        <row r="13107">
          <cell r="CK13107" t="str">
            <v>0</v>
          </cell>
        </row>
        <row r="13108">
          <cell r="CK13108">
            <v>-127430.65</v>
          </cell>
        </row>
        <row r="13109">
          <cell r="CK13109" t="str">
            <v>0</v>
          </cell>
        </row>
        <row r="13110">
          <cell r="CK13110" t="str">
            <v>0</v>
          </cell>
        </row>
        <row r="13111">
          <cell r="CK13111">
            <v>-100296.2</v>
          </cell>
        </row>
        <row r="13112">
          <cell r="CK13112" t="str">
            <v>0</v>
          </cell>
        </row>
        <row r="13113">
          <cell r="CK13113" t="str">
            <v>0</v>
          </cell>
        </row>
        <row r="13114">
          <cell r="CK13114">
            <v>-69944.51999999999</v>
          </cell>
        </row>
        <row r="13115">
          <cell r="CK13115" t="str">
            <v>0</v>
          </cell>
        </row>
        <row r="13116">
          <cell r="CK13116" t="str">
            <v>0</v>
          </cell>
        </row>
        <row r="13117">
          <cell r="CK13117" t="str">
            <v>0</v>
          </cell>
        </row>
        <row r="13118">
          <cell r="CK13118" t="str">
            <v>0</v>
          </cell>
        </row>
        <row r="13119">
          <cell r="CK13119" t="str">
            <v>0</v>
          </cell>
        </row>
        <row r="13120">
          <cell r="CK13120">
            <v>-20055.870000000003</v>
          </cell>
        </row>
        <row r="13121">
          <cell r="CK13121" t="str">
            <v>0</v>
          </cell>
        </row>
        <row r="13122">
          <cell r="CK13122" t="str">
            <v>0</v>
          </cell>
        </row>
        <row r="13123">
          <cell r="CK13123" t="str">
            <v>0</v>
          </cell>
        </row>
        <row r="13124">
          <cell r="CK13124" t="str">
            <v>0</v>
          </cell>
        </row>
        <row r="13125">
          <cell r="CK13125" t="str">
            <v>0</v>
          </cell>
        </row>
        <row r="13126">
          <cell r="CK13126" t="str">
            <v>0</v>
          </cell>
        </row>
        <row r="13127">
          <cell r="CK13127" t="str">
            <v>0</v>
          </cell>
        </row>
        <row r="13128">
          <cell r="CK13128">
            <v>-110791.02999999998</v>
          </cell>
        </row>
        <row r="13129">
          <cell r="CK13129" t="str">
            <v>0</v>
          </cell>
        </row>
        <row r="13130">
          <cell r="CK13130" t="str">
            <v>0</v>
          </cell>
        </row>
        <row r="13131">
          <cell r="CK13131" t="str">
            <v>0</v>
          </cell>
        </row>
        <row r="13132">
          <cell r="CK13132" t="str">
            <v>0</v>
          </cell>
        </row>
        <row r="13133">
          <cell r="CK13133" t="str">
            <v>0</v>
          </cell>
        </row>
        <row r="13134">
          <cell r="CK13134" t="str">
            <v>0</v>
          </cell>
        </row>
        <row r="13135">
          <cell r="CK13135" t="str">
            <v>0</v>
          </cell>
        </row>
        <row r="13136">
          <cell r="CK13136" t="str">
            <v>0</v>
          </cell>
        </row>
        <row r="13137">
          <cell r="CK13137" t="str">
            <v>0</v>
          </cell>
        </row>
        <row r="13138">
          <cell r="CK13138" t="str">
            <v>0</v>
          </cell>
        </row>
        <row r="13139">
          <cell r="CK13139" t="str">
            <v>0</v>
          </cell>
        </row>
        <row r="13140">
          <cell r="CK13140" t="str">
            <v>0</v>
          </cell>
        </row>
        <row r="13141">
          <cell r="CK13141" t="str">
            <v>0</v>
          </cell>
        </row>
        <row r="13142">
          <cell r="CK13142" t="str">
            <v>0</v>
          </cell>
        </row>
        <row r="13143">
          <cell r="CK13143">
            <v>-86942.680000000008</v>
          </cell>
        </row>
        <row r="13144">
          <cell r="CK13144" t="str">
            <v>0</v>
          </cell>
        </row>
        <row r="13145">
          <cell r="CK13145" t="str">
            <v>0</v>
          </cell>
        </row>
        <row r="13146">
          <cell r="CK13146" t="str">
            <v>0</v>
          </cell>
        </row>
        <row r="13147">
          <cell r="CK13147" t="str">
            <v>0</v>
          </cell>
        </row>
        <row r="13148">
          <cell r="CK13148" t="str">
            <v>0</v>
          </cell>
        </row>
        <row r="13149">
          <cell r="CK13149" t="str">
            <v>0</v>
          </cell>
        </row>
        <row r="13150">
          <cell r="CK13150" t="str">
            <v>0</v>
          </cell>
        </row>
        <row r="13151">
          <cell r="CK13151" t="str">
            <v>0</v>
          </cell>
        </row>
        <row r="13152">
          <cell r="CK13152" t="str">
            <v>0</v>
          </cell>
        </row>
        <row r="13153">
          <cell r="CK13153">
            <v>-99351.099999999977</v>
          </cell>
        </row>
        <row r="13154">
          <cell r="CK13154" t="str">
            <v>0</v>
          </cell>
        </row>
        <row r="13155">
          <cell r="CK13155" t="str">
            <v>0</v>
          </cell>
        </row>
        <row r="13156">
          <cell r="CK13156" t="str">
            <v>0</v>
          </cell>
        </row>
        <row r="13157">
          <cell r="CK13157">
            <v>-125105.8</v>
          </cell>
        </row>
        <row r="13158">
          <cell r="CK13158" t="str">
            <v>0</v>
          </cell>
        </row>
        <row r="13159">
          <cell r="CK13159" t="str">
            <v>0</v>
          </cell>
        </row>
        <row r="13160">
          <cell r="CK13160" t="str">
            <v>0</v>
          </cell>
        </row>
        <row r="13161">
          <cell r="CK13161" t="str">
            <v>0</v>
          </cell>
        </row>
        <row r="13162">
          <cell r="CK13162">
            <v>-32018.359999999993</v>
          </cell>
        </row>
        <row r="13163">
          <cell r="CK13163" t="str">
            <v>0</v>
          </cell>
        </row>
        <row r="13164">
          <cell r="CK13164" t="str">
            <v>0</v>
          </cell>
        </row>
        <row r="13165">
          <cell r="CK13165" t="str">
            <v>0</v>
          </cell>
        </row>
        <row r="13166">
          <cell r="CK13166" t="str">
            <v>0</v>
          </cell>
        </row>
        <row r="13167">
          <cell r="CK13167" t="str">
            <v>0</v>
          </cell>
        </row>
        <row r="13168">
          <cell r="CK13168" t="str">
            <v>0</v>
          </cell>
        </row>
        <row r="13169">
          <cell r="CK13169">
            <v>-85931.090000000011</v>
          </cell>
        </row>
        <row r="13170">
          <cell r="CK13170" t="str">
            <v>0</v>
          </cell>
        </row>
        <row r="13171">
          <cell r="CK13171" t="str">
            <v>0</v>
          </cell>
        </row>
        <row r="13172">
          <cell r="CK13172" t="str">
            <v>0</v>
          </cell>
        </row>
        <row r="13173">
          <cell r="CK13173" t="str">
            <v>0</v>
          </cell>
        </row>
        <row r="13174">
          <cell r="CK13174">
            <v>-141143.88</v>
          </cell>
        </row>
        <row r="13175">
          <cell r="CK13175" t="str">
            <v>0</v>
          </cell>
        </row>
        <row r="13176">
          <cell r="CK13176" t="str">
            <v>0</v>
          </cell>
        </row>
        <row r="13177">
          <cell r="CK13177">
            <v>-88963.959999999977</v>
          </cell>
        </row>
        <row r="13178">
          <cell r="CK13178" t="str">
            <v>0</v>
          </cell>
        </row>
        <row r="13179">
          <cell r="CK13179" t="str">
            <v>0</v>
          </cell>
        </row>
        <row r="13180">
          <cell r="CK13180" t="str">
            <v>0</v>
          </cell>
        </row>
        <row r="13181">
          <cell r="CK13181">
            <v>-72660.489999999991</v>
          </cell>
        </row>
        <row r="13182">
          <cell r="CK13182" t="str">
            <v>0</v>
          </cell>
        </row>
        <row r="13183">
          <cell r="CK13183" t="str">
            <v>0</v>
          </cell>
        </row>
        <row r="13184">
          <cell r="CK13184" t="str">
            <v>0</v>
          </cell>
        </row>
        <row r="13185">
          <cell r="CK13185" t="str">
            <v>0</v>
          </cell>
        </row>
        <row r="13186">
          <cell r="CK13186" t="str">
            <v>0</v>
          </cell>
        </row>
        <row r="13187">
          <cell r="CK13187">
            <v>-20055.810000000001</v>
          </cell>
        </row>
        <row r="13188">
          <cell r="CK13188" t="str">
            <v>0</v>
          </cell>
        </row>
        <row r="13189">
          <cell r="CK13189" t="str">
            <v>0</v>
          </cell>
        </row>
        <row r="13190">
          <cell r="CK13190" t="str">
            <v>0</v>
          </cell>
        </row>
        <row r="13191">
          <cell r="CK13191" t="str">
            <v>0</v>
          </cell>
        </row>
        <row r="13192">
          <cell r="CK13192" t="str">
            <v>0</v>
          </cell>
        </row>
        <row r="13193">
          <cell r="CK13193" t="str">
            <v>0</v>
          </cell>
        </row>
        <row r="13194">
          <cell r="CK13194" t="str">
            <v>0</v>
          </cell>
        </row>
        <row r="13195">
          <cell r="CK13195" t="str">
            <v>0</v>
          </cell>
        </row>
        <row r="13196">
          <cell r="CK13196" t="str">
            <v>0</v>
          </cell>
        </row>
        <row r="13197">
          <cell r="CK13197" t="str">
            <v>0</v>
          </cell>
        </row>
        <row r="13198">
          <cell r="CK13198" t="str">
            <v>0</v>
          </cell>
        </row>
        <row r="13199">
          <cell r="CK13199" t="str">
            <v>0</v>
          </cell>
        </row>
        <row r="13200">
          <cell r="CK13200" t="str">
            <v>0</v>
          </cell>
        </row>
        <row r="13201">
          <cell r="CK13201" t="str">
            <v>0</v>
          </cell>
        </row>
        <row r="13202">
          <cell r="CK13202" t="str">
            <v>0</v>
          </cell>
        </row>
        <row r="13203">
          <cell r="CK13203" t="str">
            <v>0</v>
          </cell>
        </row>
        <row r="13204">
          <cell r="CK13204" t="str">
            <v>0</v>
          </cell>
        </row>
        <row r="13205">
          <cell r="CK13205" t="str">
            <v>0</v>
          </cell>
        </row>
        <row r="13206">
          <cell r="CK13206" t="str">
            <v>0</v>
          </cell>
        </row>
        <row r="13207">
          <cell r="CK13207">
            <v>-20055.870000000003</v>
          </cell>
        </row>
        <row r="13208">
          <cell r="CK13208" t="str">
            <v>0</v>
          </cell>
        </row>
        <row r="13209">
          <cell r="CK13209" t="str">
            <v>0</v>
          </cell>
        </row>
        <row r="13210">
          <cell r="CK13210" t="str">
            <v>0</v>
          </cell>
        </row>
        <row r="13211">
          <cell r="CK13211">
            <v>-20055.810000000001</v>
          </cell>
        </row>
        <row r="13212">
          <cell r="CK13212" t="str">
            <v>0</v>
          </cell>
        </row>
        <row r="13213">
          <cell r="CK13213" t="str">
            <v>0</v>
          </cell>
        </row>
        <row r="13214">
          <cell r="CK13214" t="str">
            <v>0</v>
          </cell>
        </row>
        <row r="13215">
          <cell r="CK13215" t="str">
            <v>0</v>
          </cell>
        </row>
        <row r="13216">
          <cell r="CK13216" t="str">
            <v>0</v>
          </cell>
        </row>
        <row r="13217">
          <cell r="CK13217" t="str">
            <v>0</v>
          </cell>
        </row>
        <row r="13218">
          <cell r="CK13218" t="str">
            <v>0</v>
          </cell>
        </row>
        <row r="13219">
          <cell r="CK13219" t="str">
            <v>0</v>
          </cell>
        </row>
        <row r="13220">
          <cell r="CK13220" t="str">
            <v>0</v>
          </cell>
        </row>
        <row r="13221">
          <cell r="CK13221">
            <v>0</v>
          </cell>
        </row>
        <row r="13222">
          <cell r="CK13222" t="str">
            <v>0</v>
          </cell>
        </row>
        <row r="13223">
          <cell r="CK13223" t="str">
            <v>0</v>
          </cell>
        </row>
        <row r="13224">
          <cell r="CK13224" t="str">
            <v>0</v>
          </cell>
        </row>
        <row r="13225">
          <cell r="CK13225" t="str">
            <v>0</v>
          </cell>
        </row>
        <row r="13226">
          <cell r="CK13226">
            <v>-87093.530000000013</v>
          </cell>
        </row>
        <row r="13227">
          <cell r="CK13227" t="str">
            <v>0</v>
          </cell>
        </row>
        <row r="13228">
          <cell r="CK13228" t="str">
            <v>0</v>
          </cell>
        </row>
        <row r="13229">
          <cell r="CK13229" t="str">
            <v>0</v>
          </cell>
        </row>
        <row r="13230">
          <cell r="CK13230" t="str">
            <v>0</v>
          </cell>
        </row>
        <row r="13231">
          <cell r="CK13231">
            <v>-73753.639999999985</v>
          </cell>
        </row>
        <row r="13232">
          <cell r="CK13232" t="str">
            <v>0</v>
          </cell>
        </row>
        <row r="13233">
          <cell r="CK13233" t="str">
            <v>0</v>
          </cell>
        </row>
        <row r="13234">
          <cell r="CK13234" t="str">
            <v>0</v>
          </cell>
        </row>
        <row r="13235">
          <cell r="CK13235" t="str">
            <v>0</v>
          </cell>
        </row>
        <row r="13236">
          <cell r="CK13236" t="str">
            <v>0</v>
          </cell>
        </row>
        <row r="13237">
          <cell r="CK13237" t="str">
            <v>0</v>
          </cell>
        </row>
        <row r="13238">
          <cell r="CK13238">
            <v>-95795.83</v>
          </cell>
        </row>
        <row r="13239">
          <cell r="CK13239" t="str">
            <v>0</v>
          </cell>
        </row>
        <row r="13240">
          <cell r="CK13240" t="str">
            <v>0</v>
          </cell>
        </row>
        <row r="13241">
          <cell r="CK13241" t="str">
            <v>0</v>
          </cell>
        </row>
        <row r="13242">
          <cell r="CK13242" t="str">
            <v>0</v>
          </cell>
        </row>
        <row r="13243">
          <cell r="CK13243" t="str">
            <v>0</v>
          </cell>
        </row>
        <row r="13244">
          <cell r="CK13244" t="str">
            <v>0</v>
          </cell>
        </row>
        <row r="13245">
          <cell r="CK13245" t="str">
            <v>0</v>
          </cell>
        </row>
        <row r="13246">
          <cell r="CK13246" t="str">
            <v>0</v>
          </cell>
        </row>
        <row r="13247">
          <cell r="CK13247" t="str">
            <v>0</v>
          </cell>
        </row>
        <row r="13248">
          <cell r="CK13248" t="str">
            <v>0</v>
          </cell>
        </row>
        <row r="13249">
          <cell r="CK13249" t="str">
            <v>0</v>
          </cell>
        </row>
        <row r="13250">
          <cell r="CK13250" t="str">
            <v>0</v>
          </cell>
        </row>
        <row r="13251">
          <cell r="CK13251" t="str">
            <v>0</v>
          </cell>
        </row>
        <row r="13252">
          <cell r="CK13252" t="str">
            <v>0</v>
          </cell>
        </row>
        <row r="13253">
          <cell r="CK13253" t="str">
            <v>0</v>
          </cell>
        </row>
        <row r="13254">
          <cell r="CK13254" t="str">
            <v>0</v>
          </cell>
        </row>
        <row r="13255">
          <cell r="CK13255" t="str">
            <v>0</v>
          </cell>
        </row>
        <row r="13256">
          <cell r="CK13256" t="str">
            <v>0</v>
          </cell>
        </row>
        <row r="13257">
          <cell r="CK13257" t="str">
            <v>0</v>
          </cell>
        </row>
        <row r="13258">
          <cell r="CK13258" t="str">
            <v>0</v>
          </cell>
        </row>
        <row r="13259">
          <cell r="CK13259" t="str">
            <v>0</v>
          </cell>
        </row>
        <row r="13260">
          <cell r="CK13260" t="str">
            <v>0</v>
          </cell>
        </row>
        <row r="13261">
          <cell r="CK13261" t="str">
            <v>0</v>
          </cell>
        </row>
        <row r="13262">
          <cell r="CK13262">
            <v>-115981.71</v>
          </cell>
        </row>
        <row r="13263">
          <cell r="CK13263">
            <v>-115982.2</v>
          </cell>
        </row>
        <row r="13264">
          <cell r="CK13264">
            <v>-140965.44</v>
          </cell>
        </row>
        <row r="13265">
          <cell r="CK13265">
            <v>-109843.51000000001</v>
          </cell>
        </row>
        <row r="13266">
          <cell r="CK13266" t="str">
            <v>0</v>
          </cell>
        </row>
        <row r="13267">
          <cell r="CK13267" t="str">
            <v>0</v>
          </cell>
        </row>
        <row r="13268">
          <cell r="CK13268">
            <v>-89864.200000000012</v>
          </cell>
        </row>
        <row r="13269">
          <cell r="CK13269" t="str">
            <v>0</v>
          </cell>
        </row>
        <row r="13270">
          <cell r="CK13270" t="str">
            <v>0</v>
          </cell>
        </row>
        <row r="13271">
          <cell r="CK13271" t="str">
            <v>0</v>
          </cell>
        </row>
        <row r="13272">
          <cell r="CK13272" t="str">
            <v>0</v>
          </cell>
        </row>
        <row r="13273">
          <cell r="CK13273" t="str">
            <v>0</v>
          </cell>
        </row>
        <row r="13274">
          <cell r="CK13274" t="str">
            <v>0</v>
          </cell>
        </row>
        <row r="13275">
          <cell r="CK13275" t="str">
            <v>0</v>
          </cell>
        </row>
        <row r="13276">
          <cell r="CK13276">
            <v>-72673.209999999992</v>
          </cell>
        </row>
        <row r="13277">
          <cell r="CK13277" t="str">
            <v>0</v>
          </cell>
        </row>
        <row r="13278">
          <cell r="CK13278" t="str">
            <v>0</v>
          </cell>
        </row>
        <row r="13279">
          <cell r="CK13279" t="str">
            <v>0</v>
          </cell>
        </row>
        <row r="13280">
          <cell r="CK13280" t="str">
            <v>0</v>
          </cell>
        </row>
        <row r="13281">
          <cell r="CK13281" t="str">
            <v>0</v>
          </cell>
        </row>
        <row r="13282">
          <cell r="CK13282" t="str">
            <v>0</v>
          </cell>
        </row>
        <row r="13283">
          <cell r="CK13283" t="str">
            <v>0</v>
          </cell>
        </row>
        <row r="13284">
          <cell r="CK13284" t="str">
            <v>0</v>
          </cell>
        </row>
        <row r="13285">
          <cell r="CK13285" t="str">
            <v>0</v>
          </cell>
        </row>
        <row r="13286">
          <cell r="CK13286" t="str">
            <v>0</v>
          </cell>
        </row>
        <row r="13287">
          <cell r="CK13287">
            <v>0</v>
          </cell>
        </row>
        <row r="13288">
          <cell r="CK13288" t="str">
            <v>0</v>
          </cell>
        </row>
        <row r="13289">
          <cell r="CK13289">
            <v>-26409.879999999997</v>
          </cell>
        </row>
        <row r="13290">
          <cell r="CK13290">
            <v>-96952.19</v>
          </cell>
        </row>
        <row r="13291">
          <cell r="CK13291" t="str">
            <v>0</v>
          </cell>
        </row>
        <row r="13292">
          <cell r="CK13292" t="str">
            <v>0</v>
          </cell>
        </row>
        <row r="13293">
          <cell r="CK13293" t="str">
            <v>0</v>
          </cell>
        </row>
        <row r="13294">
          <cell r="CK13294" t="str">
            <v>0</v>
          </cell>
        </row>
        <row r="13295">
          <cell r="CK13295">
            <v>-124382.3</v>
          </cell>
        </row>
        <row r="13296">
          <cell r="CK13296" t="str">
            <v>0</v>
          </cell>
        </row>
        <row r="13297">
          <cell r="CK13297">
            <v>-82428.98</v>
          </cell>
        </row>
        <row r="13298">
          <cell r="CK13298" t="str">
            <v>0</v>
          </cell>
        </row>
        <row r="13299">
          <cell r="CK13299" t="str">
            <v>0</v>
          </cell>
        </row>
        <row r="13300">
          <cell r="CK13300" t="str">
            <v>0</v>
          </cell>
        </row>
        <row r="13301">
          <cell r="CK13301" t="str">
            <v>0</v>
          </cell>
        </row>
        <row r="13302">
          <cell r="CK13302" t="str">
            <v>0</v>
          </cell>
        </row>
        <row r="13303">
          <cell r="CK13303" t="str">
            <v>0</v>
          </cell>
        </row>
        <row r="13304">
          <cell r="CK13304" t="str">
            <v>0</v>
          </cell>
        </row>
        <row r="13305">
          <cell r="CK13305" t="str">
            <v>0</v>
          </cell>
        </row>
        <row r="13306">
          <cell r="CK13306" t="str">
            <v>0</v>
          </cell>
        </row>
        <row r="13307">
          <cell r="CK13307" t="str">
            <v>0</v>
          </cell>
        </row>
        <row r="13308">
          <cell r="CK13308" t="str">
            <v>0</v>
          </cell>
        </row>
        <row r="13309">
          <cell r="CK13309" t="str">
            <v>0</v>
          </cell>
        </row>
        <row r="13310">
          <cell r="CK13310" t="str">
            <v>0</v>
          </cell>
        </row>
        <row r="13311">
          <cell r="CK13311" t="str">
            <v>0</v>
          </cell>
        </row>
        <row r="13312">
          <cell r="CK13312" t="str">
            <v>0</v>
          </cell>
        </row>
        <row r="13313">
          <cell r="CK13313" t="str">
            <v>0</v>
          </cell>
        </row>
        <row r="13314">
          <cell r="CK13314" t="str">
            <v>0</v>
          </cell>
        </row>
        <row r="13315">
          <cell r="CK13315" t="str">
            <v>0</v>
          </cell>
        </row>
        <row r="13316">
          <cell r="CK13316" t="str">
            <v>0</v>
          </cell>
        </row>
        <row r="13317">
          <cell r="CK13317">
            <v>-130513.93000000001</v>
          </cell>
        </row>
        <row r="13318">
          <cell r="CK13318">
            <v>-99842.85</v>
          </cell>
        </row>
        <row r="13319">
          <cell r="CK13319">
            <v>-26409.879999999997</v>
          </cell>
        </row>
        <row r="13320">
          <cell r="CK13320" t="str">
            <v>0</v>
          </cell>
        </row>
        <row r="13321">
          <cell r="CK13321" t="str">
            <v>0</v>
          </cell>
        </row>
        <row r="13322">
          <cell r="CK13322" t="str">
            <v>0</v>
          </cell>
        </row>
        <row r="13323">
          <cell r="CK13323" t="str">
            <v>0</v>
          </cell>
        </row>
        <row r="13324">
          <cell r="CK13324">
            <v>-91455.87</v>
          </cell>
        </row>
        <row r="13325">
          <cell r="CK13325" t="str">
            <v>0</v>
          </cell>
        </row>
        <row r="13326">
          <cell r="CK13326" t="str">
            <v>0</v>
          </cell>
        </row>
        <row r="13327">
          <cell r="CK13327" t="str">
            <v>0</v>
          </cell>
        </row>
        <row r="13328">
          <cell r="CK13328" t="str">
            <v>0</v>
          </cell>
        </row>
        <row r="13329">
          <cell r="CK13329" t="str">
            <v>0</v>
          </cell>
        </row>
        <row r="13330">
          <cell r="CK13330" t="str">
            <v>0</v>
          </cell>
        </row>
        <row r="13331">
          <cell r="CK13331" t="str">
            <v>0</v>
          </cell>
        </row>
        <row r="13332">
          <cell r="CK13332" t="str">
            <v>0</v>
          </cell>
        </row>
        <row r="13333">
          <cell r="CK13333" t="str">
            <v>0</v>
          </cell>
        </row>
        <row r="13334">
          <cell r="CK13334" t="str">
            <v>0</v>
          </cell>
        </row>
        <row r="13335">
          <cell r="CK13335">
            <v>-30369.240000000005</v>
          </cell>
        </row>
        <row r="13336">
          <cell r="CK13336" t="str">
            <v>0</v>
          </cell>
        </row>
        <row r="13337">
          <cell r="CK13337" t="str">
            <v>0</v>
          </cell>
        </row>
        <row r="13338">
          <cell r="CK13338" t="str">
            <v>0</v>
          </cell>
        </row>
        <row r="13339">
          <cell r="CK13339" t="str">
            <v>0</v>
          </cell>
        </row>
        <row r="13340">
          <cell r="CK13340">
            <v>-140221.25999999998</v>
          </cell>
        </row>
        <row r="13341">
          <cell r="CK13341" t="str">
            <v>0</v>
          </cell>
        </row>
        <row r="13342">
          <cell r="CK13342" t="str">
            <v>0</v>
          </cell>
        </row>
        <row r="13343">
          <cell r="CK13343" t="str">
            <v>0</v>
          </cell>
        </row>
        <row r="13344">
          <cell r="CK13344" t="str">
            <v>0</v>
          </cell>
        </row>
        <row r="13345">
          <cell r="CK13345" t="str">
            <v>0</v>
          </cell>
        </row>
        <row r="13346">
          <cell r="CK13346" t="str">
            <v>0</v>
          </cell>
        </row>
        <row r="13347">
          <cell r="CK13347">
            <v>-73753.639999999985</v>
          </cell>
        </row>
        <row r="13348">
          <cell r="CK13348" t="str">
            <v>0</v>
          </cell>
        </row>
        <row r="13349">
          <cell r="CK13349" t="str">
            <v>0</v>
          </cell>
        </row>
        <row r="13350">
          <cell r="CK13350" t="str">
            <v>0</v>
          </cell>
        </row>
        <row r="13351">
          <cell r="CK13351" t="str">
            <v>0</v>
          </cell>
        </row>
        <row r="13352">
          <cell r="CK13352" t="str">
            <v>0</v>
          </cell>
        </row>
        <row r="13353">
          <cell r="CK13353" t="str">
            <v>0</v>
          </cell>
        </row>
        <row r="13354">
          <cell r="CK13354" t="str">
            <v>0</v>
          </cell>
        </row>
        <row r="13355">
          <cell r="CK13355" t="str">
            <v>0</v>
          </cell>
        </row>
        <row r="13356">
          <cell r="CK13356" t="str">
            <v>0</v>
          </cell>
        </row>
        <row r="13357">
          <cell r="CK13357" t="str">
            <v>0</v>
          </cell>
        </row>
        <row r="13358">
          <cell r="CK13358" t="str">
            <v>0</v>
          </cell>
        </row>
        <row r="13359">
          <cell r="CK13359" t="str">
            <v>0</v>
          </cell>
        </row>
        <row r="13360">
          <cell r="CK13360" t="str">
            <v>0</v>
          </cell>
        </row>
        <row r="13361">
          <cell r="CK13361" t="str">
            <v>0</v>
          </cell>
        </row>
        <row r="13362">
          <cell r="CK13362" t="str">
            <v>0</v>
          </cell>
        </row>
        <row r="13363">
          <cell r="CK13363" t="str">
            <v>0</v>
          </cell>
        </row>
        <row r="13364">
          <cell r="CK13364" t="str">
            <v>0</v>
          </cell>
        </row>
        <row r="13365">
          <cell r="CK13365" t="str">
            <v>0</v>
          </cell>
        </row>
        <row r="13366">
          <cell r="CK13366">
            <v>-115981.71</v>
          </cell>
        </row>
        <row r="13367">
          <cell r="CK13367" t="str">
            <v>0</v>
          </cell>
        </row>
        <row r="13368">
          <cell r="CK13368" t="str">
            <v>0</v>
          </cell>
        </row>
        <row r="13369">
          <cell r="CK13369" t="str">
            <v>0</v>
          </cell>
        </row>
        <row r="13370">
          <cell r="CK13370" t="str">
            <v>0</v>
          </cell>
        </row>
        <row r="13371">
          <cell r="CK13371">
            <v>-125105.8</v>
          </cell>
        </row>
        <row r="13372">
          <cell r="CK13372" t="str">
            <v>0</v>
          </cell>
        </row>
        <row r="13373">
          <cell r="CK13373" t="str">
            <v>0</v>
          </cell>
        </row>
        <row r="13374">
          <cell r="CK13374" t="str">
            <v>0</v>
          </cell>
        </row>
        <row r="13375">
          <cell r="CK13375" t="str">
            <v>0</v>
          </cell>
        </row>
        <row r="13376">
          <cell r="CK13376" t="str">
            <v>0</v>
          </cell>
        </row>
        <row r="13377">
          <cell r="CK13377">
            <v>-100847.54999999999</v>
          </cell>
        </row>
        <row r="13378">
          <cell r="CK13378" t="str">
            <v>0</v>
          </cell>
        </row>
        <row r="13379">
          <cell r="CK13379" t="str">
            <v>0</v>
          </cell>
        </row>
        <row r="13380">
          <cell r="CK13380" t="str">
            <v>0</v>
          </cell>
        </row>
        <row r="13381">
          <cell r="CK13381" t="str">
            <v>0</v>
          </cell>
        </row>
        <row r="13382">
          <cell r="CK13382" t="str">
            <v>0</v>
          </cell>
        </row>
        <row r="13383">
          <cell r="CK13383" t="str">
            <v>0</v>
          </cell>
        </row>
        <row r="13384">
          <cell r="CK13384" t="str">
            <v>0</v>
          </cell>
        </row>
        <row r="13385">
          <cell r="CK13385" t="str">
            <v>0</v>
          </cell>
        </row>
        <row r="13386">
          <cell r="CK13386" t="str">
            <v>0</v>
          </cell>
        </row>
        <row r="13387">
          <cell r="CK13387" t="str">
            <v>0</v>
          </cell>
        </row>
        <row r="13388">
          <cell r="CK13388" t="str">
            <v>0</v>
          </cell>
        </row>
        <row r="13389">
          <cell r="CK13389" t="str">
            <v>0</v>
          </cell>
        </row>
        <row r="13390">
          <cell r="CK13390">
            <v>-23725.860000000004</v>
          </cell>
        </row>
        <row r="13391">
          <cell r="CK13391" t="str">
            <v>0</v>
          </cell>
        </row>
        <row r="13392">
          <cell r="CK13392" t="str">
            <v>0</v>
          </cell>
        </row>
        <row r="13393">
          <cell r="CK13393" t="str">
            <v>0</v>
          </cell>
        </row>
        <row r="13394">
          <cell r="CK13394" t="str">
            <v>0</v>
          </cell>
        </row>
        <row r="13395">
          <cell r="CK13395">
            <v>-79522.28</v>
          </cell>
        </row>
        <row r="13396">
          <cell r="CK13396" t="str">
            <v>0</v>
          </cell>
        </row>
        <row r="13397">
          <cell r="CK13397" t="str">
            <v>0</v>
          </cell>
        </row>
        <row r="13398">
          <cell r="CK13398" t="str">
            <v>0</v>
          </cell>
        </row>
        <row r="13399">
          <cell r="CK13399" t="str">
            <v>0</v>
          </cell>
        </row>
        <row r="13400">
          <cell r="CK13400" t="str">
            <v>0</v>
          </cell>
        </row>
        <row r="13401">
          <cell r="CK13401" t="str">
            <v>0</v>
          </cell>
        </row>
        <row r="13402">
          <cell r="CK13402" t="str">
            <v>0</v>
          </cell>
        </row>
        <row r="13403">
          <cell r="CK13403" t="str">
            <v>0</v>
          </cell>
        </row>
        <row r="13404">
          <cell r="CK13404" t="str">
            <v>0</v>
          </cell>
        </row>
        <row r="13405">
          <cell r="CK13405" t="str">
            <v>0</v>
          </cell>
        </row>
        <row r="13406">
          <cell r="CK13406" t="str">
            <v>0</v>
          </cell>
        </row>
        <row r="13407">
          <cell r="CK13407" t="str">
            <v>0</v>
          </cell>
        </row>
        <row r="13408">
          <cell r="CK13408" t="str">
            <v>0</v>
          </cell>
        </row>
        <row r="13409">
          <cell r="CK13409" t="str">
            <v>0</v>
          </cell>
        </row>
        <row r="13410">
          <cell r="CK13410" t="str">
            <v>0</v>
          </cell>
        </row>
        <row r="13411">
          <cell r="CK13411" t="str">
            <v>0</v>
          </cell>
        </row>
        <row r="13412">
          <cell r="CK13412" t="str">
            <v>0</v>
          </cell>
        </row>
        <row r="13413">
          <cell r="CK13413" t="str">
            <v>0</v>
          </cell>
        </row>
        <row r="13414">
          <cell r="CK13414" t="str">
            <v>0</v>
          </cell>
        </row>
        <row r="13415">
          <cell r="CK13415" t="str">
            <v>0</v>
          </cell>
        </row>
        <row r="13416">
          <cell r="CK13416" t="str">
            <v>0</v>
          </cell>
        </row>
        <row r="13417">
          <cell r="CK13417">
            <v>-91292.359999999986</v>
          </cell>
        </row>
        <row r="13418">
          <cell r="CK13418" t="str">
            <v>0</v>
          </cell>
        </row>
        <row r="13419">
          <cell r="CK13419" t="str">
            <v>0</v>
          </cell>
        </row>
        <row r="13420">
          <cell r="CK13420" t="str">
            <v>0</v>
          </cell>
        </row>
        <row r="13421">
          <cell r="CK13421" t="str">
            <v>0</v>
          </cell>
        </row>
        <row r="13422">
          <cell r="CK13422" t="str">
            <v>0</v>
          </cell>
        </row>
        <row r="13423">
          <cell r="CK13423" t="str">
            <v>0</v>
          </cell>
        </row>
        <row r="13424">
          <cell r="CK13424" t="str">
            <v>0</v>
          </cell>
        </row>
        <row r="13425">
          <cell r="CK13425" t="str">
            <v>0</v>
          </cell>
        </row>
        <row r="13426">
          <cell r="CK13426">
            <v>-100296.2</v>
          </cell>
        </row>
        <row r="13427">
          <cell r="CK13427" t="str">
            <v>0</v>
          </cell>
        </row>
        <row r="13428">
          <cell r="CK13428" t="str">
            <v>0</v>
          </cell>
        </row>
        <row r="13429">
          <cell r="CK13429" t="str">
            <v>0</v>
          </cell>
        </row>
        <row r="13430">
          <cell r="CK13430" t="str">
            <v>0</v>
          </cell>
        </row>
        <row r="13431">
          <cell r="CK13431">
            <v>-87093.779999999984</v>
          </cell>
        </row>
        <row r="13432">
          <cell r="CK13432" t="str">
            <v>0</v>
          </cell>
        </row>
        <row r="13433">
          <cell r="CK13433">
            <v>-71051.509999999995</v>
          </cell>
        </row>
        <row r="13434">
          <cell r="CK13434" t="str">
            <v>0</v>
          </cell>
        </row>
        <row r="13435">
          <cell r="CK13435" t="str">
            <v>0</v>
          </cell>
        </row>
        <row r="13436">
          <cell r="CK13436" t="str">
            <v>0</v>
          </cell>
        </row>
        <row r="13437">
          <cell r="CK13437" t="str">
            <v>0</v>
          </cell>
        </row>
        <row r="13438">
          <cell r="CK13438" t="str">
            <v>0</v>
          </cell>
        </row>
        <row r="13439">
          <cell r="CK13439" t="str">
            <v>0</v>
          </cell>
        </row>
        <row r="13440">
          <cell r="CK13440">
            <v>-83588.639999999999</v>
          </cell>
        </row>
        <row r="13441">
          <cell r="CK13441" t="str">
            <v>0</v>
          </cell>
        </row>
        <row r="13442">
          <cell r="CK13442" t="str">
            <v>0</v>
          </cell>
        </row>
        <row r="13443">
          <cell r="CK13443" t="str">
            <v>0</v>
          </cell>
        </row>
        <row r="13444">
          <cell r="CK13444">
            <v>-132903.78</v>
          </cell>
        </row>
        <row r="13445">
          <cell r="CK13445" t="str">
            <v>0</v>
          </cell>
        </row>
        <row r="13446">
          <cell r="CK13446" t="str">
            <v>0</v>
          </cell>
        </row>
        <row r="13447">
          <cell r="CK13447">
            <v>-115982.2</v>
          </cell>
        </row>
        <row r="13448">
          <cell r="CK13448" t="str">
            <v>0</v>
          </cell>
        </row>
        <row r="13449">
          <cell r="CK13449">
            <v>-125105.8</v>
          </cell>
        </row>
        <row r="13450">
          <cell r="CK13450">
            <v>-115981.71</v>
          </cell>
        </row>
        <row r="13451">
          <cell r="CK13451">
            <v>-32018.359999999993</v>
          </cell>
        </row>
        <row r="13452">
          <cell r="CK13452" t="str">
            <v>0</v>
          </cell>
        </row>
        <row r="13453">
          <cell r="CK13453" t="str">
            <v>0</v>
          </cell>
        </row>
        <row r="13454">
          <cell r="CK13454" t="str">
            <v>0</v>
          </cell>
        </row>
        <row r="13455">
          <cell r="CK13455" t="str">
            <v>0</v>
          </cell>
        </row>
        <row r="13456">
          <cell r="CK13456" t="str">
            <v>0</v>
          </cell>
        </row>
        <row r="13457">
          <cell r="CK13457">
            <v>-100212.19000000002</v>
          </cell>
        </row>
        <row r="13458">
          <cell r="CK13458">
            <v>-115981.71</v>
          </cell>
        </row>
        <row r="13459">
          <cell r="CK13459" t="str">
            <v>0</v>
          </cell>
        </row>
        <row r="13460">
          <cell r="CK13460" t="str">
            <v>0</v>
          </cell>
        </row>
        <row r="13461">
          <cell r="CK13461" t="str">
            <v>0</v>
          </cell>
        </row>
        <row r="13462">
          <cell r="CK13462" t="str">
            <v>0</v>
          </cell>
        </row>
        <row r="13463">
          <cell r="CK13463">
            <v>-75119.930000000008</v>
          </cell>
        </row>
        <row r="13464">
          <cell r="CK13464" t="str">
            <v>0</v>
          </cell>
        </row>
        <row r="13465">
          <cell r="CK13465" t="str">
            <v>0</v>
          </cell>
        </row>
        <row r="13466">
          <cell r="CK13466" t="str">
            <v>0</v>
          </cell>
        </row>
        <row r="13467">
          <cell r="CK13467">
            <v>-115982.2</v>
          </cell>
        </row>
        <row r="13468">
          <cell r="CK13468" t="str">
            <v>0</v>
          </cell>
        </row>
        <row r="13469">
          <cell r="CK13469" t="str">
            <v>0</v>
          </cell>
        </row>
        <row r="13470">
          <cell r="CK13470" t="str">
            <v>0</v>
          </cell>
        </row>
        <row r="13471">
          <cell r="CK13471" t="str">
            <v>0</v>
          </cell>
        </row>
        <row r="13472">
          <cell r="CK13472" t="str">
            <v>0</v>
          </cell>
        </row>
        <row r="13473">
          <cell r="CK13473" t="str">
            <v>0</v>
          </cell>
        </row>
        <row r="13474">
          <cell r="CK13474" t="str">
            <v>0</v>
          </cell>
        </row>
        <row r="13475">
          <cell r="CK13475" t="str">
            <v>0</v>
          </cell>
        </row>
        <row r="13476">
          <cell r="CK13476" t="str">
            <v>0</v>
          </cell>
        </row>
        <row r="13477">
          <cell r="CK13477" t="str">
            <v>0</v>
          </cell>
        </row>
        <row r="13478">
          <cell r="CK13478" t="str">
            <v>0</v>
          </cell>
        </row>
        <row r="13479">
          <cell r="CK13479" t="str">
            <v>0</v>
          </cell>
        </row>
        <row r="13480">
          <cell r="CK13480" t="str">
            <v>0</v>
          </cell>
        </row>
        <row r="13481">
          <cell r="CK13481" t="str">
            <v>0</v>
          </cell>
        </row>
        <row r="13482">
          <cell r="CK13482" t="str">
            <v>0</v>
          </cell>
        </row>
        <row r="13483">
          <cell r="CK13483" t="str">
            <v>0</v>
          </cell>
        </row>
        <row r="13484">
          <cell r="CK13484" t="str">
            <v>0</v>
          </cell>
        </row>
        <row r="13485">
          <cell r="CK13485" t="str">
            <v>0</v>
          </cell>
        </row>
        <row r="13486">
          <cell r="CK13486" t="str">
            <v>0</v>
          </cell>
        </row>
        <row r="13487">
          <cell r="CK13487">
            <v>-87093.779999999984</v>
          </cell>
        </row>
        <row r="13488">
          <cell r="CK13488" t="str">
            <v>0</v>
          </cell>
        </row>
        <row r="13489">
          <cell r="CK13489" t="str">
            <v>0</v>
          </cell>
        </row>
        <row r="13490">
          <cell r="CK13490" t="str">
            <v>0</v>
          </cell>
        </row>
        <row r="13491">
          <cell r="CK13491" t="str">
            <v>0</v>
          </cell>
        </row>
        <row r="13492">
          <cell r="CK13492" t="str">
            <v>0</v>
          </cell>
        </row>
        <row r="13493">
          <cell r="CK13493" t="str">
            <v>0</v>
          </cell>
        </row>
        <row r="13494">
          <cell r="CK13494">
            <v>-115981.71</v>
          </cell>
        </row>
        <row r="13495">
          <cell r="CK13495" t="str">
            <v>0</v>
          </cell>
        </row>
        <row r="13496">
          <cell r="CK13496" t="str">
            <v>0</v>
          </cell>
        </row>
        <row r="13497">
          <cell r="CK13497" t="str">
            <v>0</v>
          </cell>
        </row>
        <row r="13498">
          <cell r="CK13498" t="str">
            <v>0</v>
          </cell>
        </row>
        <row r="13499">
          <cell r="CK13499" t="str">
            <v>0</v>
          </cell>
        </row>
        <row r="13500">
          <cell r="CK13500" t="str">
            <v>0</v>
          </cell>
        </row>
        <row r="13501">
          <cell r="CK13501" t="str">
            <v>0</v>
          </cell>
        </row>
        <row r="13502">
          <cell r="CK13502" t="str">
            <v>0</v>
          </cell>
        </row>
        <row r="13503">
          <cell r="CK13503" t="str">
            <v>0</v>
          </cell>
        </row>
        <row r="13504">
          <cell r="CK13504">
            <v>-108573.30000000002</v>
          </cell>
        </row>
        <row r="13505">
          <cell r="CK13505" t="str">
            <v>0</v>
          </cell>
        </row>
        <row r="13506">
          <cell r="CK13506">
            <v>-109843.66</v>
          </cell>
        </row>
        <row r="13507">
          <cell r="CK13507" t="str">
            <v>0</v>
          </cell>
        </row>
        <row r="13508">
          <cell r="CK13508" t="str">
            <v>0</v>
          </cell>
        </row>
        <row r="13509">
          <cell r="CK13509" t="str">
            <v>0</v>
          </cell>
        </row>
        <row r="13510">
          <cell r="CK13510">
            <v>-115982.2</v>
          </cell>
        </row>
        <row r="13511">
          <cell r="CK13511" t="str">
            <v>0</v>
          </cell>
        </row>
        <row r="13512">
          <cell r="CK13512" t="str">
            <v>0</v>
          </cell>
        </row>
        <row r="13513">
          <cell r="CK13513" t="str">
            <v>0</v>
          </cell>
        </row>
        <row r="13514">
          <cell r="CK13514" t="str">
            <v>0</v>
          </cell>
        </row>
        <row r="13515">
          <cell r="CK13515" t="str">
            <v>0</v>
          </cell>
        </row>
        <row r="13516">
          <cell r="CK13516" t="str">
            <v>0</v>
          </cell>
        </row>
        <row r="13517">
          <cell r="CK13517" t="str">
            <v>0</v>
          </cell>
        </row>
        <row r="13518">
          <cell r="CK13518" t="str">
            <v>0</v>
          </cell>
        </row>
        <row r="13519">
          <cell r="CK13519" t="str">
            <v>0</v>
          </cell>
        </row>
        <row r="13520">
          <cell r="CK13520" t="str">
            <v>0</v>
          </cell>
        </row>
        <row r="13521">
          <cell r="CK13521" t="str">
            <v>0</v>
          </cell>
        </row>
        <row r="13522">
          <cell r="CK13522" t="str">
            <v>0</v>
          </cell>
        </row>
        <row r="13523">
          <cell r="CK13523" t="str">
            <v>0</v>
          </cell>
        </row>
        <row r="13524">
          <cell r="CK13524" t="str">
            <v>0</v>
          </cell>
        </row>
        <row r="13525">
          <cell r="CK13525" t="str">
            <v>0</v>
          </cell>
        </row>
        <row r="13526">
          <cell r="CK13526" t="str">
            <v>0</v>
          </cell>
        </row>
        <row r="13527">
          <cell r="CK13527" t="str">
            <v>0</v>
          </cell>
        </row>
        <row r="13528">
          <cell r="CK13528" t="str">
            <v>0</v>
          </cell>
        </row>
        <row r="13529">
          <cell r="CK13529" t="str">
            <v>0</v>
          </cell>
        </row>
        <row r="13530">
          <cell r="CK13530" t="str">
            <v>0</v>
          </cell>
        </row>
        <row r="13531">
          <cell r="CK13531" t="str">
            <v>0</v>
          </cell>
        </row>
        <row r="13532">
          <cell r="CK13532" t="str">
            <v>0</v>
          </cell>
        </row>
        <row r="13533">
          <cell r="CK13533" t="str">
            <v>0</v>
          </cell>
        </row>
        <row r="13534">
          <cell r="CK13534" t="str">
            <v>0</v>
          </cell>
        </row>
        <row r="13535">
          <cell r="CK13535" t="str">
            <v>0</v>
          </cell>
        </row>
        <row r="13536">
          <cell r="CK13536" t="str">
            <v>0</v>
          </cell>
        </row>
        <row r="13537">
          <cell r="CK13537" t="str">
            <v>0</v>
          </cell>
        </row>
        <row r="13538">
          <cell r="CK13538" t="str">
            <v>0</v>
          </cell>
        </row>
        <row r="13539">
          <cell r="CK13539" t="str">
            <v>0</v>
          </cell>
        </row>
        <row r="13540">
          <cell r="CK13540">
            <v>-99914.37</v>
          </cell>
        </row>
        <row r="13541">
          <cell r="CK13541" t="str">
            <v>0</v>
          </cell>
        </row>
        <row r="13542">
          <cell r="CK13542" t="str">
            <v>0</v>
          </cell>
        </row>
        <row r="13543">
          <cell r="CK13543" t="str">
            <v>0</v>
          </cell>
        </row>
        <row r="13544">
          <cell r="CK13544" t="str">
            <v>0</v>
          </cell>
        </row>
        <row r="13545">
          <cell r="CK13545" t="str">
            <v>0</v>
          </cell>
        </row>
        <row r="13546">
          <cell r="CK13546" t="str">
            <v>0</v>
          </cell>
        </row>
        <row r="13547">
          <cell r="CK13547" t="str">
            <v>0</v>
          </cell>
        </row>
        <row r="13548">
          <cell r="CK13548" t="str">
            <v>0</v>
          </cell>
        </row>
        <row r="13549">
          <cell r="CK13549" t="str">
            <v>0</v>
          </cell>
        </row>
        <row r="13550">
          <cell r="CK13550">
            <v>-78073.05</v>
          </cell>
        </row>
        <row r="13551">
          <cell r="CK13551" t="str">
            <v>0</v>
          </cell>
        </row>
        <row r="13552">
          <cell r="CK13552" t="str">
            <v>0</v>
          </cell>
        </row>
        <row r="13553">
          <cell r="CK13553" t="str">
            <v>0</v>
          </cell>
        </row>
        <row r="13554">
          <cell r="CK13554" t="str">
            <v>0</v>
          </cell>
        </row>
        <row r="13555">
          <cell r="CK13555" t="str">
            <v>0</v>
          </cell>
        </row>
        <row r="13556">
          <cell r="CK13556" t="str">
            <v>0</v>
          </cell>
        </row>
        <row r="13557">
          <cell r="CK13557" t="str">
            <v>0</v>
          </cell>
        </row>
        <row r="13558">
          <cell r="CK13558">
            <v>-102065.05000000003</v>
          </cell>
        </row>
        <row r="13559">
          <cell r="CK13559">
            <v>-95965.9</v>
          </cell>
        </row>
        <row r="13560">
          <cell r="CK13560" t="str">
            <v>0</v>
          </cell>
        </row>
        <row r="13561">
          <cell r="CK13561">
            <v>-115981.71</v>
          </cell>
        </row>
        <row r="13562">
          <cell r="CK13562" t="str">
            <v>0</v>
          </cell>
        </row>
        <row r="13563">
          <cell r="CK13563" t="str">
            <v>0</v>
          </cell>
        </row>
        <row r="13564">
          <cell r="CK13564" t="str">
            <v>0</v>
          </cell>
        </row>
        <row r="13565">
          <cell r="CK13565" t="str">
            <v>0</v>
          </cell>
        </row>
        <row r="13566">
          <cell r="CK13566" t="str">
            <v>0</v>
          </cell>
        </row>
        <row r="13567">
          <cell r="CK13567" t="str">
            <v>0</v>
          </cell>
        </row>
        <row r="13568">
          <cell r="CK13568" t="str">
            <v>0</v>
          </cell>
        </row>
        <row r="13569">
          <cell r="CK13569" t="str">
            <v>0</v>
          </cell>
        </row>
        <row r="13570">
          <cell r="CK13570" t="str">
            <v>0</v>
          </cell>
        </row>
        <row r="13571">
          <cell r="CK13571" t="str">
            <v>0</v>
          </cell>
        </row>
        <row r="13572">
          <cell r="CK13572" t="str">
            <v>0</v>
          </cell>
        </row>
        <row r="13573">
          <cell r="CK13573" t="str">
            <v>0</v>
          </cell>
        </row>
        <row r="13574">
          <cell r="CK13574" t="str">
            <v>0</v>
          </cell>
        </row>
        <row r="13575">
          <cell r="CK13575" t="str">
            <v>0</v>
          </cell>
        </row>
        <row r="13576">
          <cell r="CK13576" t="str">
            <v>0</v>
          </cell>
        </row>
        <row r="13577">
          <cell r="CK13577" t="str">
            <v>0</v>
          </cell>
        </row>
        <row r="13578">
          <cell r="CK13578" t="str">
            <v>0</v>
          </cell>
        </row>
        <row r="13579">
          <cell r="CK13579" t="str">
            <v>0</v>
          </cell>
        </row>
        <row r="13580">
          <cell r="CK13580" t="str">
            <v>0</v>
          </cell>
        </row>
        <row r="13581">
          <cell r="CK13581" t="str">
            <v>0</v>
          </cell>
        </row>
        <row r="13582">
          <cell r="CK13582" t="str">
            <v>0</v>
          </cell>
        </row>
        <row r="13583">
          <cell r="CK13583">
            <v>-110379.9</v>
          </cell>
        </row>
        <row r="13584">
          <cell r="CK13584" t="str">
            <v>0</v>
          </cell>
        </row>
        <row r="13585">
          <cell r="CK13585" t="str">
            <v>0</v>
          </cell>
        </row>
        <row r="13586">
          <cell r="CK13586">
            <v>-92576.25</v>
          </cell>
        </row>
        <row r="13587">
          <cell r="CK13587" t="str">
            <v>0</v>
          </cell>
        </row>
        <row r="13588">
          <cell r="CK13588" t="str">
            <v>0</v>
          </cell>
        </row>
        <row r="13589">
          <cell r="CK13589" t="str">
            <v>0</v>
          </cell>
        </row>
        <row r="13590">
          <cell r="CK13590" t="str">
            <v>0</v>
          </cell>
        </row>
        <row r="13591">
          <cell r="CK13591" t="str">
            <v>0</v>
          </cell>
        </row>
        <row r="13592">
          <cell r="CK13592" t="str">
            <v>0</v>
          </cell>
        </row>
        <row r="13593">
          <cell r="CK13593" t="str">
            <v>0</v>
          </cell>
        </row>
        <row r="13594">
          <cell r="CK13594" t="str">
            <v>0</v>
          </cell>
        </row>
        <row r="13595">
          <cell r="CK13595" t="str">
            <v>0</v>
          </cell>
        </row>
        <row r="13596">
          <cell r="CK13596" t="str">
            <v>0</v>
          </cell>
        </row>
        <row r="13597">
          <cell r="CK13597" t="str">
            <v>0</v>
          </cell>
        </row>
        <row r="13598">
          <cell r="CK13598">
            <v>-104125.24999999999</v>
          </cell>
        </row>
        <row r="13599">
          <cell r="CK13599" t="str">
            <v>0</v>
          </cell>
        </row>
        <row r="13600">
          <cell r="CK13600">
            <v>-115981.71</v>
          </cell>
        </row>
        <row r="13601">
          <cell r="CK13601" t="str">
            <v>0</v>
          </cell>
        </row>
        <row r="13602">
          <cell r="CK13602" t="str">
            <v>0</v>
          </cell>
        </row>
        <row r="13603">
          <cell r="CK13603">
            <v>-115982.2</v>
          </cell>
        </row>
        <row r="13604">
          <cell r="CK13604" t="str">
            <v>0</v>
          </cell>
        </row>
        <row r="13605">
          <cell r="CK13605" t="str">
            <v>0</v>
          </cell>
        </row>
        <row r="13606">
          <cell r="CK13606" t="str">
            <v>0</v>
          </cell>
        </row>
        <row r="13607">
          <cell r="CK13607">
            <v>-115981.71</v>
          </cell>
        </row>
        <row r="13608">
          <cell r="CK13608" t="str">
            <v>0</v>
          </cell>
        </row>
        <row r="13609">
          <cell r="CK13609" t="str">
            <v>0</v>
          </cell>
        </row>
        <row r="13610">
          <cell r="CK13610" t="str">
            <v>0</v>
          </cell>
        </row>
        <row r="13611">
          <cell r="CK13611" t="str">
            <v>0</v>
          </cell>
        </row>
        <row r="13612">
          <cell r="CK13612">
            <v>-58244.259999999995</v>
          </cell>
        </row>
        <row r="13613">
          <cell r="CK13613" t="str">
            <v>0</v>
          </cell>
        </row>
        <row r="13614">
          <cell r="CK13614">
            <v>-20055.810000000001</v>
          </cell>
        </row>
        <row r="13615">
          <cell r="CK13615" t="str">
            <v>0</v>
          </cell>
        </row>
        <row r="13616">
          <cell r="CK13616" t="str">
            <v>0</v>
          </cell>
        </row>
        <row r="13617">
          <cell r="CK13617" t="str">
            <v>0</v>
          </cell>
        </row>
        <row r="13618">
          <cell r="CK13618" t="str">
            <v>0</v>
          </cell>
        </row>
        <row r="13619">
          <cell r="CK13619" t="str">
            <v>0</v>
          </cell>
        </row>
        <row r="13620">
          <cell r="CK13620" t="str">
            <v>0</v>
          </cell>
        </row>
        <row r="13621">
          <cell r="CK13621" t="str">
            <v>0</v>
          </cell>
        </row>
        <row r="13622">
          <cell r="CK13622" t="str">
            <v>0</v>
          </cell>
        </row>
        <row r="13623">
          <cell r="CK13623" t="str">
            <v>0</v>
          </cell>
        </row>
        <row r="13624">
          <cell r="CK13624" t="str">
            <v>0</v>
          </cell>
        </row>
        <row r="13625">
          <cell r="CK13625">
            <v>-92576.25</v>
          </cell>
        </row>
        <row r="13626">
          <cell r="CK13626" t="str">
            <v>0</v>
          </cell>
        </row>
        <row r="13627">
          <cell r="CK13627" t="str">
            <v>0</v>
          </cell>
        </row>
        <row r="13628">
          <cell r="CK13628" t="str">
            <v>0</v>
          </cell>
        </row>
        <row r="13629">
          <cell r="CK13629" t="str">
            <v>0</v>
          </cell>
        </row>
        <row r="13630">
          <cell r="CK13630">
            <v>-20055.810000000001</v>
          </cell>
        </row>
        <row r="13631">
          <cell r="CK13631" t="str">
            <v>0</v>
          </cell>
        </row>
        <row r="13632">
          <cell r="CK13632" t="str">
            <v>0</v>
          </cell>
        </row>
        <row r="13633">
          <cell r="CK13633" t="str">
            <v>0</v>
          </cell>
        </row>
        <row r="13634">
          <cell r="CK13634">
            <v>-20055.870000000003</v>
          </cell>
        </row>
        <row r="13635">
          <cell r="CK13635" t="str">
            <v>0</v>
          </cell>
        </row>
        <row r="13636">
          <cell r="CK13636" t="str">
            <v>0</v>
          </cell>
        </row>
        <row r="13637">
          <cell r="CK13637" t="str">
            <v>0</v>
          </cell>
        </row>
        <row r="13638">
          <cell r="CK13638" t="str">
            <v>0</v>
          </cell>
        </row>
        <row r="13639">
          <cell r="CK13639" t="str">
            <v>0</v>
          </cell>
        </row>
        <row r="13640">
          <cell r="CK13640" t="str">
            <v>0</v>
          </cell>
        </row>
        <row r="13641">
          <cell r="CK13641" t="str">
            <v>0</v>
          </cell>
        </row>
        <row r="13642">
          <cell r="CK13642" t="str">
            <v>0</v>
          </cell>
        </row>
        <row r="13643">
          <cell r="CK13643" t="str">
            <v>0</v>
          </cell>
        </row>
        <row r="13644">
          <cell r="CK13644" t="str">
            <v>0</v>
          </cell>
        </row>
        <row r="13645">
          <cell r="CK13645">
            <v>-92879.89</v>
          </cell>
        </row>
        <row r="13646">
          <cell r="CK13646" t="str">
            <v>0</v>
          </cell>
        </row>
        <row r="13647">
          <cell r="CK13647" t="str">
            <v>0</v>
          </cell>
        </row>
        <row r="13648">
          <cell r="CK13648" t="str">
            <v>0</v>
          </cell>
        </row>
        <row r="13649">
          <cell r="CK13649">
            <v>-115981.71</v>
          </cell>
        </row>
        <row r="13650">
          <cell r="CK13650" t="str">
            <v>0</v>
          </cell>
        </row>
        <row r="13651">
          <cell r="CK13651" t="str">
            <v>0</v>
          </cell>
        </row>
        <row r="13652">
          <cell r="CK13652" t="str">
            <v>0</v>
          </cell>
        </row>
        <row r="13653">
          <cell r="CK13653" t="str">
            <v>0</v>
          </cell>
        </row>
        <row r="13654">
          <cell r="CK13654">
            <v>-115981.71</v>
          </cell>
        </row>
        <row r="13655">
          <cell r="CK13655">
            <v>-47908.340000000004</v>
          </cell>
        </row>
        <row r="13656">
          <cell r="CK13656" t="str">
            <v>0</v>
          </cell>
        </row>
        <row r="13657">
          <cell r="CK13657" t="str">
            <v>0</v>
          </cell>
        </row>
        <row r="13658">
          <cell r="CK13658" t="str">
            <v>0</v>
          </cell>
        </row>
        <row r="13659">
          <cell r="CK13659" t="str">
            <v>0</v>
          </cell>
        </row>
        <row r="13660">
          <cell r="CK13660" t="str">
            <v>0</v>
          </cell>
        </row>
        <row r="13661">
          <cell r="CK13661" t="str">
            <v>0</v>
          </cell>
        </row>
        <row r="13662">
          <cell r="CK13662" t="str">
            <v>0</v>
          </cell>
        </row>
        <row r="13663">
          <cell r="CK13663" t="str">
            <v>0</v>
          </cell>
        </row>
        <row r="13664">
          <cell r="CK13664" t="str">
            <v>0</v>
          </cell>
        </row>
        <row r="13665">
          <cell r="CK13665" t="str">
            <v>0</v>
          </cell>
        </row>
        <row r="13666">
          <cell r="CK13666" t="str">
            <v>0</v>
          </cell>
        </row>
        <row r="13667">
          <cell r="CK13667" t="str">
            <v>0</v>
          </cell>
        </row>
        <row r="13668">
          <cell r="CK13668" t="str">
            <v>0</v>
          </cell>
        </row>
        <row r="13669">
          <cell r="CK13669" t="str">
            <v>0</v>
          </cell>
        </row>
        <row r="13670">
          <cell r="CK13670" t="str">
            <v>0</v>
          </cell>
        </row>
        <row r="13671">
          <cell r="CK13671">
            <v>-20055.870000000003</v>
          </cell>
        </row>
        <row r="13672">
          <cell r="CK13672" t="str">
            <v>0</v>
          </cell>
        </row>
        <row r="13673">
          <cell r="CK13673" t="str">
            <v>0</v>
          </cell>
        </row>
        <row r="13674">
          <cell r="CK13674">
            <v>-93021.760000000009</v>
          </cell>
        </row>
        <row r="13675">
          <cell r="CK13675" t="str">
            <v>0</v>
          </cell>
        </row>
        <row r="13676">
          <cell r="CK13676" t="str">
            <v>0</v>
          </cell>
        </row>
        <row r="13677">
          <cell r="CK13677" t="str">
            <v>0</v>
          </cell>
        </row>
        <row r="13678">
          <cell r="CK13678">
            <v>-133089.84</v>
          </cell>
        </row>
        <row r="13679">
          <cell r="CK13679" t="str">
            <v>0</v>
          </cell>
        </row>
        <row r="13680">
          <cell r="CK13680" t="str">
            <v>0</v>
          </cell>
        </row>
        <row r="13681">
          <cell r="CK13681">
            <v>-92576.010000000009</v>
          </cell>
        </row>
        <row r="13682">
          <cell r="CK13682" t="str">
            <v>0</v>
          </cell>
        </row>
        <row r="13683">
          <cell r="CK13683" t="str">
            <v>0</v>
          </cell>
        </row>
        <row r="13684">
          <cell r="CK13684" t="str">
            <v>0</v>
          </cell>
        </row>
        <row r="13685">
          <cell r="CK13685" t="str">
            <v>0</v>
          </cell>
        </row>
        <row r="13686">
          <cell r="CK13686" t="str">
            <v>0</v>
          </cell>
        </row>
        <row r="13687">
          <cell r="CK13687" t="str">
            <v>0</v>
          </cell>
        </row>
        <row r="13688">
          <cell r="CK13688" t="str">
            <v>0</v>
          </cell>
        </row>
        <row r="13689">
          <cell r="CK13689">
            <v>-115981.71</v>
          </cell>
        </row>
        <row r="13690">
          <cell r="CK13690" t="str">
            <v>0</v>
          </cell>
        </row>
        <row r="13691">
          <cell r="CK13691" t="str">
            <v>0</v>
          </cell>
        </row>
        <row r="13692">
          <cell r="CK13692" t="str">
            <v>0</v>
          </cell>
        </row>
        <row r="13693">
          <cell r="CK13693" t="str">
            <v>0</v>
          </cell>
        </row>
        <row r="13694">
          <cell r="CK13694">
            <v>-69114.66</v>
          </cell>
        </row>
        <row r="13695">
          <cell r="CK13695">
            <v>-39671.94000000001</v>
          </cell>
        </row>
        <row r="13696">
          <cell r="CK13696" t="str">
            <v>0</v>
          </cell>
        </row>
        <row r="13697">
          <cell r="CK13697" t="str">
            <v>0</v>
          </cell>
        </row>
        <row r="13698">
          <cell r="CK13698" t="str">
            <v>0</v>
          </cell>
        </row>
        <row r="13699">
          <cell r="CK13699" t="str">
            <v>0</v>
          </cell>
        </row>
        <row r="13700">
          <cell r="CK13700" t="str">
            <v>0</v>
          </cell>
        </row>
        <row r="13701">
          <cell r="CK13701" t="str">
            <v>0</v>
          </cell>
        </row>
        <row r="13702">
          <cell r="CK13702" t="str">
            <v>0</v>
          </cell>
        </row>
        <row r="13703">
          <cell r="CK13703" t="str">
            <v>0</v>
          </cell>
        </row>
        <row r="13704">
          <cell r="CK13704" t="str">
            <v>0</v>
          </cell>
        </row>
        <row r="13705">
          <cell r="CK13705" t="str">
            <v>0</v>
          </cell>
        </row>
        <row r="13706">
          <cell r="CK13706" t="str">
            <v>0</v>
          </cell>
        </row>
        <row r="13707">
          <cell r="CK13707" t="str">
            <v>0</v>
          </cell>
        </row>
        <row r="13708">
          <cell r="CK13708" t="str">
            <v>0</v>
          </cell>
        </row>
        <row r="13709">
          <cell r="CK13709" t="str">
            <v>0</v>
          </cell>
        </row>
        <row r="13710">
          <cell r="CK13710">
            <v>-115981.71</v>
          </cell>
        </row>
        <row r="13711">
          <cell r="CK13711">
            <v>-69114.86</v>
          </cell>
        </row>
        <row r="13712">
          <cell r="CK13712" t="str">
            <v>0</v>
          </cell>
        </row>
        <row r="13713">
          <cell r="CK13713" t="str">
            <v>0</v>
          </cell>
        </row>
        <row r="13714">
          <cell r="CK13714" t="str">
            <v>0</v>
          </cell>
        </row>
        <row r="13715">
          <cell r="CK13715" t="str">
            <v>0</v>
          </cell>
        </row>
        <row r="13716">
          <cell r="CK13716">
            <v>-115982.2</v>
          </cell>
        </row>
        <row r="13717">
          <cell r="CK13717" t="str">
            <v>0</v>
          </cell>
        </row>
        <row r="13718">
          <cell r="CK13718" t="str">
            <v>0</v>
          </cell>
        </row>
        <row r="13719">
          <cell r="CK13719" t="str">
            <v>0</v>
          </cell>
        </row>
        <row r="13720">
          <cell r="CK13720" t="str">
            <v>0</v>
          </cell>
        </row>
        <row r="13721">
          <cell r="CK13721" t="str">
            <v>0</v>
          </cell>
        </row>
        <row r="13722">
          <cell r="CK13722" t="str">
            <v>0</v>
          </cell>
        </row>
        <row r="13723">
          <cell r="CK13723" t="str">
            <v>0</v>
          </cell>
        </row>
        <row r="13724">
          <cell r="CK13724" t="str">
            <v>0</v>
          </cell>
        </row>
        <row r="13725">
          <cell r="CK13725" t="str">
            <v>0</v>
          </cell>
        </row>
        <row r="13726">
          <cell r="CK13726">
            <v>-20055.870000000003</v>
          </cell>
        </row>
        <row r="13727">
          <cell r="CK13727" t="str">
            <v>0</v>
          </cell>
        </row>
        <row r="13728">
          <cell r="CK13728" t="str">
            <v>0</v>
          </cell>
        </row>
        <row r="13729">
          <cell r="CK13729">
            <v>-144292.66</v>
          </cell>
        </row>
        <row r="13730">
          <cell r="CK13730" t="str">
            <v>0</v>
          </cell>
        </row>
        <row r="13731">
          <cell r="CK13731" t="str">
            <v>0</v>
          </cell>
        </row>
        <row r="13732">
          <cell r="CK13732" t="str">
            <v>0</v>
          </cell>
        </row>
        <row r="13733">
          <cell r="CK13733" t="str">
            <v>0</v>
          </cell>
        </row>
        <row r="13734">
          <cell r="CK13734" t="str">
            <v>0</v>
          </cell>
        </row>
        <row r="13735">
          <cell r="CK13735" t="str">
            <v>0</v>
          </cell>
        </row>
        <row r="13736">
          <cell r="CK13736" t="str">
            <v>0</v>
          </cell>
        </row>
        <row r="13737">
          <cell r="CK13737" t="str">
            <v>0</v>
          </cell>
        </row>
        <row r="13738">
          <cell r="CK13738" t="str">
            <v>0</v>
          </cell>
        </row>
        <row r="13739">
          <cell r="CK13739" t="str">
            <v>0</v>
          </cell>
        </row>
        <row r="13740">
          <cell r="CK13740" t="str">
            <v>0</v>
          </cell>
        </row>
        <row r="13741">
          <cell r="CK13741" t="str">
            <v>0</v>
          </cell>
        </row>
        <row r="13742">
          <cell r="CK13742" t="str">
            <v>0</v>
          </cell>
        </row>
        <row r="13743">
          <cell r="CK13743">
            <v>-119846.20999999999</v>
          </cell>
        </row>
        <row r="13744">
          <cell r="CK13744">
            <v>-90206.98000000001</v>
          </cell>
        </row>
        <row r="13745">
          <cell r="CK13745" t="str">
            <v>0</v>
          </cell>
        </row>
        <row r="13746">
          <cell r="CK13746" t="str">
            <v>0</v>
          </cell>
        </row>
        <row r="13747">
          <cell r="CK13747" t="str">
            <v>0</v>
          </cell>
        </row>
        <row r="13748">
          <cell r="CK13748" t="str">
            <v>0</v>
          </cell>
        </row>
        <row r="13749">
          <cell r="CK13749" t="str">
            <v>0</v>
          </cell>
        </row>
        <row r="13750">
          <cell r="CK13750" t="str">
            <v>0</v>
          </cell>
        </row>
        <row r="13751">
          <cell r="CK13751" t="str">
            <v>0</v>
          </cell>
        </row>
        <row r="13752">
          <cell r="CK13752">
            <v>-125105.8</v>
          </cell>
        </row>
        <row r="13753">
          <cell r="CK13753" t="str">
            <v>0</v>
          </cell>
        </row>
        <row r="13754">
          <cell r="CK13754" t="str">
            <v>0</v>
          </cell>
        </row>
        <row r="13755">
          <cell r="CK13755" t="str">
            <v>0</v>
          </cell>
        </row>
        <row r="13756">
          <cell r="CK13756" t="str">
            <v>0</v>
          </cell>
        </row>
        <row r="13757">
          <cell r="CK13757" t="str">
            <v>0</v>
          </cell>
        </row>
        <row r="13758">
          <cell r="CK13758" t="str">
            <v>0</v>
          </cell>
        </row>
        <row r="13759">
          <cell r="CK13759" t="str">
            <v>0</v>
          </cell>
        </row>
        <row r="13760">
          <cell r="CK13760">
            <v>-24683.690000000002</v>
          </cell>
        </row>
        <row r="13761">
          <cell r="CK13761" t="str">
            <v>0</v>
          </cell>
        </row>
        <row r="13762">
          <cell r="CK13762" t="str">
            <v>0</v>
          </cell>
        </row>
        <row r="13763">
          <cell r="CK13763" t="str">
            <v>0</v>
          </cell>
        </row>
        <row r="13764">
          <cell r="CK13764">
            <v>-88050.25</v>
          </cell>
        </row>
        <row r="13765">
          <cell r="CK13765" t="str">
            <v>0</v>
          </cell>
        </row>
        <row r="13766">
          <cell r="CK13766" t="str">
            <v>0</v>
          </cell>
        </row>
        <row r="13767">
          <cell r="CK13767" t="str">
            <v>0</v>
          </cell>
        </row>
        <row r="13768">
          <cell r="CK13768" t="str">
            <v>0</v>
          </cell>
        </row>
        <row r="13769">
          <cell r="CK13769" t="str">
            <v>0</v>
          </cell>
        </row>
        <row r="13770">
          <cell r="CK13770" t="str">
            <v>0</v>
          </cell>
        </row>
        <row r="13771">
          <cell r="CK13771" t="str">
            <v>0</v>
          </cell>
        </row>
        <row r="13772">
          <cell r="CK13772" t="str">
            <v>0</v>
          </cell>
        </row>
        <row r="13773">
          <cell r="CK13773">
            <v>-115982.2</v>
          </cell>
        </row>
        <row r="13774">
          <cell r="CK13774" t="str">
            <v>0</v>
          </cell>
        </row>
        <row r="13775">
          <cell r="CK13775" t="str">
            <v>0</v>
          </cell>
        </row>
        <row r="13776">
          <cell r="CK13776">
            <v>-115982.2</v>
          </cell>
        </row>
        <row r="13777">
          <cell r="CK13777" t="str">
            <v>0</v>
          </cell>
        </row>
        <row r="13778">
          <cell r="CK13778" t="str">
            <v>0</v>
          </cell>
        </row>
        <row r="13779">
          <cell r="CK13779" t="str">
            <v>0</v>
          </cell>
        </row>
        <row r="13780">
          <cell r="CK13780" t="str">
            <v>0</v>
          </cell>
        </row>
        <row r="13781">
          <cell r="CK13781" t="str">
            <v>0</v>
          </cell>
        </row>
        <row r="13782">
          <cell r="CK13782" t="str">
            <v>0</v>
          </cell>
        </row>
        <row r="13783">
          <cell r="CK13783">
            <v>-39671.94000000001</v>
          </cell>
        </row>
        <row r="13784">
          <cell r="CK13784" t="str">
            <v>0</v>
          </cell>
        </row>
        <row r="13785">
          <cell r="CK13785" t="str">
            <v>0</v>
          </cell>
        </row>
        <row r="13786">
          <cell r="CK13786" t="str">
            <v>0</v>
          </cell>
        </row>
        <row r="13787">
          <cell r="CK13787" t="str">
            <v>0</v>
          </cell>
        </row>
        <row r="13788">
          <cell r="CK13788" t="str">
            <v>0</v>
          </cell>
        </row>
        <row r="13789">
          <cell r="CK13789" t="str">
            <v>0</v>
          </cell>
        </row>
        <row r="13790">
          <cell r="CK13790">
            <v>-88453.41</v>
          </cell>
        </row>
        <row r="13791">
          <cell r="CK13791" t="str">
            <v>0</v>
          </cell>
        </row>
        <row r="13792">
          <cell r="CK13792" t="str">
            <v>0</v>
          </cell>
        </row>
        <row r="13793">
          <cell r="CK13793">
            <v>-79522.03</v>
          </cell>
        </row>
        <row r="13794">
          <cell r="CK13794">
            <v>-115981.71</v>
          </cell>
        </row>
        <row r="13795">
          <cell r="CK13795" t="str">
            <v>0</v>
          </cell>
        </row>
        <row r="13796">
          <cell r="CK13796" t="str">
            <v>0</v>
          </cell>
        </row>
        <row r="13797">
          <cell r="CK13797" t="str">
            <v>0</v>
          </cell>
        </row>
        <row r="13798">
          <cell r="CK13798" t="str">
            <v>0</v>
          </cell>
        </row>
        <row r="13799">
          <cell r="CK13799">
            <v>-79522.28</v>
          </cell>
        </row>
        <row r="13800">
          <cell r="CK13800" t="str">
            <v>0</v>
          </cell>
        </row>
        <row r="13801">
          <cell r="CK13801" t="str">
            <v>0</v>
          </cell>
        </row>
        <row r="13802">
          <cell r="CK13802" t="str">
            <v>0</v>
          </cell>
        </row>
        <row r="13803">
          <cell r="CK13803" t="str">
            <v>0</v>
          </cell>
        </row>
        <row r="13804">
          <cell r="CK13804">
            <v>-95795.83</v>
          </cell>
        </row>
        <row r="13805">
          <cell r="CK13805" t="str">
            <v>0</v>
          </cell>
        </row>
        <row r="13806">
          <cell r="CK13806" t="str">
            <v>0</v>
          </cell>
        </row>
        <row r="13807">
          <cell r="CK13807" t="str">
            <v>0</v>
          </cell>
        </row>
        <row r="13808">
          <cell r="CK13808" t="str">
            <v>0</v>
          </cell>
        </row>
        <row r="13809">
          <cell r="CK13809" t="str">
            <v>0</v>
          </cell>
        </row>
        <row r="13810">
          <cell r="CK13810" t="str">
            <v>0</v>
          </cell>
        </row>
        <row r="13811">
          <cell r="CK13811" t="str">
            <v>0</v>
          </cell>
        </row>
        <row r="13812">
          <cell r="CK13812" t="str">
            <v>0</v>
          </cell>
        </row>
        <row r="13813">
          <cell r="CK13813" t="str">
            <v>0</v>
          </cell>
        </row>
        <row r="13814">
          <cell r="CK13814">
            <v>-85931.219999999987</v>
          </cell>
        </row>
        <row r="13815">
          <cell r="CK13815" t="str">
            <v>0</v>
          </cell>
        </row>
        <row r="13816">
          <cell r="CK13816" t="str">
            <v>0</v>
          </cell>
        </row>
        <row r="13817">
          <cell r="CK13817" t="str">
            <v>0</v>
          </cell>
        </row>
        <row r="13818">
          <cell r="CK13818" t="str">
            <v>0</v>
          </cell>
        </row>
        <row r="13819">
          <cell r="CK13819" t="str">
            <v>0</v>
          </cell>
        </row>
        <row r="13820">
          <cell r="CK13820" t="str">
            <v>0</v>
          </cell>
        </row>
        <row r="13821">
          <cell r="CK13821" t="str">
            <v>0</v>
          </cell>
        </row>
        <row r="13822">
          <cell r="CK13822">
            <v>-82719.739999999991</v>
          </cell>
        </row>
        <row r="13823">
          <cell r="CK13823" t="str">
            <v>0</v>
          </cell>
        </row>
        <row r="13824">
          <cell r="CK13824" t="str">
            <v>0</v>
          </cell>
        </row>
        <row r="13825">
          <cell r="CK13825" t="str">
            <v>0</v>
          </cell>
        </row>
        <row r="13826">
          <cell r="CK13826" t="str">
            <v>0</v>
          </cell>
        </row>
        <row r="13827">
          <cell r="CK13827" t="str">
            <v>0</v>
          </cell>
        </row>
        <row r="13828">
          <cell r="CK13828" t="str">
            <v>0</v>
          </cell>
        </row>
        <row r="13829">
          <cell r="CK13829" t="str">
            <v>0</v>
          </cell>
        </row>
        <row r="13830">
          <cell r="CK13830" t="str">
            <v>0</v>
          </cell>
        </row>
        <row r="13831">
          <cell r="CK13831" t="str">
            <v>0</v>
          </cell>
        </row>
        <row r="13832">
          <cell r="CK13832" t="str">
            <v>0</v>
          </cell>
        </row>
        <row r="13833">
          <cell r="CK13833" t="str">
            <v>0</v>
          </cell>
        </row>
        <row r="13834">
          <cell r="CK13834" t="str">
            <v>0</v>
          </cell>
        </row>
        <row r="13835">
          <cell r="CK13835" t="str">
            <v>0</v>
          </cell>
        </row>
        <row r="13836">
          <cell r="CK13836" t="str">
            <v>0</v>
          </cell>
        </row>
        <row r="13837">
          <cell r="CK13837" t="str">
            <v>0</v>
          </cell>
        </row>
        <row r="13838">
          <cell r="CK13838" t="str">
            <v>0</v>
          </cell>
        </row>
        <row r="13839">
          <cell r="CK13839" t="str">
            <v>0</v>
          </cell>
        </row>
        <row r="13840">
          <cell r="CK13840" t="str">
            <v>0</v>
          </cell>
        </row>
        <row r="13841">
          <cell r="CK13841" t="str">
            <v>0</v>
          </cell>
        </row>
        <row r="13842">
          <cell r="CK13842" t="str">
            <v>0</v>
          </cell>
        </row>
        <row r="13843">
          <cell r="CK13843" t="str">
            <v>0</v>
          </cell>
        </row>
        <row r="13844">
          <cell r="CK13844" t="str">
            <v>0</v>
          </cell>
        </row>
        <row r="13845">
          <cell r="CK13845" t="str">
            <v>0</v>
          </cell>
        </row>
        <row r="13846">
          <cell r="CK13846" t="str">
            <v>0</v>
          </cell>
        </row>
        <row r="13847">
          <cell r="CK13847" t="str">
            <v>0</v>
          </cell>
        </row>
        <row r="13848">
          <cell r="CK13848" t="str">
            <v>0</v>
          </cell>
        </row>
        <row r="13849">
          <cell r="CK13849" t="str">
            <v>0</v>
          </cell>
        </row>
        <row r="13850">
          <cell r="CK13850">
            <v>-32018.400000000005</v>
          </cell>
        </row>
        <row r="13851">
          <cell r="CK13851" t="str">
            <v>0</v>
          </cell>
        </row>
        <row r="13852">
          <cell r="CK13852" t="str">
            <v>0</v>
          </cell>
        </row>
        <row r="13853">
          <cell r="CK13853" t="str">
            <v>0</v>
          </cell>
        </row>
        <row r="13854">
          <cell r="CK13854" t="str">
            <v>0</v>
          </cell>
        </row>
        <row r="13855">
          <cell r="CK13855" t="str">
            <v>0</v>
          </cell>
        </row>
        <row r="13856">
          <cell r="CK13856" t="str">
            <v>0</v>
          </cell>
        </row>
        <row r="13857">
          <cell r="CK13857" t="str">
            <v>0</v>
          </cell>
        </row>
        <row r="13858">
          <cell r="CK13858" t="str">
            <v>0</v>
          </cell>
        </row>
        <row r="13859">
          <cell r="CK13859" t="str">
            <v>0</v>
          </cell>
        </row>
        <row r="13860">
          <cell r="CK13860" t="str">
            <v>0</v>
          </cell>
        </row>
        <row r="13861">
          <cell r="CK13861" t="str">
            <v>0</v>
          </cell>
        </row>
        <row r="13862">
          <cell r="CK13862" t="str">
            <v>0</v>
          </cell>
        </row>
        <row r="13863">
          <cell r="CK13863" t="str">
            <v>0</v>
          </cell>
        </row>
        <row r="13864">
          <cell r="CK13864" t="str">
            <v>0</v>
          </cell>
        </row>
        <row r="13865">
          <cell r="CK13865" t="str">
            <v>0</v>
          </cell>
        </row>
        <row r="13866">
          <cell r="CK13866" t="str">
            <v>0</v>
          </cell>
        </row>
        <row r="13867">
          <cell r="CK13867" t="str">
            <v>0</v>
          </cell>
        </row>
        <row r="13868">
          <cell r="CK13868" t="str">
            <v>0</v>
          </cell>
        </row>
        <row r="13869">
          <cell r="CK13869" t="str">
            <v>0</v>
          </cell>
        </row>
        <row r="13870">
          <cell r="CK13870" t="str">
            <v>0</v>
          </cell>
        </row>
        <row r="13871">
          <cell r="CK13871">
            <v>-20055.810000000001</v>
          </cell>
        </row>
        <row r="13872">
          <cell r="CK13872" t="str">
            <v>0</v>
          </cell>
        </row>
        <row r="13873">
          <cell r="CK13873" t="str">
            <v>0</v>
          </cell>
        </row>
        <row r="13874">
          <cell r="CK13874" t="str">
            <v>0</v>
          </cell>
        </row>
        <row r="13875">
          <cell r="CK13875" t="str">
            <v>0</v>
          </cell>
        </row>
        <row r="13876">
          <cell r="CK13876">
            <v>-73753.87999999999</v>
          </cell>
        </row>
        <row r="13877">
          <cell r="CK13877" t="str">
            <v>0</v>
          </cell>
        </row>
        <row r="13878">
          <cell r="CK13878">
            <v>-20055.810000000001</v>
          </cell>
        </row>
        <row r="13879">
          <cell r="CK13879" t="str">
            <v>0</v>
          </cell>
        </row>
        <row r="13880">
          <cell r="CK13880" t="str">
            <v>0</v>
          </cell>
        </row>
        <row r="13881">
          <cell r="CK13881" t="str">
            <v>0</v>
          </cell>
        </row>
        <row r="13882">
          <cell r="CK13882" t="str">
            <v>0</v>
          </cell>
        </row>
        <row r="13883">
          <cell r="CK13883" t="str">
            <v>0</v>
          </cell>
        </row>
        <row r="13884">
          <cell r="CK13884" t="str">
            <v>0</v>
          </cell>
        </row>
        <row r="13885">
          <cell r="CK13885" t="str">
            <v>0</v>
          </cell>
        </row>
        <row r="13886">
          <cell r="CK13886" t="str">
            <v>0</v>
          </cell>
        </row>
        <row r="13887">
          <cell r="CK13887" t="str">
            <v>0</v>
          </cell>
        </row>
        <row r="13888">
          <cell r="CK13888" t="str">
            <v>0</v>
          </cell>
        </row>
        <row r="13889">
          <cell r="CK13889" t="str">
            <v>0</v>
          </cell>
        </row>
        <row r="13890">
          <cell r="CK13890" t="str">
            <v>0</v>
          </cell>
        </row>
        <row r="13891">
          <cell r="CK13891" t="str">
            <v>0</v>
          </cell>
        </row>
        <row r="13892">
          <cell r="CK13892">
            <v>-64955.900000000009</v>
          </cell>
        </row>
        <row r="13893">
          <cell r="CK13893" t="str">
            <v>0</v>
          </cell>
        </row>
        <row r="13894">
          <cell r="CK13894">
            <v>-115982.2</v>
          </cell>
        </row>
        <row r="13895">
          <cell r="CK13895" t="str">
            <v>0</v>
          </cell>
        </row>
        <row r="13896">
          <cell r="CK13896" t="str">
            <v>0</v>
          </cell>
        </row>
        <row r="13897">
          <cell r="CK13897" t="str">
            <v>0</v>
          </cell>
        </row>
        <row r="13898">
          <cell r="CK13898" t="str">
            <v>0</v>
          </cell>
        </row>
        <row r="13899">
          <cell r="CK13899">
            <v>-127430.65</v>
          </cell>
        </row>
        <row r="13900">
          <cell r="CK13900" t="str">
            <v>0</v>
          </cell>
        </row>
        <row r="13901">
          <cell r="CK13901" t="str">
            <v>0</v>
          </cell>
        </row>
        <row r="13902">
          <cell r="CK13902" t="str">
            <v>0</v>
          </cell>
        </row>
        <row r="13903">
          <cell r="CK13903">
            <v>-71051.73000000001</v>
          </cell>
        </row>
        <row r="13904">
          <cell r="CK13904" t="str">
            <v>0</v>
          </cell>
        </row>
        <row r="13905">
          <cell r="CK13905" t="str">
            <v>0</v>
          </cell>
        </row>
        <row r="13906">
          <cell r="CK13906" t="str">
            <v>0</v>
          </cell>
        </row>
        <row r="13907">
          <cell r="CK13907" t="str">
            <v>0</v>
          </cell>
        </row>
        <row r="13908">
          <cell r="CK13908" t="str">
            <v>0</v>
          </cell>
        </row>
        <row r="13909">
          <cell r="CK13909" t="str">
            <v>0</v>
          </cell>
        </row>
        <row r="13910">
          <cell r="CK13910" t="str">
            <v>0</v>
          </cell>
        </row>
        <row r="13911">
          <cell r="CK13911" t="str">
            <v>0</v>
          </cell>
        </row>
        <row r="13912">
          <cell r="CK13912" t="str">
            <v>0</v>
          </cell>
        </row>
        <row r="13913">
          <cell r="CK13913" t="str">
            <v>0</v>
          </cell>
        </row>
        <row r="13914">
          <cell r="CK13914">
            <v>-143922.41999999998</v>
          </cell>
        </row>
        <row r="13915">
          <cell r="CK13915" t="str">
            <v>0</v>
          </cell>
        </row>
        <row r="13916">
          <cell r="CK13916" t="str">
            <v>0</v>
          </cell>
        </row>
        <row r="13917">
          <cell r="CK13917" t="str">
            <v>0</v>
          </cell>
        </row>
        <row r="13918">
          <cell r="CK13918" t="str">
            <v>0</v>
          </cell>
        </row>
        <row r="13919">
          <cell r="CK13919" t="str">
            <v>0</v>
          </cell>
        </row>
        <row r="13920">
          <cell r="CK13920" t="str">
            <v>0</v>
          </cell>
        </row>
        <row r="13921">
          <cell r="CK13921" t="str">
            <v>0</v>
          </cell>
        </row>
        <row r="13922">
          <cell r="CK13922" t="str">
            <v>0</v>
          </cell>
        </row>
        <row r="13923">
          <cell r="CK13923" t="str">
            <v>0</v>
          </cell>
        </row>
        <row r="13924">
          <cell r="CK13924" t="str">
            <v>0</v>
          </cell>
        </row>
        <row r="13925">
          <cell r="CK13925" t="str">
            <v>0</v>
          </cell>
        </row>
        <row r="13926">
          <cell r="CK13926">
            <v>-99843.14</v>
          </cell>
        </row>
        <row r="13927">
          <cell r="CK13927" t="str">
            <v>0</v>
          </cell>
        </row>
        <row r="13928">
          <cell r="CK13928" t="str">
            <v>0</v>
          </cell>
        </row>
        <row r="13929">
          <cell r="CK13929" t="str">
            <v>0</v>
          </cell>
        </row>
        <row r="13930">
          <cell r="CK13930" t="str">
            <v>0</v>
          </cell>
        </row>
        <row r="13931">
          <cell r="CK13931" t="str">
            <v>0</v>
          </cell>
        </row>
        <row r="13932">
          <cell r="CK13932" t="str">
            <v>0</v>
          </cell>
        </row>
        <row r="13933">
          <cell r="CK13933" t="str">
            <v>0</v>
          </cell>
        </row>
        <row r="13934">
          <cell r="CK13934" t="str">
            <v>0</v>
          </cell>
        </row>
        <row r="13935">
          <cell r="CK13935" t="str">
            <v>0</v>
          </cell>
        </row>
        <row r="13936">
          <cell r="CK13936" t="str">
            <v>0</v>
          </cell>
        </row>
        <row r="13937">
          <cell r="CK13937" t="str">
            <v>0</v>
          </cell>
        </row>
        <row r="13938">
          <cell r="CK13938">
            <v>-20055.810000000001</v>
          </cell>
        </row>
        <row r="13939">
          <cell r="CK13939" t="str">
            <v>0</v>
          </cell>
        </row>
        <row r="13940">
          <cell r="CK13940" t="str">
            <v>0</v>
          </cell>
        </row>
        <row r="13941">
          <cell r="CK13941" t="str">
            <v>0</v>
          </cell>
        </row>
        <row r="13942">
          <cell r="CK13942" t="str">
            <v>0</v>
          </cell>
        </row>
        <row r="13943">
          <cell r="CK13943">
            <v>-115982.2</v>
          </cell>
        </row>
        <row r="13944">
          <cell r="CK13944" t="str">
            <v>0</v>
          </cell>
        </row>
        <row r="13945">
          <cell r="CK13945" t="str">
            <v>0</v>
          </cell>
        </row>
        <row r="13946">
          <cell r="CK13946" t="str">
            <v>0</v>
          </cell>
        </row>
        <row r="13947">
          <cell r="CK13947">
            <v>-115981.71</v>
          </cell>
        </row>
        <row r="13948">
          <cell r="CK13948" t="str">
            <v>0</v>
          </cell>
        </row>
        <row r="13949">
          <cell r="CK13949" t="str">
            <v>0</v>
          </cell>
        </row>
        <row r="13950">
          <cell r="CK13950" t="str">
            <v>0</v>
          </cell>
        </row>
        <row r="13951">
          <cell r="CK13951" t="str">
            <v>0</v>
          </cell>
        </row>
        <row r="13952">
          <cell r="CK13952" t="str">
            <v>0</v>
          </cell>
        </row>
        <row r="13953">
          <cell r="CK13953" t="str">
            <v>0</v>
          </cell>
        </row>
        <row r="13954">
          <cell r="CK13954" t="str">
            <v>0</v>
          </cell>
        </row>
        <row r="13955">
          <cell r="CK13955" t="str">
            <v>0</v>
          </cell>
        </row>
        <row r="13956">
          <cell r="CK13956" t="str">
            <v>0</v>
          </cell>
        </row>
        <row r="13957">
          <cell r="CK13957" t="str">
            <v>0</v>
          </cell>
        </row>
        <row r="13958">
          <cell r="CK13958" t="str">
            <v>0</v>
          </cell>
        </row>
        <row r="13959">
          <cell r="CK13959" t="str">
            <v>0</v>
          </cell>
        </row>
        <row r="13960">
          <cell r="CK13960" t="str">
            <v>0</v>
          </cell>
        </row>
        <row r="13961">
          <cell r="CK13961">
            <v>-77645.47</v>
          </cell>
        </row>
        <row r="13962">
          <cell r="CK13962" t="str">
            <v>0</v>
          </cell>
        </row>
        <row r="13963">
          <cell r="CK13963" t="str">
            <v>0</v>
          </cell>
        </row>
        <row r="13964">
          <cell r="CK13964" t="str">
            <v>0</v>
          </cell>
        </row>
        <row r="13965">
          <cell r="CK13965" t="str">
            <v>0</v>
          </cell>
        </row>
        <row r="13966">
          <cell r="CK13966" t="str">
            <v>0</v>
          </cell>
        </row>
        <row r="13967">
          <cell r="CK13967" t="str">
            <v>0</v>
          </cell>
        </row>
        <row r="13968">
          <cell r="CK13968" t="str">
            <v>0</v>
          </cell>
        </row>
        <row r="13969">
          <cell r="CK13969" t="str">
            <v>0</v>
          </cell>
        </row>
        <row r="13970">
          <cell r="CK13970" t="str">
            <v>0</v>
          </cell>
        </row>
        <row r="13971">
          <cell r="CK13971" t="str">
            <v>0</v>
          </cell>
        </row>
        <row r="13972">
          <cell r="CK13972">
            <v>-109843.66</v>
          </cell>
        </row>
        <row r="13973">
          <cell r="CK13973" t="str">
            <v>0</v>
          </cell>
        </row>
        <row r="13974">
          <cell r="CK13974" t="str">
            <v>0</v>
          </cell>
        </row>
        <row r="13975">
          <cell r="CK13975" t="str">
            <v>0</v>
          </cell>
        </row>
        <row r="13976">
          <cell r="CK13976" t="str">
            <v>0</v>
          </cell>
        </row>
        <row r="13977">
          <cell r="CK13977" t="str">
            <v>0</v>
          </cell>
        </row>
        <row r="13978">
          <cell r="CK13978" t="str">
            <v>0</v>
          </cell>
        </row>
        <row r="13979">
          <cell r="CK13979" t="str">
            <v>0</v>
          </cell>
        </row>
        <row r="13980">
          <cell r="CK13980" t="str">
            <v>0</v>
          </cell>
        </row>
        <row r="13981">
          <cell r="CK13981" t="str">
            <v>0</v>
          </cell>
        </row>
        <row r="13982">
          <cell r="CK13982" t="str">
            <v>0</v>
          </cell>
        </row>
        <row r="13983">
          <cell r="CK13983" t="str">
            <v>0</v>
          </cell>
        </row>
        <row r="13984">
          <cell r="CK13984" t="str">
            <v>0</v>
          </cell>
        </row>
        <row r="13985">
          <cell r="CK13985" t="str">
            <v>0</v>
          </cell>
        </row>
        <row r="13986">
          <cell r="CK13986" t="str">
            <v>0</v>
          </cell>
        </row>
        <row r="13987">
          <cell r="CK13987" t="str">
            <v>0</v>
          </cell>
        </row>
        <row r="13988">
          <cell r="CK13988" t="str">
            <v>0</v>
          </cell>
        </row>
        <row r="13989">
          <cell r="CK13989" t="str">
            <v>0</v>
          </cell>
        </row>
        <row r="13990">
          <cell r="CK13990" t="str">
            <v>0</v>
          </cell>
        </row>
        <row r="13991">
          <cell r="CK13991" t="str">
            <v>0</v>
          </cell>
        </row>
        <row r="13992">
          <cell r="CK13992">
            <v>-36295.53</v>
          </cell>
        </row>
        <row r="13993">
          <cell r="CK13993" t="str">
            <v>0</v>
          </cell>
        </row>
        <row r="13994">
          <cell r="CK13994" t="str">
            <v>0</v>
          </cell>
        </row>
        <row r="13995">
          <cell r="CK13995">
            <v>-131376.59</v>
          </cell>
        </row>
        <row r="13996">
          <cell r="CK13996" t="str">
            <v>0</v>
          </cell>
        </row>
        <row r="13997">
          <cell r="CK13997">
            <v>-86966.65</v>
          </cell>
        </row>
        <row r="13998">
          <cell r="CK13998" t="str">
            <v>0</v>
          </cell>
        </row>
        <row r="13999">
          <cell r="CK13999" t="str">
            <v>0</v>
          </cell>
        </row>
        <row r="14000">
          <cell r="CK14000" t="str">
            <v>0</v>
          </cell>
        </row>
        <row r="14001">
          <cell r="CK14001" t="str">
            <v>0</v>
          </cell>
        </row>
        <row r="14002">
          <cell r="CK14002" t="str">
            <v>0</v>
          </cell>
        </row>
        <row r="14003">
          <cell r="CK14003" t="str">
            <v>0</v>
          </cell>
        </row>
        <row r="14004">
          <cell r="CK14004" t="str">
            <v>0</v>
          </cell>
        </row>
        <row r="14005">
          <cell r="CK14005" t="str">
            <v>0</v>
          </cell>
        </row>
        <row r="14006">
          <cell r="CK14006" t="str">
            <v>0</v>
          </cell>
        </row>
        <row r="14007">
          <cell r="CK14007" t="str">
            <v>0</v>
          </cell>
        </row>
        <row r="14008">
          <cell r="CK14008" t="str">
            <v>0</v>
          </cell>
        </row>
        <row r="14009">
          <cell r="CK14009" t="str">
            <v>0</v>
          </cell>
        </row>
        <row r="14010">
          <cell r="CK14010" t="str">
            <v>0</v>
          </cell>
        </row>
        <row r="14011">
          <cell r="CK14011" t="str">
            <v>0</v>
          </cell>
        </row>
        <row r="14012">
          <cell r="CK14012" t="str">
            <v>0</v>
          </cell>
        </row>
        <row r="14013">
          <cell r="CK14013">
            <v>-115982.2</v>
          </cell>
        </row>
        <row r="14014">
          <cell r="CK14014" t="str">
            <v>0</v>
          </cell>
        </row>
        <row r="14015">
          <cell r="CK14015" t="str">
            <v>0</v>
          </cell>
        </row>
        <row r="14016">
          <cell r="CK14016" t="str">
            <v>0</v>
          </cell>
        </row>
        <row r="14017">
          <cell r="CK14017" t="str">
            <v>0</v>
          </cell>
        </row>
        <row r="14018">
          <cell r="CK14018" t="str">
            <v>0</v>
          </cell>
        </row>
        <row r="14019">
          <cell r="CK14019" t="str">
            <v>0</v>
          </cell>
        </row>
        <row r="14020">
          <cell r="CK14020">
            <v>-29281.72</v>
          </cell>
        </row>
        <row r="14021">
          <cell r="CK14021" t="str">
            <v>0</v>
          </cell>
        </row>
        <row r="14022">
          <cell r="CK14022" t="str">
            <v>0</v>
          </cell>
        </row>
        <row r="14023">
          <cell r="CK14023" t="str">
            <v>0</v>
          </cell>
        </row>
        <row r="14024">
          <cell r="CK14024" t="str">
            <v>0</v>
          </cell>
        </row>
        <row r="14025">
          <cell r="CK14025">
            <v>-127789.46999999999</v>
          </cell>
        </row>
        <row r="14026">
          <cell r="CK14026" t="str">
            <v>0</v>
          </cell>
        </row>
        <row r="14027">
          <cell r="CK14027" t="str">
            <v>0</v>
          </cell>
        </row>
        <row r="14028">
          <cell r="CK14028" t="str">
            <v>0</v>
          </cell>
        </row>
        <row r="14029">
          <cell r="CK14029" t="str">
            <v>0</v>
          </cell>
        </row>
        <row r="14030">
          <cell r="CK14030" t="str">
            <v>0</v>
          </cell>
        </row>
        <row r="14031">
          <cell r="CK14031" t="str">
            <v>0</v>
          </cell>
        </row>
        <row r="14032">
          <cell r="CK14032" t="str">
            <v>0</v>
          </cell>
        </row>
        <row r="14033">
          <cell r="CK14033" t="str">
            <v>0</v>
          </cell>
        </row>
        <row r="14034">
          <cell r="CK14034" t="str">
            <v>0</v>
          </cell>
        </row>
        <row r="14035">
          <cell r="CK14035" t="str">
            <v>0</v>
          </cell>
        </row>
        <row r="14036">
          <cell r="CK14036" t="str">
            <v>0</v>
          </cell>
        </row>
        <row r="14037">
          <cell r="CK14037" t="str">
            <v>0</v>
          </cell>
        </row>
        <row r="14038">
          <cell r="CK14038" t="str">
            <v>0</v>
          </cell>
        </row>
        <row r="14039">
          <cell r="CK14039">
            <v>-79522.03</v>
          </cell>
        </row>
        <row r="14040">
          <cell r="CK14040" t="str">
            <v>0</v>
          </cell>
        </row>
        <row r="14041">
          <cell r="CK14041" t="str">
            <v>0</v>
          </cell>
        </row>
        <row r="14042">
          <cell r="CK14042" t="str">
            <v>0</v>
          </cell>
        </row>
        <row r="14043">
          <cell r="CK14043" t="str">
            <v>0</v>
          </cell>
        </row>
        <row r="14044">
          <cell r="CK14044">
            <v>-83097.749999999985</v>
          </cell>
        </row>
        <row r="14045">
          <cell r="CK14045" t="str">
            <v>0</v>
          </cell>
        </row>
        <row r="14046">
          <cell r="CK14046" t="str">
            <v>0</v>
          </cell>
        </row>
        <row r="14047">
          <cell r="CK14047">
            <v>-115982.2</v>
          </cell>
        </row>
        <row r="14048">
          <cell r="CK14048" t="str">
            <v>0</v>
          </cell>
        </row>
        <row r="14049">
          <cell r="CK14049" t="str">
            <v>0</v>
          </cell>
        </row>
        <row r="14050">
          <cell r="CK14050" t="str">
            <v>0</v>
          </cell>
        </row>
        <row r="14051">
          <cell r="CK14051" t="str">
            <v>0</v>
          </cell>
        </row>
        <row r="14052">
          <cell r="CK14052" t="str">
            <v>0</v>
          </cell>
        </row>
        <row r="14053">
          <cell r="CK14053" t="str">
            <v>0</v>
          </cell>
        </row>
        <row r="14054">
          <cell r="CK14054" t="str">
            <v>0</v>
          </cell>
        </row>
        <row r="14055">
          <cell r="CK14055" t="str">
            <v>0</v>
          </cell>
        </row>
        <row r="14056">
          <cell r="CK14056" t="str">
            <v>0</v>
          </cell>
        </row>
        <row r="14057">
          <cell r="CK14057" t="str">
            <v>0</v>
          </cell>
        </row>
        <row r="14058">
          <cell r="CK14058">
            <v>-42948.39</v>
          </cell>
        </row>
        <row r="14059">
          <cell r="CK14059" t="str">
            <v>0</v>
          </cell>
        </row>
        <row r="14060">
          <cell r="CK14060" t="str">
            <v>0</v>
          </cell>
        </row>
        <row r="14061">
          <cell r="CK14061" t="str">
            <v>0</v>
          </cell>
        </row>
        <row r="14062">
          <cell r="CK14062" t="str">
            <v>0</v>
          </cell>
        </row>
        <row r="14063">
          <cell r="CK14063" t="str">
            <v>0</v>
          </cell>
        </row>
        <row r="14064">
          <cell r="CK14064">
            <v>-90907.310000000012</v>
          </cell>
        </row>
        <row r="14065">
          <cell r="CK14065" t="str">
            <v>0</v>
          </cell>
        </row>
        <row r="14066">
          <cell r="CK14066" t="str">
            <v>0</v>
          </cell>
        </row>
        <row r="14067">
          <cell r="CK14067" t="str">
            <v>0</v>
          </cell>
        </row>
        <row r="14068">
          <cell r="CK14068" t="str">
            <v>0</v>
          </cell>
        </row>
        <row r="14069">
          <cell r="CK14069" t="str">
            <v>0</v>
          </cell>
        </row>
        <row r="14070">
          <cell r="CK14070" t="str">
            <v>0</v>
          </cell>
        </row>
        <row r="14071">
          <cell r="CK14071" t="str">
            <v>0</v>
          </cell>
        </row>
        <row r="14072">
          <cell r="CK14072" t="str">
            <v>0</v>
          </cell>
        </row>
        <row r="14073">
          <cell r="CK14073" t="str">
            <v>0</v>
          </cell>
        </row>
        <row r="14074">
          <cell r="CK14074" t="str">
            <v>0</v>
          </cell>
        </row>
        <row r="14075">
          <cell r="CK14075">
            <v>-86942.580000000016</v>
          </cell>
        </row>
        <row r="14076">
          <cell r="CK14076" t="str">
            <v>0</v>
          </cell>
        </row>
        <row r="14077">
          <cell r="CK14077">
            <v>-107376.86000000002</v>
          </cell>
        </row>
        <row r="14078">
          <cell r="CK14078" t="str">
            <v>0</v>
          </cell>
        </row>
        <row r="14079">
          <cell r="CK14079">
            <v>-115981.71</v>
          </cell>
        </row>
        <row r="14080">
          <cell r="CK14080">
            <v>-89864.33</v>
          </cell>
        </row>
        <row r="14081">
          <cell r="CK14081" t="str">
            <v>0</v>
          </cell>
        </row>
        <row r="14082">
          <cell r="CK14082">
            <v>-23565.030000000002</v>
          </cell>
        </row>
        <row r="14083">
          <cell r="CK14083" t="str">
            <v>0</v>
          </cell>
        </row>
        <row r="14084">
          <cell r="CK14084">
            <v>-97837.16</v>
          </cell>
        </row>
        <row r="14085">
          <cell r="CK14085">
            <v>-88050.25</v>
          </cell>
        </row>
        <row r="14086">
          <cell r="CK14086" t="str">
            <v>0</v>
          </cell>
        </row>
        <row r="14087">
          <cell r="CK14087" t="str">
            <v>0</v>
          </cell>
        </row>
        <row r="14088">
          <cell r="CK14088" t="str">
            <v>0</v>
          </cell>
        </row>
        <row r="14089">
          <cell r="CK14089" t="str">
            <v>0</v>
          </cell>
        </row>
        <row r="14090">
          <cell r="CK14090" t="str">
            <v>0</v>
          </cell>
        </row>
        <row r="14091">
          <cell r="CK14091">
            <v>-88207.46</v>
          </cell>
        </row>
        <row r="14092">
          <cell r="CK14092" t="str">
            <v>0</v>
          </cell>
        </row>
        <row r="14093">
          <cell r="CK14093" t="str">
            <v>0</v>
          </cell>
        </row>
        <row r="14094">
          <cell r="CK14094" t="str">
            <v>0</v>
          </cell>
        </row>
        <row r="14095">
          <cell r="CK14095" t="str">
            <v>0</v>
          </cell>
        </row>
        <row r="14096">
          <cell r="CK14096" t="str">
            <v>0</v>
          </cell>
        </row>
        <row r="14097">
          <cell r="CK14097" t="str">
            <v>0</v>
          </cell>
        </row>
        <row r="14098">
          <cell r="CK14098" t="str">
            <v>0</v>
          </cell>
        </row>
        <row r="14099">
          <cell r="CK14099" t="str">
            <v>0</v>
          </cell>
        </row>
        <row r="14100">
          <cell r="CK14100" t="str">
            <v>0</v>
          </cell>
        </row>
        <row r="14101">
          <cell r="CK14101" t="str">
            <v>0</v>
          </cell>
        </row>
        <row r="14102">
          <cell r="CK14102" t="str">
            <v>0</v>
          </cell>
        </row>
        <row r="14103">
          <cell r="CK14103">
            <v>-109843.78</v>
          </cell>
        </row>
        <row r="14104">
          <cell r="CK14104">
            <v>-84527.89</v>
          </cell>
        </row>
        <row r="14105">
          <cell r="CK14105" t="str">
            <v>0</v>
          </cell>
        </row>
        <row r="14106">
          <cell r="CK14106" t="str">
            <v>0</v>
          </cell>
        </row>
        <row r="14107">
          <cell r="CK14107">
            <v>-100212.49999999997</v>
          </cell>
        </row>
        <row r="14108">
          <cell r="CK14108" t="str">
            <v>0</v>
          </cell>
        </row>
        <row r="14109">
          <cell r="CK14109">
            <v>-133922.38</v>
          </cell>
        </row>
        <row r="14110">
          <cell r="CK14110">
            <v>-32018.359999999993</v>
          </cell>
        </row>
        <row r="14111">
          <cell r="CK14111" t="str">
            <v>0</v>
          </cell>
        </row>
        <row r="14112">
          <cell r="CK14112" t="str">
            <v>0</v>
          </cell>
        </row>
        <row r="14113">
          <cell r="CK14113" t="str">
            <v>0</v>
          </cell>
        </row>
        <row r="14114">
          <cell r="CK14114" t="str">
            <v>0</v>
          </cell>
        </row>
        <row r="14115">
          <cell r="CK14115" t="str">
            <v>0</v>
          </cell>
        </row>
        <row r="14116">
          <cell r="CK14116" t="str">
            <v>0</v>
          </cell>
        </row>
        <row r="14117">
          <cell r="CK14117" t="str">
            <v>0</v>
          </cell>
        </row>
        <row r="14118">
          <cell r="CK14118" t="str">
            <v>0</v>
          </cell>
        </row>
        <row r="14119">
          <cell r="CK14119" t="str">
            <v>0</v>
          </cell>
        </row>
        <row r="14120">
          <cell r="CK14120" t="str">
            <v>0</v>
          </cell>
        </row>
        <row r="14121">
          <cell r="CK14121" t="str">
            <v>0</v>
          </cell>
        </row>
        <row r="14122">
          <cell r="CK14122">
            <v>-90670.96</v>
          </cell>
        </row>
        <row r="14123">
          <cell r="CK14123">
            <v>-85804.66</v>
          </cell>
        </row>
        <row r="14124">
          <cell r="CK14124" t="str">
            <v>0</v>
          </cell>
        </row>
        <row r="14125">
          <cell r="CK14125" t="str">
            <v>0</v>
          </cell>
        </row>
        <row r="14126">
          <cell r="CK14126">
            <v>-125105.5</v>
          </cell>
        </row>
        <row r="14127">
          <cell r="CK14127" t="str">
            <v>0</v>
          </cell>
        </row>
        <row r="14128">
          <cell r="CK14128">
            <v>-135517.69</v>
          </cell>
        </row>
        <row r="14129">
          <cell r="CK14129">
            <v>-73194.829999999987</v>
          </cell>
        </row>
        <row r="14130">
          <cell r="CK14130" t="str">
            <v>0</v>
          </cell>
        </row>
        <row r="14131">
          <cell r="CK14131" t="str">
            <v>0</v>
          </cell>
        </row>
        <row r="14132">
          <cell r="CK14132" t="str">
            <v>0</v>
          </cell>
        </row>
        <row r="14133">
          <cell r="CK14133" t="str">
            <v>0</v>
          </cell>
        </row>
        <row r="14134">
          <cell r="CK14134" t="str">
            <v>0</v>
          </cell>
        </row>
        <row r="14135">
          <cell r="CK14135" t="str">
            <v>0</v>
          </cell>
        </row>
        <row r="14136">
          <cell r="CK14136" t="str">
            <v>0</v>
          </cell>
        </row>
        <row r="14137">
          <cell r="CK14137" t="str">
            <v>0</v>
          </cell>
        </row>
        <row r="14138">
          <cell r="CK14138" t="str">
            <v>0</v>
          </cell>
        </row>
        <row r="14139">
          <cell r="CK14139" t="str">
            <v>0</v>
          </cell>
        </row>
        <row r="14140">
          <cell r="CK14140" t="str">
            <v>0</v>
          </cell>
        </row>
        <row r="14141">
          <cell r="CK14141" t="str">
            <v>0</v>
          </cell>
        </row>
        <row r="14142">
          <cell r="CK14142" t="str">
            <v>0</v>
          </cell>
        </row>
        <row r="14143">
          <cell r="CK14143" t="str">
            <v>0</v>
          </cell>
        </row>
        <row r="14144">
          <cell r="CK14144" t="str">
            <v>0</v>
          </cell>
        </row>
        <row r="14145">
          <cell r="CK14145" t="str">
            <v>0</v>
          </cell>
        </row>
        <row r="14146">
          <cell r="CK14146">
            <v>-84309.050000000017</v>
          </cell>
        </row>
        <row r="14147">
          <cell r="CK14147" t="str">
            <v>0</v>
          </cell>
        </row>
        <row r="14148">
          <cell r="CK14148" t="str">
            <v>0</v>
          </cell>
        </row>
        <row r="14149">
          <cell r="CK14149" t="str">
            <v>0</v>
          </cell>
        </row>
        <row r="14150">
          <cell r="CK14150" t="str">
            <v>0</v>
          </cell>
        </row>
        <row r="14151">
          <cell r="CK14151" t="str">
            <v>0</v>
          </cell>
        </row>
        <row r="14152">
          <cell r="CK14152" t="str">
            <v>0</v>
          </cell>
        </row>
        <row r="14153">
          <cell r="CK14153" t="str">
            <v>0</v>
          </cell>
        </row>
        <row r="14154">
          <cell r="CK14154" t="str">
            <v>0</v>
          </cell>
        </row>
        <row r="14155">
          <cell r="CK14155" t="str">
            <v>0</v>
          </cell>
        </row>
        <row r="14156">
          <cell r="CK14156" t="str">
            <v>0</v>
          </cell>
        </row>
        <row r="14157">
          <cell r="CK14157" t="str">
            <v>0</v>
          </cell>
        </row>
        <row r="14158">
          <cell r="CK14158" t="str">
            <v>0</v>
          </cell>
        </row>
        <row r="14159">
          <cell r="CK14159" t="str">
            <v>0</v>
          </cell>
        </row>
        <row r="14160">
          <cell r="CK14160" t="str">
            <v>0</v>
          </cell>
        </row>
        <row r="14161">
          <cell r="CK14161" t="str">
            <v>0</v>
          </cell>
        </row>
        <row r="14162">
          <cell r="CK14162">
            <v>-117410.63</v>
          </cell>
        </row>
        <row r="14163">
          <cell r="CK14163">
            <v>-114825.43999999997</v>
          </cell>
        </row>
        <row r="14164">
          <cell r="CK14164" t="str">
            <v>0</v>
          </cell>
        </row>
        <row r="14165">
          <cell r="CK14165" t="str">
            <v>0</v>
          </cell>
        </row>
        <row r="14166">
          <cell r="CK14166" t="str">
            <v>0</v>
          </cell>
        </row>
        <row r="14167">
          <cell r="CK14167" t="str">
            <v>0</v>
          </cell>
        </row>
        <row r="14168">
          <cell r="CK14168">
            <v>-88137.15</v>
          </cell>
        </row>
        <row r="14169">
          <cell r="CK14169">
            <v>-68950.01999999999</v>
          </cell>
        </row>
        <row r="14170">
          <cell r="CK14170" t="str">
            <v>0</v>
          </cell>
        </row>
        <row r="14171">
          <cell r="CK14171">
            <v>-94203.39</v>
          </cell>
        </row>
        <row r="14172">
          <cell r="CK14172">
            <v>-89863.949999999983</v>
          </cell>
        </row>
        <row r="14173">
          <cell r="CK14173" t="str">
            <v>0</v>
          </cell>
        </row>
        <row r="14174">
          <cell r="CK14174" t="str">
            <v>0</v>
          </cell>
        </row>
        <row r="14175">
          <cell r="CK14175">
            <v>-94203.39</v>
          </cell>
        </row>
        <row r="14176">
          <cell r="CK14176">
            <v>-100383.32</v>
          </cell>
        </row>
        <row r="14177">
          <cell r="CK14177" t="str">
            <v>0</v>
          </cell>
        </row>
        <row r="14178">
          <cell r="CK14178" t="str">
            <v>0</v>
          </cell>
        </row>
        <row r="14179">
          <cell r="CK14179">
            <v>-64705.240000000005</v>
          </cell>
        </row>
        <row r="14180">
          <cell r="CK14180">
            <v>-106563.27000000002</v>
          </cell>
        </row>
        <row r="14181">
          <cell r="CK14181" t="str">
            <v>0</v>
          </cell>
        </row>
        <row r="14182">
          <cell r="CK14182">
            <v>0</v>
          </cell>
        </row>
        <row r="14183">
          <cell r="CK14183" t="str">
            <v>0</v>
          </cell>
        </row>
        <row r="14184">
          <cell r="CK14184" t="str">
            <v>0</v>
          </cell>
        </row>
        <row r="14185">
          <cell r="CK14185">
            <v>-71486.51999999999</v>
          </cell>
        </row>
        <row r="14186">
          <cell r="CK14186">
            <v>-109578.51000000001</v>
          </cell>
        </row>
        <row r="14187">
          <cell r="CK14187" t="str">
            <v>0</v>
          </cell>
        </row>
        <row r="14188">
          <cell r="CK14188" t="str">
            <v>0</v>
          </cell>
        </row>
        <row r="14189">
          <cell r="CK14189" t="str">
            <v>0</v>
          </cell>
        </row>
        <row r="14190">
          <cell r="CK14190" t="str">
            <v>0</v>
          </cell>
        </row>
        <row r="14191">
          <cell r="CK14191" t="str">
            <v>0</v>
          </cell>
        </row>
        <row r="14192">
          <cell r="CK14192" t="str">
            <v>0</v>
          </cell>
        </row>
        <row r="14193">
          <cell r="CK14193">
            <v>-115378.87000000001</v>
          </cell>
        </row>
        <row r="14194">
          <cell r="CK14194" t="str">
            <v>0</v>
          </cell>
        </row>
        <row r="14195">
          <cell r="CK14195" t="str">
            <v>0</v>
          </cell>
        </row>
        <row r="14196">
          <cell r="CK14196" t="str">
            <v>0</v>
          </cell>
        </row>
        <row r="14197">
          <cell r="CK14197" t="str">
            <v>0</v>
          </cell>
        </row>
        <row r="14198">
          <cell r="CK14198" t="str">
            <v>0</v>
          </cell>
        </row>
        <row r="14199">
          <cell r="CK14199" t="str">
            <v>0</v>
          </cell>
        </row>
        <row r="14200">
          <cell r="CK14200" t="str">
            <v>0</v>
          </cell>
        </row>
        <row r="14201">
          <cell r="CK14201" t="str">
            <v>0</v>
          </cell>
        </row>
        <row r="14202">
          <cell r="CK14202">
            <v>-117115.87</v>
          </cell>
        </row>
        <row r="14203">
          <cell r="CK14203" t="str">
            <v>0</v>
          </cell>
        </row>
        <row r="14204">
          <cell r="CK14204" t="str">
            <v>0</v>
          </cell>
        </row>
        <row r="14205">
          <cell r="CK14205" t="str">
            <v>0</v>
          </cell>
        </row>
        <row r="14206">
          <cell r="CK14206" t="str">
            <v>0</v>
          </cell>
        </row>
        <row r="14207">
          <cell r="CK14207" t="str">
            <v>0</v>
          </cell>
        </row>
        <row r="14208">
          <cell r="CK14208" t="str">
            <v>0</v>
          </cell>
        </row>
        <row r="14209">
          <cell r="CK14209" t="str">
            <v>0</v>
          </cell>
        </row>
        <row r="14210">
          <cell r="CK14210">
            <v>-68950.01999999999</v>
          </cell>
        </row>
        <row r="14211">
          <cell r="CK14211" t="str">
            <v>0</v>
          </cell>
        </row>
        <row r="14212">
          <cell r="CK14212" t="str">
            <v>0</v>
          </cell>
        </row>
        <row r="14213">
          <cell r="CK14213" t="str">
            <v>0</v>
          </cell>
        </row>
        <row r="14214">
          <cell r="CK14214" t="str">
            <v>0</v>
          </cell>
        </row>
        <row r="14215">
          <cell r="CK14215" t="str">
            <v>0</v>
          </cell>
        </row>
        <row r="14216">
          <cell r="CK14216" t="str">
            <v>0</v>
          </cell>
        </row>
        <row r="14217">
          <cell r="CK14217" t="str">
            <v>0</v>
          </cell>
        </row>
        <row r="14218">
          <cell r="CK14218" t="str">
            <v>0</v>
          </cell>
        </row>
        <row r="14219">
          <cell r="CK14219" t="str">
            <v>0</v>
          </cell>
        </row>
        <row r="14220">
          <cell r="CK14220" t="str">
            <v>0</v>
          </cell>
        </row>
        <row r="14221">
          <cell r="CK14221" t="str">
            <v>0</v>
          </cell>
        </row>
        <row r="14222">
          <cell r="CK14222" t="str">
            <v>0</v>
          </cell>
        </row>
        <row r="14223">
          <cell r="CK14223" t="str">
            <v>0</v>
          </cell>
        </row>
        <row r="14224">
          <cell r="CK14224" t="str">
            <v>0</v>
          </cell>
        </row>
        <row r="14225">
          <cell r="CK14225" t="str">
            <v>0</v>
          </cell>
        </row>
        <row r="14226">
          <cell r="CK14226">
            <v>-89427.72</v>
          </cell>
        </row>
        <row r="14227">
          <cell r="CK14227">
            <v>-88512.209999999992</v>
          </cell>
        </row>
        <row r="14228">
          <cell r="CK14228" t="str">
            <v>0</v>
          </cell>
        </row>
        <row r="14229">
          <cell r="CK14229">
            <v>-83180.25</v>
          </cell>
        </row>
        <row r="14230">
          <cell r="CK14230" t="str">
            <v>0</v>
          </cell>
        </row>
        <row r="14231">
          <cell r="CK14231" t="str">
            <v>0</v>
          </cell>
        </row>
        <row r="14232">
          <cell r="CK14232" t="str">
            <v>0</v>
          </cell>
        </row>
        <row r="14233">
          <cell r="CK14233" t="str">
            <v>0</v>
          </cell>
        </row>
        <row r="14234">
          <cell r="CK14234" t="str">
            <v>0</v>
          </cell>
        </row>
        <row r="14235">
          <cell r="CK14235">
            <v>-65638.5</v>
          </cell>
        </row>
        <row r="14236">
          <cell r="CK14236" t="str">
            <v>0</v>
          </cell>
        </row>
        <row r="14237">
          <cell r="CK14237" t="str">
            <v>0</v>
          </cell>
        </row>
        <row r="14238">
          <cell r="CK14238" t="str">
            <v>0</v>
          </cell>
        </row>
        <row r="14239">
          <cell r="CK14239" t="str">
            <v>0</v>
          </cell>
        </row>
        <row r="14240">
          <cell r="CK14240">
            <v>-66989.940000000017</v>
          </cell>
        </row>
        <row r="14241">
          <cell r="CK14241" t="str">
            <v>0</v>
          </cell>
        </row>
        <row r="14242">
          <cell r="CK14242">
            <v>-89863.949999999983</v>
          </cell>
        </row>
        <row r="14243">
          <cell r="CK14243">
            <v>-108328.86</v>
          </cell>
        </row>
        <row r="14244">
          <cell r="CK14244" t="str">
            <v>0</v>
          </cell>
        </row>
        <row r="14245">
          <cell r="CK14245" t="str">
            <v>0</v>
          </cell>
        </row>
        <row r="14246">
          <cell r="CK14246" t="str">
            <v>0</v>
          </cell>
        </row>
        <row r="14247">
          <cell r="CK14247" t="str">
            <v>0</v>
          </cell>
        </row>
        <row r="14248">
          <cell r="CK14248" t="str">
            <v>0</v>
          </cell>
        </row>
        <row r="14249">
          <cell r="CK14249" t="str">
            <v>0</v>
          </cell>
        </row>
        <row r="14250">
          <cell r="CK14250">
            <v>-94203.39</v>
          </cell>
        </row>
        <row r="14251">
          <cell r="CK14251" t="str">
            <v>0</v>
          </cell>
        </row>
        <row r="14252">
          <cell r="CK14252" t="str">
            <v>0</v>
          </cell>
        </row>
        <row r="14253">
          <cell r="CK14253" t="str">
            <v>0</v>
          </cell>
        </row>
        <row r="14254">
          <cell r="CK14254" t="str">
            <v>0</v>
          </cell>
        </row>
        <row r="14255">
          <cell r="CK14255">
            <v>-100383.32</v>
          </cell>
        </row>
        <row r="14256">
          <cell r="CK14256" t="str">
            <v>0</v>
          </cell>
        </row>
        <row r="14257">
          <cell r="CK14257" t="str">
            <v>0</v>
          </cell>
        </row>
        <row r="14258">
          <cell r="CK14258">
            <v>-106563.27000000002</v>
          </cell>
        </row>
        <row r="14259">
          <cell r="CK14259" t="str">
            <v>0</v>
          </cell>
        </row>
        <row r="14260">
          <cell r="CK14260" t="str">
            <v>0</v>
          </cell>
        </row>
        <row r="14261">
          <cell r="CK14261" t="str">
            <v>0</v>
          </cell>
        </row>
        <row r="14262">
          <cell r="CK14262" t="str">
            <v>0</v>
          </cell>
        </row>
        <row r="14263">
          <cell r="CK14263" t="str">
            <v>0</v>
          </cell>
        </row>
        <row r="14264">
          <cell r="CK14264">
            <v>-120537.09999999999</v>
          </cell>
        </row>
        <row r="14265">
          <cell r="CK14265">
            <v>-119651.32</v>
          </cell>
        </row>
        <row r="14266">
          <cell r="CK14266" t="str">
            <v>0</v>
          </cell>
        </row>
        <row r="14267">
          <cell r="CK14267" t="str">
            <v>0</v>
          </cell>
        </row>
        <row r="14268">
          <cell r="CK14268" t="str">
            <v>0</v>
          </cell>
        </row>
        <row r="14269">
          <cell r="CK14269">
            <v>-89841.640000000014</v>
          </cell>
        </row>
        <row r="14270">
          <cell r="CK14270" t="str">
            <v>0</v>
          </cell>
        </row>
        <row r="14271">
          <cell r="CK14271" t="str">
            <v>0</v>
          </cell>
        </row>
        <row r="14272">
          <cell r="CK14272" t="str">
            <v>0</v>
          </cell>
        </row>
        <row r="14273">
          <cell r="CK14273" t="str">
            <v>0</v>
          </cell>
        </row>
        <row r="14274">
          <cell r="CK14274" t="str">
            <v>0</v>
          </cell>
        </row>
        <row r="14275">
          <cell r="CK14275" t="str">
            <v>0</v>
          </cell>
        </row>
        <row r="14276">
          <cell r="CK14276" t="str">
            <v>0</v>
          </cell>
        </row>
        <row r="14277">
          <cell r="CK14277" t="str">
            <v>0</v>
          </cell>
        </row>
        <row r="14278">
          <cell r="CK14278">
            <v>-94203.39</v>
          </cell>
        </row>
        <row r="14279">
          <cell r="CK14279">
            <v>-29782.04</v>
          </cell>
        </row>
        <row r="14280">
          <cell r="CK14280">
            <v>-72959.010000000009</v>
          </cell>
        </row>
        <row r="14281">
          <cell r="CK14281" t="str">
            <v>0</v>
          </cell>
        </row>
        <row r="14282">
          <cell r="CK14282" t="str">
            <v>0</v>
          </cell>
        </row>
        <row r="14283">
          <cell r="CK14283" t="str">
            <v>0</v>
          </cell>
        </row>
        <row r="14284">
          <cell r="CK14284">
            <v>-106563.27000000002</v>
          </cell>
        </row>
        <row r="14285">
          <cell r="CK14285" t="str">
            <v>0</v>
          </cell>
        </row>
        <row r="14286">
          <cell r="CK14286" t="str">
            <v>0</v>
          </cell>
        </row>
        <row r="14287">
          <cell r="CK14287">
            <v>-108717.45999999998</v>
          </cell>
        </row>
        <row r="14288">
          <cell r="CK14288" t="str">
            <v>0</v>
          </cell>
        </row>
        <row r="14289">
          <cell r="CK14289" t="str">
            <v>0</v>
          </cell>
        </row>
        <row r="14290">
          <cell r="CK14290" t="str">
            <v>0</v>
          </cell>
        </row>
        <row r="14291">
          <cell r="CK14291" t="str">
            <v>0</v>
          </cell>
        </row>
        <row r="14292">
          <cell r="CK14292" t="str">
            <v>0</v>
          </cell>
        </row>
        <row r="14293">
          <cell r="CK14293" t="str">
            <v>0</v>
          </cell>
        </row>
        <row r="14294">
          <cell r="CK14294">
            <v>0</v>
          </cell>
        </row>
        <row r="14295">
          <cell r="CK14295" t="str">
            <v>0</v>
          </cell>
        </row>
        <row r="14296">
          <cell r="CK14296" t="str">
            <v>0</v>
          </cell>
        </row>
        <row r="14297">
          <cell r="CK14297">
            <v>-106563.27000000002</v>
          </cell>
        </row>
        <row r="14298">
          <cell r="CK14298" t="str">
            <v>0</v>
          </cell>
        </row>
        <row r="14299">
          <cell r="CK14299" t="str">
            <v>0</v>
          </cell>
        </row>
        <row r="14300">
          <cell r="CK14300" t="str">
            <v>0</v>
          </cell>
        </row>
        <row r="14301">
          <cell r="CK14301" t="str">
            <v>0</v>
          </cell>
        </row>
        <row r="14302">
          <cell r="CK14302">
            <v>-68950.01999999999</v>
          </cell>
        </row>
        <row r="14303">
          <cell r="CK14303">
            <v>-126171.67000000001</v>
          </cell>
        </row>
        <row r="14304">
          <cell r="CK14304" t="str">
            <v>0</v>
          </cell>
        </row>
        <row r="14305">
          <cell r="CK14305" t="str">
            <v>0</v>
          </cell>
        </row>
        <row r="14306">
          <cell r="CK14306" t="str">
            <v>0</v>
          </cell>
        </row>
        <row r="14307">
          <cell r="CK14307">
            <v>-78466.319999999992</v>
          </cell>
        </row>
        <row r="14308">
          <cell r="CK14308" t="str">
            <v>0</v>
          </cell>
        </row>
        <row r="14309">
          <cell r="CK14309" t="str">
            <v>0</v>
          </cell>
        </row>
        <row r="14310">
          <cell r="CK14310" t="str">
            <v>0</v>
          </cell>
        </row>
        <row r="14311">
          <cell r="CK14311">
            <v>-86048.829999999987</v>
          </cell>
        </row>
        <row r="14312">
          <cell r="CK14312" t="str">
            <v>0</v>
          </cell>
        </row>
        <row r="14313">
          <cell r="CK14313" t="str">
            <v>0</v>
          </cell>
        </row>
        <row r="14314">
          <cell r="CK14314">
            <v>-29600.170000000002</v>
          </cell>
        </row>
        <row r="14315">
          <cell r="CK14315" t="str">
            <v>0</v>
          </cell>
        </row>
        <row r="14316">
          <cell r="CK14316">
            <v>-113401.05</v>
          </cell>
        </row>
        <row r="14317">
          <cell r="CK14317" t="str">
            <v>0</v>
          </cell>
        </row>
        <row r="14318">
          <cell r="CK14318">
            <v>-77048.030000000013</v>
          </cell>
        </row>
        <row r="14319">
          <cell r="CK14319">
            <v>-123623.32</v>
          </cell>
        </row>
        <row r="14320">
          <cell r="CK14320" t="str">
            <v>0</v>
          </cell>
        </row>
        <row r="14321">
          <cell r="CK14321" t="str">
            <v>0</v>
          </cell>
        </row>
        <row r="14322">
          <cell r="CK14322" t="str">
            <v>0</v>
          </cell>
        </row>
        <row r="14323">
          <cell r="CK14323" t="str">
            <v>0</v>
          </cell>
        </row>
        <row r="14324">
          <cell r="CK14324" t="str">
            <v>0</v>
          </cell>
        </row>
        <row r="14325">
          <cell r="CK14325" t="str">
            <v>0</v>
          </cell>
        </row>
        <row r="14326">
          <cell r="CK14326">
            <v>-94203.39</v>
          </cell>
        </row>
        <row r="14327">
          <cell r="CK14327" t="str">
            <v>0</v>
          </cell>
        </row>
        <row r="14328">
          <cell r="CK14328" t="str">
            <v>0</v>
          </cell>
        </row>
        <row r="14329">
          <cell r="CK14329" t="str">
            <v>0</v>
          </cell>
        </row>
        <row r="14330">
          <cell r="CK14330" t="str">
            <v>0</v>
          </cell>
        </row>
        <row r="14331">
          <cell r="CK14331" t="str">
            <v>0</v>
          </cell>
        </row>
        <row r="14332">
          <cell r="CK14332">
            <v>-106563.27000000002</v>
          </cell>
        </row>
        <row r="14333">
          <cell r="CK14333" t="str">
            <v>0</v>
          </cell>
        </row>
        <row r="14334">
          <cell r="CK14334" t="str">
            <v>0</v>
          </cell>
        </row>
        <row r="14335">
          <cell r="CK14335" t="str">
            <v>0</v>
          </cell>
        </row>
        <row r="14336">
          <cell r="CK14336">
            <v>-76340.849999999991</v>
          </cell>
        </row>
        <row r="14337">
          <cell r="CK14337" t="str">
            <v>0</v>
          </cell>
        </row>
        <row r="14338">
          <cell r="CK14338">
            <v>-78556.56</v>
          </cell>
        </row>
        <row r="14339">
          <cell r="CK14339" t="str">
            <v>0</v>
          </cell>
        </row>
        <row r="14340">
          <cell r="CK14340" t="str">
            <v>0</v>
          </cell>
        </row>
        <row r="14341">
          <cell r="CK14341" t="str">
            <v>0</v>
          </cell>
        </row>
        <row r="14342">
          <cell r="CK14342" t="str">
            <v>0</v>
          </cell>
        </row>
        <row r="14343">
          <cell r="CK14343" t="str">
            <v>0</v>
          </cell>
        </row>
        <row r="14344">
          <cell r="CK14344" t="str">
            <v>0</v>
          </cell>
        </row>
        <row r="14345">
          <cell r="CK14345" t="str">
            <v>0</v>
          </cell>
        </row>
        <row r="14346">
          <cell r="CK14346" t="str">
            <v>0</v>
          </cell>
        </row>
        <row r="14347">
          <cell r="CK14347" t="str">
            <v>0</v>
          </cell>
        </row>
        <row r="14348">
          <cell r="CK14348" t="str">
            <v>0</v>
          </cell>
        </row>
        <row r="14349">
          <cell r="CK14349" t="str">
            <v>0</v>
          </cell>
        </row>
        <row r="14350">
          <cell r="CK14350" t="str">
            <v>0</v>
          </cell>
        </row>
        <row r="14351">
          <cell r="CK14351" t="str">
            <v>0</v>
          </cell>
        </row>
        <row r="14352">
          <cell r="CK14352" t="str">
            <v>0</v>
          </cell>
        </row>
        <row r="14353">
          <cell r="CK14353" t="str">
            <v>0</v>
          </cell>
        </row>
        <row r="14354">
          <cell r="CK14354" t="str">
            <v>0</v>
          </cell>
        </row>
        <row r="14355">
          <cell r="CK14355" t="str">
            <v>0</v>
          </cell>
        </row>
        <row r="14356">
          <cell r="CK14356" t="str">
            <v>0</v>
          </cell>
        </row>
        <row r="14357">
          <cell r="CK14357" t="str">
            <v>0</v>
          </cell>
        </row>
        <row r="14358">
          <cell r="CK14358" t="str">
            <v>0</v>
          </cell>
        </row>
        <row r="14359">
          <cell r="CK14359">
            <v>-101005.15</v>
          </cell>
        </row>
        <row r="14360">
          <cell r="CK14360" t="str">
            <v>0</v>
          </cell>
        </row>
        <row r="14361">
          <cell r="CK14361" t="str">
            <v>0</v>
          </cell>
        </row>
        <row r="14362">
          <cell r="CK14362" t="str">
            <v>0</v>
          </cell>
        </row>
        <row r="14363">
          <cell r="CK14363" t="str">
            <v>0</v>
          </cell>
        </row>
        <row r="14364">
          <cell r="CK14364" t="str">
            <v>0</v>
          </cell>
        </row>
        <row r="14365">
          <cell r="CK14365" t="str">
            <v>0</v>
          </cell>
        </row>
        <row r="14366">
          <cell r="CK14366" t="str">
            <v>0</v>
          </cell>
        </row>
        <row r="14367">
          <cell r="CK14367" t="str">
            <v>0</v>
          </cell>
        </row>
        <row r="14368">
          <cell r="CK14368" t="str">
            <v>0</v>
          </cell>
        </row>
        <row r="14369">
          <cell r="CK14369">
            <v>-101005.15</v>
          </cell>
        </row>
        <row r="14370">
          <cell r="CK14370">
            <v>-60876.23</v>
          </cell>
        </row>
        <row r="14371">
          <cell r="CK14371" t="str">
            <v>0</v>
          </cell>
        </row>
        <row r="14372">
          <cell r="CK14372">
            <v>-112743.19</v>
          </cell>
        </row>
        <row r="14373">
          <cell r="CK14373" t="str">
            <v>0</v>
          </cell>
        </row>
        <row r="14374">
          <cell r="CK14374" t="str">
            <v>0</v>
          </cell>
        </row>
        <row r="14375">
          <cell r="CK14375" t="str">
            <v>0</v>
          </cell>
        </row>
        <row r="14376">
          <cell r="CK14376" t="str">
            <v>0</v>
          </cell>
        </row>
        <row r="14377">
          <cell r="CK14377" t="str">
            <v>0</v>
          </cell>
        </row>
        <row r="14378">
          <cell r="CK14378" t="str">
            <v>0</v>
          </cell>
        </row>
        <row r="14379">
          <cell r="CK14379">
            <v>-77439.62</v>
          </cell>
        </row>
        <row r="14380">
          <cell r="CK14380" t="str">
            <v>0</v>
          </cell>
        </row>
        <row r="14381">
          <cell r="CK14381" t="str">
            <v>0</v>
          </cell>
        </row>
        <row r="14382">
          <cell r="CK14382" t="str">
            <v>0</v>
          </cell>
        </row>
        <row r="14383">
          <cell r="CK14383" t="str">
            <v>0</v>
          </cell>
        </row>
        <row r="14384">
          <cell r="CK14384" t="str">
            <v>0</v>
          </cell>
        </row>
        <row r="14385">
          <cell r="CK14385" t="str">
            <v>0</v>
          </cell>
        </row>
        <row r="14386">
          <cell r="CK14386" t="str">
            <v>0</v>
          </cell>
        </row>
        <row r="14387">
          <cell r="CK14387" t="str">
            <v>0</v>
          </cell>
        </row>
        <row r="14388">
          <cell r="CK14388" t="str">
            <v>0</v>
          </cell>
        </row>
        <row r="14389">
          <cell r="CK14389" t="str">
            <v>0</v>
          </cell>
        </row>
        <row r="14390">
          <cell r="CK14390" t="str">
            <v>0</v>
          </cell>
        </row>
        <row r="14391">
          <cell r="CK14391" t="str">
            <v>0</v>
          </cell>
        </row>
        <row r="14392">
          <cell r="CK14392" t="str">
            <v>0</v>
          </cell>
        </row>
        <row r="14393">
          <cell r="CK14393" t="str">
            <v>0</v>
          </cell>
        </row>
        <row r="14394">
          <cell r="CK14394" t="str">
            <v>0</v>
          </cell>
        </row>
        <row r="14395">
          <cell r="CK14395" t="str">
            <v>0</v>
          </cell>
        </row>
        <row r="14396">
          <cell r="CK14396" t="str">
            <v>0</v>
          </cell>
        </row>
        <row r="14397">
          <cell r="CK14397" t="str">
            <v>0</v>
          </cell>
        </row>
        <row r="14398">
          <cell r="CK14398" t="str">
            <v>0</v>
          </cell>
        </row>
        <row r="14399">
          <cell r="CK14399" t="str">
            <v>0</v>
          </cell>
        </row>
        <row r="14400">
          <cell r="CK14400" t="str">
            <v>0</v>
          </cell>
        </row>
        <row r="14401">
          <cell r="CK14401" t="str">
            <v>0</v>
          </cell>
        </row>
        <row r="14402">
          <cell r="CK14402" t="str">
            <v>0</v>
          </cell>
        </row>
        <row r="14403">
          <cell r="CK14403">
            <v>-102359.22</v>
          </cell>
        </row>
        <row r="14404">
          <cell r="CK14404">
            <v>-102359.22</v>
          </cell>
        </row>
        <row r="14405">
          <cell r="CK14405">
            <v>-102359.22</v>
          </cell>
        </row>
        <row r="14406">
          <cell r="CK14406">
            <v>-102359.22</v>
          </cell>
        </row>
        <row r="14407">
          <cell r="CK14407">
            <v>-102359.22</v>
          </cell>
        </row>
        <row r="14408">
          <cell r="CK14408">
            <v>-102359.22</v>
          </cell>
        </row>
        <row r="14409">
          <cell r="CK14409">
            <v>-122508.54</v>
          </cell>
        </row>
        <row r="14410">
          <cell r="CK14410">
            <v>-102359.22</v>
          </cell>
        </row>
        <row r="14411">
          <cell r="CK14411">
            <v>-102359.22</v>
          </cell>
        </row>
        <row r="14412">
          <cell r="CK14412">
            <v>-70307.209999999992</v>
          </cell>
        </row>
        <row r="14413">
          <cell r="CK14413">
            <v>-70307.209999999992</v>
          </cell>
        </row>
        <row r="14414">
          <cell r="CK14414">
            <v>-70307.209999999992</v>
          </cell>
        </row>
        <row r="14415">
          <cell r="CK14415" t="str">
            <v>0</v>
          </cell>
        </row>
        <row r="14416">
          <cell r="CK14416" t="str">
            <v>0</v>
          </cell>
        </row>
        <row r="14417">
          <cell r="CK14417">
            <v>-69650.850000000006</v>
          </cell>
        </row>
        <row r="14418">
          <cell r="CK14418">
            <v>-70307.209999999992</v>
          </cell>
        </row>
        <row r="14419">
          <cell r="CK14419">
            <v>-70307.209999999992</v>
          </cell>
        </row>
        <row r="14420">
          <cell r="CK14420">
            <v>-70307.209999999992</v>
          </cell>
        </row>
        <row r="14421">
          <cell r="CK14421" t="str">
            <v>0</v>
          </cell>
        </row>
        <row r="14422">
          <cell r="CK14422" t="str">
            <v>0</v>
          </cell>
        </row>
        <row r="14423">
          <cell r="CK14423" t="str">
            <v>0</v>
          </cell>
        </row>
        <row r="14424">
          <cell r="CK14424" t="str">
            <v>0</v>
          </cell>
        </row>
        <row r="14425">
          <cell r="CK14425" t="str">
            <v>0</v>
          </cell>
        </row>
        <row r="14426">
          <cell r="CK14426" t="str">
            <v>0</v>
          </cell>
        </row>
        <row r="14427">
          <cell r="CK14427">
            <v>-77301.98</v>
          </cell>
        </row>
        <row r="14428">
          <cell r="CK14428">
            <v>-77301.98</v>
          </cell>
        </row>
        <row r="14429">
          <cell r="CK14429">
            <v>-77301.98</v>
          </cell>
        </row>
        <row r="14430">
          <cell r="CK14430">
            <v>-77301.98</v>
          </cell>
        </row>
        <row r="14431">
          <cell r="CK14431">
            <v>-77301.98</v>
          </cell>
        </row>
        <row r="14432">
          <cell r="CK14432">
            <v>-77301.98</v>
          </cell>
        </row>
        <row r="14433">
          <cell r="CK14433">
            <v>-77301.98</v>
          </cell>
        </row>
        <row r="14434">
          <cell r="CK14434">
            <v>-89872.01999999999</v>
          </cell>
        </row>
        <row r="14435">
          <cell r="CK14435">
            <v>-89872.01999999999</v>
          </cell>
        </row>
        <row r="14436">
          <cell r="CK14436" t="str">
            <v>0</v>
          </cell>
        </row>
        <row r="14437">
          <cell r="CK14437" t="str">
            <v>0</v>
          </cell>
        </row>
        <row r="14438">
          <cell r="CK14438" t="str">
            <v>0</v>
          </cell>
        </row>
        <row r="14439">
          <cell r="CK14439" t="str">
            <v>0</v>
          </cell>
        </row>
        <row r="14440">
          <cell r="CK14440" t="str">
            <v>0</v>
          </cell>
        </row>
        <row r="14441">
          <cell r="CK14441" t="str">
            <v>0</v>
          </cell>
        </row>
        <row r="14442">
          <cell r="CK14442" t="str">
            <v>0</v>
          </cell>
        </row>
        <row r="14443">
          <cell r="CK14443" t="str">
            <v>0</v>
          </cell>
        </row>
        <row r="14444">
          <cell r="CK14444" t="str">
            <v>0</v>
          </cell>
        </row>
        <row r="14445">
          <cell r="CK14445" t="str">
            <v>0</v>
          </cell>
        </row>
        <row r="14446">
          <cell r="CK14446" t="str">
            <v>0</v>
          </cell>
        </row>
        <row r="14447">
          <cell r="CK14447" t="str">
            <v>0</v>
          </cell>
        </row>
        <row r="14448">
          <cell r="CK14448" t="str">
            <v>0</v>
          </cell>
        </row>
        <row r="14449">
          <cell r="CK14449" t="str">
            <v>0</v>
          </cell>
        </row>
        <row r="14450">
          <cell r="CK14450" t="str">
            <v>0</v>
          </cell>
        </row>
        <row r="14451">
          <cell r="CK14451" t="str">
            <v>0</v>
          </cell>
        </row>
        <row r="14452">
          <cell r="CK14452" t="str">
            <v>0</v>
          </cell>
        </row>
        <row r="14453">
          <cell r="CK14453" t="str">
            <v>0</v>
          </cell>
        </row>
        <row r="14454">
          <cell r="CK14454" t="str">
            <v>0</v>
          </cell>
        </row>
        <row r="14455">
          <cell r="CK14455" t="str">
            <v>0</v>
          </cell>
        </row>
        <row r="14456">
          <cell r="CK14456" t="str">
            <v>0</v>
          </cell>
        </row>
        <row r="14457">
          <cell r="CK14457" t="str">
            <v>0</v>
          </cell>
        </row>
        <row r="14458">
          <cell r="CK14458" t="str">
            <v>0</v>
          </cell>
        </row>
        <row r="14459">
          <cell r="CK14459" t="str">
            <v>0</v>
          </cell>
        </row>
        <row r="14460">
          <cell r="CK14460" t="str">
            <v>0</v>
          </cell>
        </row>
        <row r="14461">
          <cell r="CK14461">
            <v>-72683.680000000008</v>
          </cell>
        </row>
        <row r="14462">
          <cell r="CK14462" t="str">
            <v>0</v>
          </cell>
        </row>
        <row r="14463">
          <cell r="CK14463" t="str">
            <v>0</v>
          </cell>
        </row>
        <row r="14464">
          <cell r="CK14464" t="str">
            <v>0</v>
          </cell>
        </row>
        <row r="14465">
          <cell r="CK14465" t="str">
            <v>0</v>
          </cell>
        </row>
        <row r="14466">
          <cell r="CK14466" t="str">
            <v>0</v>
          </cell>
        </row>
        <row r="14467">
          <cell r="CK14467">
            <v>-82309.17</v>
          </cell>
        </row>
        <row r="14468">
          <cell r="CK14468" t="str">
            <v>0</v>
          </cell>
        </row>
        <row r="14469">
          <cell r="CK14469">
            <v>-55789.320000000007</v>
          </cell>
        </row>
        <row r="14470">
          <cell r="CK14470">
            <v>-114313.18999999999</v>
          </cell>
        </row>
        <row r="14471">
          <cell r="CK14471">
            <v>-114313.18999999999</v>
          </cell>
        </row>
        <row r="14472">
          <cell r="CK14472">
            <v>-114313.18999999999</v>
          </cell>
        </row>
        <row r="14473">
          <cell r="CK14473">
            <v>-95529.38</v>
          </cell>
        </row>
        <row r="14474">
          <cell r="CK14474">
            <v>-93575.87</v>
          </cell>
        </row>
        <row r="14475">
          <cell r="CK14475">
            <v>-93575.87</v>
          </cell>
        </row>
        <row r="14476">
          <cell r="CK14476">
            <v>-93575.87</v>
          </cell>
        </row>
        <row r="14477">
          <cell r="CK14477">
            <v>-93575.87</v>
          </cell>
        </row>
        <row r="14478">
          <cell r="CK14478">
            <v>-93575.87</v>
          </cell>
        </row>
        <row r="14479">
          <cell r="CK14479">
            <v>-93575.87</v>
          </cell>
        </row>
        <row r="14480">
          <cell r="CK14480" t="str">
            <v>0</v>
          </cell>
        </row>
        <row r="14481">
          <cell r="CK14481" t="str">
            <v>0</v>
          </cell>
        </row>
        <row r="14482">
          <cell r="CK14482" t="str">
            <v>0</v>
          </cell>
        </row>
        <row r="14483">
          <cell r="CK14483" t="str">
            <v>0</v>
          </cell>
        </row>
        <row r="14484">
          <cell r="CK14484" t="str">
            <v>0</v>
          </cell>
        </row>
        <row r="14485">
          <cell r="CK14485" t="str">
            <v>0</v>
          </cell>
        </row>
        <row r="14486">
          <cell r="CK14486" t="str">
            <v>0</v>
          </cell>
        </row>
        <row r="14487">
          <cell r="CK14487" t="str">
            <v>0</v>
          </cell>
        </row>
        <row r="14488">
          <cell r="CK14488" t="str">
            <v>0</v>
          </cell>
        </row>
        <row r="14489">
          <cell r="CK14489" t="str">
            <v>0</v>
          </cell>
        </row>
        <row r="14490">
          <cell r="CK14490" t="str">
            <v>0</v>
          </cell>
        </row>
        <row r="14491">
          <cell r="CK14491">
            <v>-75491.429999999993</v>
          </cell>
        </row>
        <row r="14492">
          <cell r="CK14492" t="str">
            <v>0</v>
          </cell>
        </row>
        <row r="14493">
          <cell r="CK14493" t="str">
            <v>0</v>
          </cell>
        </row>
        <row r="14494">
          <cell r="CK14494" t="str">
            <v>0</v>
          </cell>
        </row>
        <row r="14495">
          <cell r="CK14495" t="str">
            <v>0</v>
          </cell>
        </row>
        <row r="14496">
          <cell r="CK14496" t="str">
            <v>0</v>
          </cell>
        </row>
        <row r="14497">
          <cell r="CK14497" t="str">
            <v>0</v>
          </cell>
        </row>
        <row r="14498">
          <cell r="CK14498" t="str">
            <v>0</v>
          </cell>
        </row>
        <row r="14499">
          <cell r="CK14499" t="str">
            <v>0</v>
          </cell>
        </row>
        <row r="14500">
          <cell r="CK14500" t="str">
            <v>0</v>
          </cell>
        </row>
        <row r="14501">
          <cell r="CK14501" t="str">
            <v>0</v>
          </cell>
        </row>
        <row r="14502">
          <cell r="CK14502" t="str">
            <v>0</v>
          </cell>
        </row>
        <row r="14503">
          <cell r="CK14503" t="str">
            <v>0</v>
          </cell>
        </row>
        <row r="14504">
          <cell r="CK14504" t="str">
            <v>0</v>
          </cell>
        </row>
        <row r="14505">
          <cell r="CK14505" t="str">
            <v>0</v>
          </cell>
        </row>
        <row r="14506">
          <cell r="CK14506" t="str">
            <v>0</v>
          </cell>
        </row>
        <row r="14507">
          <cell r="CK14507" t="str">
            <v>0</v>
          </cell>
        </row>
        <row r="14508">
          <cell r="CK14508" t="str">
            <v>0</v>
          </cell>
        </row>
        <row r="14509">
          <cell r="CK14509" t="str">
            <v>0</v>
          </cell>
        </row>
        <row r="14510">
          <cell r="CK14510" t="str">
            <v>0</v>
          </cell>
        </row>
        <row r="14511">
          <cell r="CK14511" t="str">
            <v>0</v>
          </cell>
        </row>
        <row r="14512">
          <cell r="CK14512" t="str">
            <v>0</v>
          </cell>
        </row>
        <row r="14513">
          <cell r="CK14513" t="str">
            <v>0</v>
          </cell>
        </row>
        <row r="14514">
          <cell r="CK14514" t="str">
            <v>0</v>
          </cell>
        </row>
        <row r="14515">
          <cell r="CK14515" t="str">
            <v>0</v>
          </cell>
        </row>
        <row r="14516">
          <cell r="CK14516" t="str">
            <v>0</v>
          </cell>
        </row>
        <row r="14517">
          <cell r="CK14517" t="str">
            <v>0</v>
          </cell>
        </row>
        <row r="14518">
          <cell r="CK14518">
            <v>-86256.73</v>
          </cell>
        </row>
        <row r="14519">
          <cell r="CK14519">
            <v>-81045.279999999984</v>
          </cell>
        </row>
        <row r="14520">
          <cell r="CK14520">
            <v>-81045.279999999984</v>
          </cell>
        </row>
        <row r="14521">
          <cell r="CK14521">
            <v>-81045.279999999984</v>
          </cell>
        </row>
        <row r="14522">
          <cell r="CK14522">
            <v>-73525.23</v>
          </cell>
        </row>
        <row r="14523">
          <cell r="CK14523">
            <v>-73525.23</v>
          </cell>
        </row>
        <row r="14524">
          <cell r="CK14524">
            <v>-73525.23</v>
          </cell>
        </row>
        <row r="14525">
          <cell r="CK14525">
            <v>-81045.279999999984</v>
          </cell>
        </row>
        <row r="14526">
          <cell r="CK14526" t="str">
            <v>0</v>
          </cell>
        </row>
        <row r="14527">
          <cell r="CK14527" t="str">
            <v>0</v>
          </cell>
        </row>
        <row r="14528">
          <cell r="CK14528" t="str">
            <v>0</v>
          </cell>
        </row>
        <row r="14529">
          <cell r="CK14529" t="str">
            <v>0</v>
          </cell>
        </row>
        <row r="14530">
          <cell r="CK14530" t="str">
            <v>0</v>
          </cell>
        </row>
        <row r="14531">
          <cell r="CK14531" t="str">
            <v>0</v>
          </cell>
        </row>
        <row r="14532">
          <cell r="CK14532" t="str">
            <v>0</v>
          </cell>
        </row>
        <row r="14533">
          <cell r="CK14533">
            <v>-80859.599999999991</v>
          </cell>
        </row>
        <row r="14534">
          <cell r="CK14534">
            <v>-78681.170000000013</v>
          </cell>
        </row>
        <row r="14535">
          <cell r="CK14535">
            <v>-83671.179999999978</v>
          </cell>
        </row>
        <row r="14536">
          <cell r="CK14536">
            <v>-83671.179999999978</v>
          </cell>
        </row>
        <row r="14537">
          <cell r="CK14537">
            <v>-78681.170000000013</v>
          </cell>
        </row>
        <row r="14538">
          <cell r="CK14538">
            <v>-74990.73</v>
          </cell>
        </row>
        <row r="14539">
          <cell r="CK14539">
            <v>-74990.73</v>
          </cell>
        </row>
        <row r="14540">
          <cell r="CK14540">
            <v>-71321.260000000009</v>
          </cell>
        </row>
        <row r="14541">
          <cell r="CK14541">
            <v>-71321.260000000009</v>
          </cell>
        </row>
        <row r="14542">
          <cell r="CK14542">
            <v>-71321.260000000009</v>
          </cell>
        </row>
        <row r="14543">
          <cell r="CK14543">
            <v>-71321.260000000009</v>
          </cell>
        </row>
        <row r="14544">
          <cell r="CK14544" t="str">
            <v>0</v>
          </cell>
        </row>
        <row r="14545">
          <cell r="CK14545" t="str">
            <v>0</v>
          </cell>
        </row>
        <row r="14546">
          <cell r="CK14546" t="str">
            <v>0</v>
          </cell>
        </row>
        <row r="14547">
          <cell r="CK14547">
            <v>-29940.31</v>
          </cell>
        </row>
        <row r="14548">
          <cell r="CK14548">
            <v>-29940.31</v>
          </cell>
        </row>
        <row r="14549">
          <cell r="CK14549">
            <v>-29940.31</v>
          </cell>
        </row>
        <row r="14550">
          <cell r="CK14550">
            <v>-26834.18</v>
          </cell>
        </row>
        <row r="14551">
          <cell r="CK14551">
            <v>-27676.180000000004</v>
          </cell>
        </row>
        <row r="14552">
          <cell r="CK14552">
            <v>-27676.180000000004</v>
          </cell>
        </row>
        <row r="14553">
          <cell r="CK14553">
            <v>-27676.180000000004</v>
          </cell>
        </row>
        <row r="14554">
          <cell r="CK14554">
            <v>-25413.89</v>
          </cell>
        </row>
        <row r="14555">
          <cell r="CK14555">
            <v>-26458.73</v>
          </cell>
        </row>
        <row r="14556">
          <cell r="CK14556">
            <v>-26458.73</v>
          </cell>
        </row>
        <row r="14557">
          <cell r="CK14557">
            <v>-20647.72</v>
          </cell>
        </row>
        <row r="14558">
          <cell r="CK14558" t="str">
            <v>0</v>
          </cell>
        </row>
        <row r="14559">
          <cell r="CK14559" t="str">
            <v>0</v>
          </cell>
        </row>
        <row r="14560">
          <cell r="CK14560" t="str">
            <v>0</v>
          </cell>
        </row>
        <row r="14561">
          <cell r="CK14561" t="str">
            <v>0</v>
          </cell>
        </row>
        <row r="14562">
          <cell r="CK14562" t="str">
            <v>0</v>
          </cell>
        </row>
        <row r="14563">
          <cell r="CK14563" t="str">
            <v>0</v>
          </cell>
        </row>
        <row r="14564">
          <cell r="CK14564" t="str">
            <v>0</v>
          </cell>
        </row>
        <row r="14565">
          <cell r="CK14565" t="str">
            <v>0</v>
          </cell>
        </row>
        <row r="14566">
          <cell r="CK14566" t="str">
            <v>0</v>
          </cell>
        </row>
        <row r="14567">
          <cell r="CK14567" t="str">
            <v>0</v>
          </cell>
        </row>
        <row r="14568">
          <cell r="CK14568" t="str">
            <v>0</v>
          </cell>
        </row>
        <row r="14569">
          <cell r="CK14569" t="str">
            <v>0</v>
          </cell>
        </row>
        <row r="14570">
          <cell r="CK14570" t="str">
            <v>0</v>
          </cell>
        </row>
        <row r="14571">
          <cell r="CK14571" t="str">
            <v>0</v>
          </cell>
        </row>
        <row r="14572">
          <cell r="CK14572" t="str">
            <v>0</v>
          </cell>
        </row>
        <row r="14573">
          <cell r="CK14573" t="str">
            <v>0</v>
          </cell>
        </row>
        <row r="14574">
          <cell r="CK14574" t="str">
            <v>0</v>
          </cell>
        </row>
        <row r="14575">
          <cell r="CK14575" t="str">
            <v>0</v>
          </cell>
        </row>
        <row r="14576">
          <cell r="CK14576" t="str">
            <v>0</v>
          </cell>
        </row>
        <row r="14577">
          <cell r="CK14577" t="str">
            <v>0</v>
          </cell>
        </row>
        <row r="14578">
          <cell r="CK14578" t="str">
            <v>0</v>
          </cell>
        </row>
        <row r="14579">
          <cell r="CK14579" t="str">
            <v>0</v>
          </cell>
        </row>
        <row r="14580">
          <cell r="CK14580" t="str">
            <v>0</v>
          </cell>
        </row>
        <row r="14581">
          <cell r="CK14581" t="str">
            <v>0</v>
          </cell>
        </row>
        <row r="14582">
          <cell r="CK14582" t="str">
            <v>0</v>
          </cell>
        </row>
        <row r="14583">
          <cell r="CK14583" t="str">
            <v>0</v>
          </cell>
        </row>
        <row r="14584">
          <cell r="CK14584" t="str">
            <v>0</v>
          </cell>
        </row>
        <row r="14585">
          <cell r="CK14585" t="str">
            <v>0</v>
          </cell>
        </row>
        <row r="14586">
          <cell r="CK14586" t="str">
            <v>0</v>
          </cell>
        </row>
        <row r="14587">
          <cell r="CK14587" t="str">
            <v>0</v>
          </cell>
        </row>
        <row r="14588">
          <cell r="CK14588" t="str">
            <v>0</v>
          </cell>
        </row>
        <row r="14589">
          <cell r="CK14589" t="str">
            <v>0</v>
          </cell>
        </row>
        <row r="14590">
          <cell r="CK14590" t="str">
            <v>0</v>
          </cell>
        </row>
        <row r="14591">
          <cell r="CK14591" t="str">
            <v>0</v>
          </cell>
        </row>
        <row r="14592">
          <cell r="CK14592" t="str">
            <v>0</v>
          </cell>
        </row>
        <row r="14593">
          <cell r="CK14593" t="str">
            <v>0</v>
          </cell>
        </row>
        <row r="14594">
          <cell r="CK14594" t="str">
            <v>0</v>
          </cell>
        </row>
        <row r="14595">
          <cell r="CK14595" t="str">
            <v>0</v>
          </cell>
        </row>
        <row r="14596">
          <cell r="CK14596" t="str">
            <v>0</v>
          </cell>
        </row>
        <row r="14597">
          <cell r="CK14597" t="str">
            <v>0</v>
          </cell>
        </row>
        <row r="14598">
          <cell r="CK14598" t="str">
            <v>0</v>
          </cell>
        </row>
        <row r="14599">
          <cell r="CK14599" t="str">
            <v>0</v>
          </cell>
        </row>
        <row r="14600">
          <cell r="CK14600" t="str">
            <v>0</v>
          </cell>
        </row>
        <row r="14601">
          <cell r="CK14601" t="str">
            <v>0</v>
          </cell>
        </row>
        <row r="14602">
          <cell r="CK14602" t="str">
            <v>0</v>
          </cell>
        </row>
        <row r="14603">
          <cell r="CK14603" t="str">
            <v>0</v>
          </cell>
        </row>
        <row r="14604">
          <cell r="CK14604" t="str">
            <v>0</v>
          </cell>
        </row>
        <row r="14605">
          <cell r="CK14605" t="str">
            <v>0</v>
          </cell>
        </row>
        <row r="14606">
          <cell r="CK14606" t="str">
            <v>0</v>
          </cell>
        </row>
        <row r="14607">
          <cell r="CK14607" t="str">
            <v>0</v>
          </cell>
        </row>
        <row r="14608">
          <cell r="CK14608" t="str">
            <v>0</v>
          </cell>
        </row>
        <row r="14609">
          <cell r="CK14609" t="str">
            <v>0</v>
          </cell>
        </row>
        <row r="14610">
          <cell r="CK14610" t="str">
            <v>0</v>
          </cell>
        </row>
        <row r="14611">
          <cell r="CK14611" t="str">
            <v>0</v>
          </cell>
        </row>
        <row r="14612">
          <cell r="CK14612" t="str">
            <v>0</v>
          </cell>
        </row>
        <row r="14613">
          <cell r="CK14613" t="str">
            <v>0</v>
          </cell>
        </row>
        <row r="14614">
          <cell r="CK14614" t="str">
            <v>0</v>
          </cell>
        </row>
        <row r="14615">
          <cell r="CK14615" t="str">
            <v>0</v>
          </cell>
        </row>
        <row r="14616">
          <cell r="CK14616" t="str">
            <v>0</v>
          </cell>
        </row>
        <row r="14617">
          <cell r="CK14617" t="str">
            <v>0</v>
          </cell>
        </row>
        <row r="14618">
          <cell r="CK14618" t="str">
            <v>0</v>
          </cell>
        </row>
        <row r="14619">
          <cell r="CK14619" t="str">
            <v>0</v>
          </cell>
        </row>
        <row r="14620">
          <cell r="CK14620" t="str">
            <v>0</v>
          </cell>
        </row>
        <row r="14621">
          <cell r="CK14621" t="str">
            <v>0</v>
          </cell>
        </row>
        <row r="14622">
          <cell r="CK14622" t="str">
            <v>0</v>
          </cell>
        </row>
        <row r="14623">
          <cell r="CK14623" t="str">
            <v>0</v>
          </cell>
        </row>
        <row r="14624">
          <cell r="CK14624" t="str">
            <v>0</v>
          </cell>
        </row>
        <row r="14625">
          <cell r="CK14625" t="str">
            <v>0</v>
          </cell>
        </row>
        <row r="14626">
          <cell r="CK14626" t="str">
            <v>0</v>
          </cell>
        </row>
        <row r="14627">
          <cell r="CK14627" t="str">
            <v>0</v>
          </cell>
        </row>
        <row r="14628">
          <cell r="CK14628" t="str">
            <v>0</v>
          </cell>
        </row>
        <row r="14629">
          <cell r="CK14629" t="str">
            <v>0</v>
          </cell>
        </row>
        <row r="14630">
          <cell r="CK14630" t="str">
            <v>0</v>
          </cell>
        </row>
        <row r="14631">
          <cell r="CK14631" t="str">
            <v>0</v>
          </cell>
        </row>
        <row r="14632">
          <cell r="CK14632" t="str">
            <v>0</v>
          </cell>
        </row>
        <row r="14633">
          <cell r="CK14633" t="str">
            <v>0</v>
          </cell>
        </row>
        <row r="14634">
          <cell r="CK14634" t="str">
            <v>0</v>
          </cell>
        </row>
        <row r="14635">
          <cell r="CK14635" t="str">
            <v>0</v>
          </cell>
        </row>
        <row r="14636">
          <cell r="CK14636" t="str">
            <v>0</v>
          </cell>
        </row>
        <row r="14637">
          <cell r="CK14637" t="str">
            <v>0</v>
          </cell>
        </row>
        <row r="14638">
          <cell r="CK14638" t="str">
            <v>0</v>
          </cell>
        </row>
        <row r="14639">
          <cell r="CK14639" t="str">
            <v>0</v>
          </cell>
        </row>
        <row r="14640">
          <cell r="CK14640" t="str">
            <v>0</v>
          </cell>
        </row>
        <row r="14641">
          <cell r="CK14641" t="str">
            <v>0</v>
          </cell>
        </row>
        <row r="14642">
          <cell r="CK14642" t="str">
            <v>0</v>
          </cell>
        </row>
        <row r="14643">
          <cell r="CK14643" t="str">
            <v>0</v>
          </cell>
        </row>
        <row r="14644">
          <cell r="CK14644" t="str">
            <v>0</v>
          </cell>
        </row>
        <row r="14645">
          <cell r="CK14645" t="str">
            <v>0</v>
          </cell>
        </row>
        <row r="14646">
          <cell r="CK14646" t="str">
            <v>0</v>
          </cell>
        </row>
        <row r="14647">
          <cell r="CK14647" t="str">
            <v>0</v>
          </cell>
        </row>
        <row r="14648">
          <cell r="CK14648" t="str">
            <v>0</v>
          </cell>
        </row>
        <row r="14649">
          <cell r="CK14649" t="str">
            <v>0</v>
          </cell>
        </row>
        <row r="14650">
          <cell r="CK14650" t="str">
            <v>0</v>
          </cell>
        </row>
        <row r="14651">
          <cell r="CK14651" t="str">
            <v>0</v>
          </cell>
        </row>
        <row r="14652">
          <cell r="CK14652" t="str">
            <v>0</v>
          </cell>
        </row>
        <row r="14653">
          <cell r="CK14653" t="str">
            <v>0</v>
          </cell>
        </row>
        <row r="14654">
          <cell r="CK14654" t="str">
            <v>0</v>
          </cell>
        </row>
        <row r="14655">
          <cell r="CK14655" t="str">
            <v>0</v>
          </cell>
        </row>
        <row r="14656">
          <cell r="CK14656" t="str">
            <v>0</v>
          </cell>
        </row>
        <row r="14657">
          <cell r="CK14657" t="str">
            <v>0</v>
          </cell>
        </row>
        <row r="14658">
          <cell r="CK14658" t="str">
            <v>0</v>
          </cell>
        </row>
        <row r="14659">
          <cell r="CK14659" t="str">
            <v>0</v>
          </cell>
        </row>
        <row r="14660">
          <cell r="CK14660" t="str">
            <v>0</v>
          </cell>
        </row>
        <row r="14661">
          <cell r="CK14661" t="str">
            <v>0</v>
          </cell>
        </row>
        <row r="14662">
          <cell r="CK14662" t="str">
            <v>0</v>
          </cell>
        </row>
        <row r="14663">
          <cell r="CK14663" t="str">
            <v>0</v>
          </cell>
        </row>
        <row r="14664">
          <cell r="CK14664" t="str">
            <v>0</v>
          </cell>
        </row>
        <row r="14665">
          <cell r="CK14665" t="str">
            <v>0</v>
          </cell>
        </row>
        <row r="14666">
          <cell r="CK14666" t="str">
            <v>0</v>
          </cell>
        </row>
        <row r="14667">
          <cell r="CK14667" t="str">
            <v>0</v>
          </cell>
        </row>
        <row r="14668">
          <cell r="CK14668" t="str">
            <v>0</v>
          </cell>
        </row>
        <row r="14669">
          <cell r="CK14669" t="str">
            <v>0</v>
          </cell>
        </row>
        <row r="14670">
          <cell r="CK14670" t="str">
            <v>0</v>
          </cell>
        </row>
        <row r="14671">
          <cell r="CK14671" t="str">
            <v>0</v>
          </cell>
        </row>
        <row r="14672">
          <cell r="CK14672" t="str">
            <v>0</v>
          </cell>
        </row>
        <row r="14673">
          <cell r="CK14673" t="str">
            <v>0</v>
          </cell>
        </row>
        <row r="14674">
          <cell r="CK14674" t="str">
            <v>0</v>
          </cell>
        </row>
        <row r="14675">
          <cell r="CK14675" t="str">
            <v>0</v>
          </cell>
        </row>
        <row r="14676">
          <cell r="CK14676" t="str">
            <v>0</v>
          </cell>
        </row>
        <row r="14677">
          <cell r="CK14677" t="str">
            <v>0</v>
          </cell>
        </row>
        <row r="14678">
          <cell r="CK14678" t="str">
            <v>0</v>
          </cell>
        </row>
        <row r="14679">
          <cell r="CK14679" t="str">
            <v>0</v>
          </cell>
        </row>
        <row r="14680">
          <cell r="CK14680" t="str">
            <v>0</v>
          </cell>
        </row>
        <row r="14681">
          <cell r="CK14681" t="str">
            <v>0</v>
          </cell>
        </row>
        <row r="14682">
          <cell r="CK14682" t="str">
            <v>0</v>
          </cell>
        </row>
        <row r="14683">
          <cell r="CK14683" t="str">
            <v>0</v>
          </cell>
        </row>
        <row r="14684">
          <cell r="CK14684" t="str">
            <v>0</v>
          </cell>
        </row>
        <row r="14685">
          <cell r="CK14685" t="str">
            <v>0</v>
          </cell>
        </row>
        <row r="14686">
          <cell r="CK14686" t="str">
            <v>0</v>
          </cell>
        </row>
        <row r="14687">
          <cell r="CK14687" t="str">
            <v>0</v>
          </cell>
        </row>
        <row r="14688">
          <cell r="CK14688" t="str">
            <v>0</v>
          </cell>
        </row>
        <row r="14689">
          <cell r="CK14689">
            <v>-76232.12</v>
          </cell>
        </row>
        <row r="14690">
          <cell r="CK14690" t="str">
            <v>0</v>
          </cell>
        </row>
        <row r="14691">
          <cell r="CK14691" t="str">
            <v>0</v>
          </cell>
        </row>
        <row r="14692">
          <cell r="CK14692" t="str">
            <v>0</v>
          </cell>
        </row>
        <row r="14693">
          <cell r="CK14693" t="str">
            <v>0</v>
          </cell>
        </row>
        <row r="14694">
          <cell r="CK14694" t="str">
            <v>0</v>
          </cell>
        </row>
        <row r="14695">
          <cell r="CK14695" t="str">
            <v>0</v>
          </cell>
        </row>
        <row r="14696">
          <cell r="CK14696" t="str">
            <v>0</v>
          </cell>
        </row>
        <row r="14697">
          <cell r="CK14697" t="str">
            <v>0</v>
          </cell>
        </row>
        <row r="14698">
          <cell r="CK14698" t="str">
            <v>0</v>
          </cell>
        </row>
        <row r="14699">
          <cell r="CK14699" t="str">
            <v>0</v>
          </cell>
        </row>
        <row r="14700">
          <cell r="CK14700" t="str">
            <v>0</v>
          </cell>
        </row>
        <row r="14701">
          <cell r="CK14701" t="str">
            <v>0</v>
          </cell>
        </row>
        <row r="14702">
          <cell r="CK14702" t="str">
            <v>0</v>
          </cell>
        </row>
        <row r="14703">
          <cell r="CK14703" t="str">
            <v>0</v>
          </cell>
        </row>
        <row r="14704">
          <cell r="CK14704" t="str">
            <v>0</v>
          </cell>
        </row>
        <row r="14705">
          <cell r="CK14705" t="str">
            <v>0</v>
          </cell>
        </row>
        <row r="14706">
          <cell r="CK14706">
            <v>-75334.619999999981</v>
          </cell>
        </row>
        <row r="14707">
          <cell r="CK14707">
            <v>-75334.619999999981</v>
          </cell>
        </row>
        <row r="14708">
          <cell r="CK14708" t="str">
            <v>0</v>
          </cell>
        </row>
        <row r="14709">
          <cell r="CK14709" t="str">
            <v>0</v>
          </cell>
        </row>
        <row r="14710">
          <cell r="CK14710" t="str">
            <v>0</v>
          </cell>
        </row>
        <row r="14711">
          <cell r="CK14711" t="str">
            <v>0</v>
          </cell>
        </row>
        <row r="14712">
          <cell r="CK14712" t="str">
            <v>0</v>
          </cell>
        </row>
        <row r="14713">
          <cell r="CK14713" t="str">
            <v>0</v>
          </cell>
        </row>
        <row r="14714">
          <cell r="CK14714" t="str">
            <v>0</v>
          </cell>
        </row>
        <row r="14715">
          <cell r="CK14715" t="str">
            <v>0</v>
          </cell>
        </row>
        <row r="14716">
          <cell r="CK14716" t="str">
            <v>0</v>
          </cell>
        </row>
        <row r="14717">
          <cell r="CK14717" t="str">
            <v>0</v>
          </cell>
        </row>
        <row r="14718">
          <cell r="CK14718" t="str">
            <v>0</v>
          </cell>
        </row>
        <row r="14719">
          <cell r="CK14719" t="str">
            <v>0</v>
          </cell>
        </row>
        <row r="14720">
          <cell r="CK14720" t="str">
            <v>0</v>
          </cell>
        </row>
        <row r="14721">
          <cell r="CK14721" t="str">
            <v>0</v>
          </cell>
        </row>
        <row r="14722">
          <cell r="CK14722" t="str">
            <v>0</v>
          </cell>
        </row>
        <row r="14723">
          <cell r="CK14723" t="str">
            <v>0</v>
          </cell>
        </row>
        <row r="14724">
          <cell r="CK14724" t="str">
            <v>0</v>
          </cell>
        </row>
        <row r="14725">
          <cell r="CK14725" t="str">
            <v>0</v>
          </cell>
        </row>
        <row r="14726">
          <cell r="CK14726" t="str">
            <v>0</v>
          </cell>
        </row>
        <row r="14727">
          <cell r="CK14727" t="str">
            <v>0</v>
          </cell>
        </row>
        <row r="14728">
          <cell r="CK14728" t="str">
            <v>0</v>
          </cell>
        </row>
        <row r="14729">
          <cell r="CK14729" t="str">
            <v>0</v>
          </cell>
        </row>
        <row r="14730">
          <cell r="CK14730" t="str">
            <v>0</v>
          </cell>
        </row>
        <row r="14731">
          <cell r="CK14731" t="str">
            <v>0</v>
          </cell>
        </row>
        <row r="14732">
          <cell r="CK14732" t="str">
            <v>0</v>
          </cell>
        </row>
        <row r="14733">
          <cell r="CK14733" t="str">
            <v>0</v>
          </cell>
        </row>
        <row r="14734">
          <cell r="CK14734" t="str">
            <v>0</v>
          </cell>
        </row>
        <row r="14735">
          <cell r="CK14735" t="str">
            <v>0</v>
          </cell>
        </row>
        <row r="14736">
          <cell r="CK14736" t="str">
            <v>0</v>
          </cell>
        </row>
        <row r="14737">
          <cell r="CK14737" t="str">
            <v>0</v>
          </cell>
        </row>
        <row r="14738">
          <cell r="CK14738" t="str">
            <v>0</v>
          </cell>
        </row>
        <row r="14739">
          <cell r="CK14739" t="str">
            <v>0</v>
          </cell>
        </row>
        <row r="14740">
          <cell r="CK14740" t="str">
            <v>0</v>
          </cell>
        </row>
        <row r="14741">
          <cell r="CK14741" t="str">
            <v>0</v>
          </cell>
        </row>
        <row r="14742">
          <cell r="CK14742" t="str">
            <v>0</v>
          </cell>
        </row>
        <row r="14743">
          <cell r="CK14743" t="str">
            <v>0</v>
          </cell>
        </row>
        <row r="14744">
          <cell r="CK14744">
            <v>-97850.23</v>
          </cell>
        </row>
        <row r="14745">
          <cell r="CK14745">
            <v>-97850.23</v>
          </cell>
        </row>
        <row r="14746">
          <cell r="CK14746">
            <v>-97850.23</v>
          </cell>
        </row>
        <row r="14747">
          <cell r="CK14747">
            <v>-110826.76000000001</v>
          </cell>
        </row>
        <row r="14748">
          <cell r="CK14748">
            <v>-110826.76000000001</v>
          </cell>
        </row>
        <row r="14749">
          <cell r="CK14749">
            <v>-110826.76000000001</v>
          </cell>
        </row>
        <row r="14750">
          <cell r="CK14750">
            <v>-97850.23</v>
          </cell>
        </row>
        <row r="14751">
          <cell r="CK14751">
            <v>-97850.23</v>
          </cell>
        </row>
        <row r="14752">
          <cell r="CK14752">
            <v>-97850.23</v>
          </cell>
        </row>
        <row r="14753">
          <cell r="CK14753">
            <v>-97850.23</v>
          </cell>
        </row>
        <row r="14754">
          <cell r="CK14754">
            <v>-97850.23</v>
          </cell>
        </row>
        <row r="14755">
          <cell r="CK14755">
            <v>-97850.23</v>
          </cell>
        </row>
        <row r="14756">
          <cell r="CK14756">
            <v>-97850.23</v>
          </cell>
        </row>
        <row r="14757">
          <cell r="CK14757">
            <v>-66612.840000000011</v>
          </cell>
        </row>
        <row r="14758">
          <cell r="CK14758">
            <v>-66612.840000000011</v>
          </cell>
        </row>
        <row r="14759">
          <cell r="CK14759">
            <v>-66612.840000000011</v>
          </cell>
        </row>
        <row r="14760">
          <cell r="CK14760">
            <v>-66612.840000000011</v>
          </cell>
        </row>
        <row r="14761">
          <cell r="CK14761">
            <v>-66612.840000000011</v>
          </cell>
        </row>
        <row r="14762">
          <cell r="CK14762">
            <v>-108119.11</v>
          </cell>
        </row>
        <row r="14763">
          <cell r="CK14763">
            <v>-73392.679999999993</v>
          </cell>
        </row>
        <row r="14764">
          <cell r="CK14764">
            <v>-73392.679999999993</v>
          </cell>
        </row>
        <row r="14765">
          <cell r="CK14765" t="str">
            <v>0</v>
          </cell>
        </row>
        <row r="14766">
          <cell r="CK14766" t="str">
            <v>0</v>
          </cell>
        </row>
        <row r="14767">
          <cell r="CK14767" t="str">
            <v>0</v>
          </cell>
        </row>
        <row r="14768">
          <cell r="CK14768">
            <v>-75334.619999999981</v>
          </cell>
        </row>
        <row r="14769">
          <cell r="CK14769">
            <v>-51138.14</v>
          </cell>
        </row>
        <row r="14770">
          <cell r="CK14770">
            <v>-73092.5</v>
          </cell>
        </row>
        <row r="14771">
          <cell r="CK14771" t="str">
            <v>0</v>
          </cell>
        </row>
        <row r="14772">
          <cell r="CK14772">
            <v>-73092.5</v>
          </cell>
        </row>
        <row r="14773">
          <cell r="CK14773">
            <v>-49627.11</v>
          </cell>
        </row>
        <row r="14774">
          <cell r="CK14774">
            <v>-49627.11</v>
          </cell>
        </row>
        <row r="14775">
          <cell r="CK14775" t="str">
            <v>0</v>
          </cell>
        </row>
        <row r="14776">
          <cell r="CK14776" t="str">
            <v>0</v>
          </cell>
        </row>
        <row r="14777">
          <cell r="CK14777" t="str">
            <v>0</v>
          </cell>
        </row>
        <row r="14778">
          <cell r="CK14778" t="str">
            <v>0</v>
          </cell>
        </row>
        <row r="14779">
          <cell r="CK14779" t="str">
            <v>0</v>
          </cell>
        </row>
        <row r="14780">
          <cell r="CK14780" t="str">
            <v>0</v>
          </cell>
        </row>
        <row r="14781">
          <cell r="CK14781" t="str">
            <v>0</v>
          </cell>
        </row>
        <row r="14782">
          <cell r="CK14782" t="str">
            <v>0</v>
          </cell>
        </row>
        <row r="14783">
          <cell r="CK14783" t="str">
            <v>0</v>
          </cell>
        </row>
        <row r="14784">
          <cell r="CK14784" t="str">
            <v>0</v>
          </cell>
        </row>
        <row r="14785">
          <cell r="CK14785" t="str">
            <v>0</v>
          </cell>
        </row>
        <row r="14786">
          <cell r="CK14786" t="str">
            <v>0</v>
          </cell>
        </row>
        <row r="14787">
          <cell r="CK14787" t="str">
            <v>0</v>
          </cell>
        </row>
        <row r="14788">
          <cell r="CK14788" t="str">
            <v>0</v>
          </cell>
        </row>
        <row r="14789">
          <cell r="CK14789" t="str">
            <v>0</v>
          </cell>
        </row>
        <row r="14790">
          <cell r="CK14790" t="str">
            <v>0</v>
          </cell>
        </row>
        <row r="14791">
          <cell r="CK14791" t="str">
            <v>0</v>
          </cell>
        </row>
        <row r="14792">
          <cell r="CK14792" t="str">
            <v>0</v>
          </cell>
        </row>
        <row r="14793">
          <cell r="CK14793" t="str">
            <v>0</v>
          </cell>
        </row>
        <row r="14794">
          <cell r="CK14794" t="str">
            <v>0</v>
          </cell>
        </row>
        <row r="14795">
          <cell r="CK14795" t="str">
            <v>0</v>
          </cell>
        </row>
        <row r="14796">
          <cell r="CK14796" t="str">
            <v>0</v>
          </cell>
        </row>
        <row r="14797">
          <cell r="CK14797" t="str">
            <v>0</v>
          </cell>
        </row>
        <row r="14798">
          <cell r="CK14798" t="str">
            <v>0</v>
          </cell>
        </row>
        <row r="14799">
          <cell r="CK14799" t="str">
            <v>0</v>
          </cell>
        </row>
        <row r="14800">
          <cell r="CK14800" t="str">
            <v>0</v>
          </cell>
        </row>
        <row r="14801">
          <cell r="CK14801" t="str">
            <v>0</v>
          </cell>
        </row>
        <row r="14802">
          <cell r="CK14802" t="str">
            <v>0</v>
          </cell>
        </row>
        <row r="14803">
          <cell r="CK14803" t="str">
            <v>0</v>
          </cell>
        </row>
        <row r="14804">
          <cell r="CK14804" t="str">
            <v>0</v>
          </cell>
        </row>
        <row r="14805">
          <cell r="CK14805" t="str">
            <v>0</v>
          </cell>
        </row>
        <row r="14806">
          <cell r="CK14806" t="str">
            <v>0</v>
          </cell>
        </row>
        <row r="14807">
          <cell r="CK14807" t="str">
            <v>0</v>
          </cell>
        </row>
        <row r="14808">
          <cell r="CK14808" t="str">
            <v>0</v>
          </cell>
        </row>
        <row r="14809">
          <cell r="CK14809" t="str">
            <v>0</v>
          </cell>
        </row>
        <row r="14810">
          <cell r="CK14810" t="str">
            <v>0</v>
          </cell>
        </row>
        <row r="14811">
          <cell r="CK14811" t="str">
            <v>0</v>
          </cell>
        </row>
        <row r="14812">
          <cell r="CK14812" t="str">
            <v>0</v>
          </cell>
        </row>
        <row r="14813">
          <cell r="CK14813" t="str">
            <v>0</v>
          </cell>
        </row>
        <row r="14814">
          <cell r="CK14814" t="str">
            <v>0</v>
          </cell>
        </row>
        <row r="14815">
          <cell r="CK14815" t="str">
            <v>0</v>
          </cell>
        </row>
        <row r="14816">
          <cell r="CK14816" t="str">
            <v>0</v>
          </cell>
        </row>
        <row r="14817">
          <cell r="CK14817" t="str">
            <v>0</v>
          </cell>
        </row>
        <row r="14818">
          <cell r="CK14818" t="str">
            <v>0</v>
          </cell>
        </row>
        <row r="14819">
          <cell r="CK14819">
            <v>-5523.7300000000005</v>
          </cell>
        </row>
        <row r="14820">
          <cell r="CK14820" t="str">
            <v>0</v>
          </cell>
        </row>
        <row r="14821">
          <cell r="CK14821">
            <v>-3349.13</v>
          </cell>
        </row>
        <row r="14822">
          <cell r="CK14822">
            <v>-8646.0400000000009</v>
          </cell>
        </row>
        <row r="14823">
          <cell r="CK14823" t="str">
            <v>0</v>
          </cell>
        </row>
        <row r="14824">
          <cell r="CK14824" t="str">
            <v>0</v>
          </cell>
        </row>
        <row r="14825">
          <cell r="CK14825" t="str">
            <v>0</v>
          </cell>
        </row>
        <row r="14826">
          <cell r="CK14826" t="str">
            <v>0</v>
          </cell>
        </row>
        <row r="14827">
          <cell r="CK14827" t="str">
            <v>0</v>
          </cell>
        </row>
        <row r="14828">
          <cell r="CK14828" t="str">
            <v>0</v>
          </cell>
        </row>
        <row r="14829">
          <cell r="CK14829" t="str">
            <v>0</v>
          </cell>
        </row>
        <row r="14830">
          <cell r="CK14830" t="str">
            <v>0</v>
          </cell>
        </row>
        <row r="14831">
          <cell r="CK14831" t="str">
            <v>0</v>
          </cell>
        </row>
        <row r="14832">
          <cell r="CK14832">
            <v>-29719.449999999997</v>
          </cell>
        </row>
        <row r="14833">
          <cell r="CK14833" t="str">
            <v>0</v>
          </cell>
        </row>
        <row r="14834">
          <cell r="CK14834" t="str">
            <v>0</v>
          </cell>
        </row>
        <row r="14835">
          <cell r="CK14835" t="str">
            <v>0</v>
          </cell>
        </row>
        <row r="14836">
          <cell r="CK14836">
            <v>-81873.070000000007</v>
          </cell>
        </row>
        <row r="14837">
          <cell r="CK14837">
            <v>-209312.77000000002</v>
          </cell>
        </row>
        <row r="14838">
          <cell r="CK14838" t="str">
            <v>0</v>
          </cell>
        </row>
        <row r="14839">
          <cell r="CK14839" t="str">
            <v>0</v>
          </cell>
        </row>
        <row r="14840">
          <cell r="CK14840" t="str">
            <v>0</v>
          </cell>
        </row>
        <row r="14841">
          <cell r="CK14841" t="str">
            <v>0</v>
          </cell>
        </row>
        <row r="14842">
          <cell r="CK14842" t="str">
            <v>0</v>
          </cell>
        </row>
        <row r="14843">
          <cell r="CK14843" t="str">
            <v>0</v>
          </cell>
        </row>
        <row r="14844">
          <cell r="CK14844" t="str">
            <v>0</v>
          </cell>
        </row>
        <row r="14845">
          <cell r="CK14845" t="str">
            <v>0</v>
          </cell>
        </row>
        <row r="14846">
          <cell r="CK14846" t="str">
            <v>0</v>
          </cell>
        </row>
        <row r="14847">
          <cell r="CK14847" t="str">
            <v>0</v>
          </cell>
        </row>
        <row r="14848">
          <cell r="CK14848">
            <v>-238395.58000000002</v>
          </cell>
        </row>
        <row r="14849">
          <cell r="CK14849">
            <v>-27684.649999999998</v>
          </cell>
        </row>
        <row r="14850">
          <cell r="CK14850" t="str">
            <v>0</v>
          </cell>
        </row>
        <row r="14851">
          <cell r="CK14851" t="str">
            <v>0</v>
          </cell>
        </row>
        <row r="14852">
          <cell r="CK14852" t="str">
            <v>0</v>
          </cell>
        </row>
        <row r="14853">
          <cell r="CK14853" t="str">
            <v>0</v>
          </cell>
        </row>
        <row r="14854">
          <cell r="CK14854" t="str">
            <v>0</v>
          </cell>
        </row>
        <row r="14855">
          <cell r="CK14855" t="str">
            <v>0</v>
          </cell>
        </row>
        <row r="14856">
          <cell r="CK14856" t="str">
            <v>0</v>
          </cell>
        </row>
        <row r="14857">
          <cell r="CK14857" t="str">
            <v>0</v>
          </cell>
        </row>
        <row r="14858">
          <cell r="CK14858" t="str">
            <v>0</v>
          </cell>
        </row>
        <row r="14859">
          <cell r="CK14859" t="str">
            <v>0</v>
          </cell>
        </row>
        <row r="14860">
          <cell r="CK14860" t="str">
            <v>0</v>
          </cell>
        </row>
        <row r="14861">
          <cell r="CK14861">
            <v>-82833.163169999985</v>
          </cell>
        </row>
        <row r="14862">
          <cell r="CK14862" t="str">
            <v>0</v>
          </cell>
        </row>
        <row r="14863">
          <cell r="CK14863" t="str">
            <v>0</v>
          </cell>
        </row>
        <row r="14864">
          <cell r="CK14864" t="str">
            <v>0</v>
          </cell>
        </row>
        <row r="14865">
          <cell r="CK14865" t="str">
            <v>0</v>
          </cell>
        </row>
        <row r="14866">
          <cell r="CK14866" t="str">
            <v>0</v>
          </cell>
        </row>
        <row r="14867">
          <cell r="CK14867">
            <v>-33334.884809999996</v>
          </cell>
        </row>
        <row r="14868">
          <cell r="CK14868" t="str">
            <v>0</v>
          </cell>
        </row>
        <row r="14869">
          <cell r="CK14869" t="str">
            <v>0</v>
          </cell>
        </row>
        <row r="14870">
          <cell r="CK14870">
            <v>-111846.3845</v>
          </cell>
        </row>
        <row r="14871">
          <cell r="CK14871">
            <v>-133489.30219000002</v>
          </cell>
        </row>
        <row r="14872">
          <cell r="CK14872">
            <v>-25712.679119999997</v>
          </cell>
        </row>
        <row r="14873">
          <cell r="CK14873" t="str">
            <v>0</v>
          </cell>
        </row>
        <row r="14874">
          <cell r="CK14874" t="str">
            <v>0</v>
          </cell>
        </row>
        <row r="14875">
          <cell r="CK14875">
            <v>-120003.53989</v>
          </cell>
        </row>
        <row r="14876">
          <cell r="CK14876" t="str">
            <v>0</v>
          </cell>
        </row>
        <row r="14877">
          <cell r="CK14877" t="str">
            <v>0</v>
          </cell>
        </row>
        <row r="14878">
          <cell r="CK14878" t="str">
            <v>0</v>
          </cell>
        </row>
        <row r="14879">
          <cell r="CK14879" t="str">
            <v>0</v>
          </cell>
        </row>
        <row r="14880">
          <cell r="CK14880" t="str">
            <v>0</v>
          </cell>
        </row>
        <row r="14881">
          <cell r="CK14881">
            <v>-111024.92874</v>
          </cell>
        </row>
        <row r="14882">
          <cell r="CK14882" t="str">
            <v>0</v>
          </cell>
        </row>
        <row r="14883">
          <cell r="CK14883" t="str">
            <v>0</v>
          </cell>
        </row>
        <row r="14884">
          <cell r="CK14884" t="str">
            <v>0</v>
          </cell>
        </row>
        <row r="14885">
          <cell r="CK14885">
            <v>-120814.06561999998</v>
          </cell>
        </row>
        <row r="14886">
          <cell r="CK14886" t="str">
            <v>0</v>
          </cell>
        </row>
        <row r="14887">
          <cell r="CK14887" t="str">
            <v>0</v>
          </cell>
        </row>
        <row r="14888">
          <cell r="CK14888">
            <v>-93896.702270000009</v>
          </cell>
        </row>
        <row r="14889">
          <cell r="CK14889" t="str">
            <v>0</v>
          </cell>
        </row>
        <row r="14890">
          <cell r="CK14890" t="str">
            <v>0</v>
          </cell>
        </row>
        <row r="14891">
          <cell r="CK14891" t="str">
            <v>0</v>
          </cell>
        </row>
        <row r="14892">
          <cell r="CK14892" t="str">
            <v>0</v>
          </cell>
        </row>
        <row r="14893">
          <cell r="CK14893" t="str">
            <v>0</v>
          </cell>
        </row>
        <row r="14894">
          <cell r="CK14894" t="str">
            <v>0</v>
          </cell>
        </row>
        <row r="14895">
          <cell r="CK14895" t="str">
            <v>0</v>
          </cell>
        </row>
        <row r="14896">
          <cell r="CK14896" t="str">
            <v>0</v>
          </cell>
        </row>
        <row r="14897">
          <cell r="CK14897" t="str">
            <v>0</v>
          </cell>
        </row>
        <row r="14898">
          <cell r="CK14898" t="str">
            <v>0</v>
          </cell>
        </row>
        <row r="14899">
          <cell r="CK14899">
            <v>-94342.368499999982</v>
          </cell>
        </row>
        <row r="14900">
          <cell r="CK14900" t="str">
            <v>0</v>
          </cell>
        </row>
        <row r="14901">
          <cell r="CK14901" t="str">
            <v>0</v>
          </cell>
        </row>
        <row r="14902">
          <cell r="CK14902" t="str">
            <v>0</v>
          </cell>
        </row>
        <row r="14903">
          <cell r="CK14903" t="str">
            <v>0</v>
          </cell>
        </row>
        <row r="14904">
          <cell r="CK14904" t="str">
            <v>0</v>
          </cell>
        </row>
        <row r="14905">
          <cell r="CK14905">
            <v>-96428.560830000002</v>
          </cell>
        </row>
        <row r="14906">
          <cell r="CK14906" t="str">
            <v>0</v>
          </cell>
        </row>
        <row r="14907">
          <cell r="CK14907" t="str">
            <v>0</v>
          </cell>
        </row>
        <row r="14908">
          <cell r="CK14908" t="str">
            <v>0</v>
          </cell>
        </row>
        <row r="14909">
          <cell r="CK14909" t="str">
            <v>0</v>
          </cell>
        </row>
        <row r="14910">
          <cell r="CK14910" t="str">
            <v>0</v>
          </cell>
        </row>
        <row r="14911">
          <cell r="CK14911" t="str">
            <v>0</v>
          </cell>
        </row>
        <row r="14912">
          <cell r="CK14912" t="str">
            <v>0</v>
          </cell>
        </row>
        <row r="14913">
          <cell r="CK14913" t="str">
            <v>0</v>
          </cell>
        </row>
        <row r="14914">
          <cell r="CK14914" t="str">
            <v>0</v>
          </cell>
        </row>
        <row r="14915">
          <cell r="CK14915" t="str">
            <v>0</v>
          </cell>
        </row>
        <row r="14916">
          <cell r="CK14916" t="str">
            <v>0</v>
          </cell>
        </row>
        <row r="14917">
          <cell r="CK14917" t="str">
            <v>0</v>
          </cell>
        </row>
        <row r="14918">
          <cell r="CK14918">
            <v>-84702.555720000004</v>
          </cell>
        </row>
        <row r="14919">
          <cell r="CK14919" t="str">
            <v>0</v>
          </cell>
        </row>
        <row r="14920">
          <cell r="CK14920" t="str">
            <v>0</v>
          </cell>
        </row>
        <row r="14921">
          <cell r="CK14921" t="str">
            <v>0</v>
          </cell>
        </row>
        <row r="14922">
          <cell r="CK14922" t="str">
            <v>0</v>
          </cell>
        </row>
        <row r="14923">
          <cell r="CK14923" t="str">
            <v>0</v>
          </cell>
        </row>
        <row r="14924">
          <cell r="CK14924" t="str">
            <v>0</v>
          </cell>
        </row>
        <row r="14925">
          <cell r="CK14925" t="str">
            <v>0</v>
          </cell>
        </row>
        <row r="14926">
          <cell r="CK14926" t="str">
            <v>0</v>
          </cell>
        </row>
        <row r="14927">
          <cell r="CK14927" t="str">
            <v>0</v>
          </cell>
        </row>
        <row r="14928">
          <cell r="CK14928" t="str">
            <v>0</v>
          </cell>
        </row>
        <row r="14929">
          <cell r="CK14929" t="str">
            <v>0</v>
          </cell>
        </row>
        <row r="14930">
          <cell r="CK14930" t="str">
            <v>0</v>
          </cell>
        </row>
        <row r="14931">
          <cell r="CK14931">
            <v>-30860.298140000003</v>
          </cell>
        </row>
        <row r="14932">
          <cell r="CK14932">
            <v>-88459.850550000003</v>
          </cell>
        </row>
        <row r="14933">
          <cell r="CK14933" t="str">
            <v>0</v>
          </cell>
        </row>
        <row r="14934">
          <cell r="CK14934" t="str">
            <v>0</v>
          </cell>
        </row>
        <row r="14935">
          <cell r="CK14935" t="str">
            <v>0</v>
          </cell>
        </row>
        <row r="14936">
          <cell r="CK14936" t="str">
            <v>0</v>
          </cell>
        </row>
        <row r="14937">
          <cell r="CK14937">
            <v>-23502.332460000001</v>
          </cell>
        </row>
        <row r="14938">
          <cell r="CK14938">
            <v>-87863.386790000004</v>
          </cell>
        </row>
        <row r="14939">
          <cell r="CK14939" t="str">
            <v>0</v>
          </cell>
        </row>
        <row r="14940">
          <cell r="CK14940">
            <v>-95256.388989999992</v>
          </cell>
        </row>
        <row r="14941">
          <cell r="CK14941" t="str">
            <v>0</v>
          </cell>
        </row>
        <row r="14942">
          <cell r="CK14942" t="str">
            <v>0</v>
          </cell>
        </row>
        <row r="14943">
          <cell r="CK14943" t="str">
            <v>0</v>
          </cell>
        </row>
        <row r="14944">
          <cell r="CK14944" t="str">
            <v>0</v>
          </cell>
        </row>
        <row r="14945">
          <cell r="CK14945" t="str">
            <v>0</v>
          </cell>
        </row>
        <row r="14946">
          <cell r="CK14946" t="str">
            <v>0</v>
          </cell>
        </row>
        <row r="14947">
          <cell r="CK14947" t="str">
            <v>0</v>
          </cell>
        </row>
        <row r="14948">
          <cell r="CK14948" t="str">
            <v>0</v>
          </cell>
        </row>
        <row r="14949">
          <cell r="CK14949" t="str">
            <v>0</v>
          </cell>
        </row>
        <row r="14950">
          <cell r="CK14950" t="str">
            <v>0</v>
          </cell>
        </row>
        <row r="14951">
          <cell r="CK14951">
            <v>-66887.15737999999</v>
          </cell>
        </row>
        <row r="14952">
          <cell r="CK14952" t="str">
            <v>0</v>
          </cell>
        </row>
        <row r="14953">
          <cell r="CK14953" t="str">
            <v>0</v>
          </cell>
        </row>
        <row r="14954">
          <cell r="CK14954" t="str">
            <v>0</v>
          </cell>
        </row>
        <row r="14955">
          <cell r="CK14955" t="str">
            <v>0</v>
          </cell>
        </row>
        <row r="14956">
          <cell r="CK14956" t="str">
            <v>0</v>
          </cell>
        </row>
        <row r="14957">
          <cell r="CK14957" t="str">
            <v>0</v>
          </cell>
        </row>
        <row r="14958">
          <cell r="CK14958" t="str">
            <v>0</v>
          </cell>
        </row>
        <row r="14959">
          <cell r="CK14959" t="str">
            <v>0</v>
          </cell>
        </row>
        <row r="14960">
          <cell r="CK14960" t="str">
            <v>0</v>
          </cell>
        </row>
        <row r="14961">
          <cell r="CK14961">
            <v>-67670.447620000006</v>
          </cell>
        </row>
        <row r="14962">
          <cell r="CK14962" t="str">
            <v>0</v>
          </cell>
        </row>
        <row r="14963">
          <cell r="CK14963" t="str">
            <v>0</v>
          </cell>
        </row>
        <row r="14964">
          <cell r="CK14964" t="str">
            <v>0</v>
          </cell>
        </row>
        <row r="14965">
          <cell r="CK14965" t="str">
            <v>0</v>
          </cell>
        </row>
        <row r="14966">
          <cell r="CK14966" t="str">
            <v>0</v>
          </cell>
        </row>
        <row r="14967">
          <cell r="CK14967" t="str">
            <v>0</v>
          </cell>
        </row>
        <row r="14968">
          <cell r="CK14968">
            <v>-120814.06561999998</v>
          </cell>
        </row>
        <row r="14969">
          <cell r="CK14969" t="str">
            <v>0</v>
          </cell>
        </row>
        <row r="14970">
          <cell r="CK14970" t="str">
            <v>0</v>
          </cell>
        </row>
        <row r="14971">
          <cell r="CK14971" t="str">
            <v>0</v>
          </cell>
        </row>
        <row r="14972">
          <cell r="CK14972" t="str">
            <v>0</v>
          </cell>
        </row>
        <row r="14973">
          <cell r="CK14973" t="str">
            <v>0</v>
          </cell>
        </row>
        <row r="14974">
          <cell r="CK14974" t="str">
            <v>0</v>
          </cell>
        </row>
        <row r="14975">
          <cell r="CK14975">
            <v>-120814.06561999998</v>
          </cell>
        </row>
        <row r="14976">
          <cell r="CK14976">
            <v>-120813.55089</v>
          </cell>
        </row>
        <row r="14977">
          <cell r="CK14977" t="str">
            <v>0</v>
          </cell>
        </row>
        <row r="14978">
          <cell r="CK14978" t="str">
            <v>0</v>
          </cell>
        </row>
        <row r="14979">
          <cell r="CK14979" t="str">
            <v>0</v>
          </cell>
        </row>
        <row r="14980">
          <cell r="CK14980" t="str">
            <v>0</v>
          </cell>
        </row>
        <row r="14981">
          <cell r="CK14981">
            <v>-82833.411890000003</v>
          </cell>
        </row>
        <row r="14982">
          <cell r="CK14982" t="str">
            <v>0</v>
          </cell>
        </row>
        <row r="14983">
          <cell r="CK14983" t="str">
            <v>0</v>
          </cell>
        </row>
        <row r="14984">
          <cell r="CK14984" t="str">
            <v>0</v>
          </cell>
        </row>
        <row r="14985">
          <cell r="CK14985" t="str">
            <v>0</v>
          </cell>
        </row>
        <row r="14986">
          <cell r="CK14986" t="str">
            <v>0</v>
          </cell>
        </row>
        <row r="14987">
          <cell r="CK14987">
            <v>-104482.63581999998</v>
          </cell>
        </row>
        <row r="14988">
          <cell r="CK14988" t="str">
            <v>0</v>
          </cell>
        </row>
        <row r="14989">
          <cell r="CK14989" t="str">
            <v>0</v>
          </cell>
        </row>
        <row r="14990">
          <cell r="CK14990">
            <v>-31616.570449999996</v>
          </cell>
        </row>
        <row r="14991">
          <cell r="CK14991" t="str">
            <v>0</v>
          </cell>
        </row>
        <row r="14992">
          <cell r="CK14992" t="str">
            <v>0</v>
          </cell>
        </row>
        <row r="14993">
          <cell r="CK14993" t="str">
            <v>0</v>
          </cell>
        </row>
        <row r="14994">
          <cell r="CK14994" t="str">
            <v>0</v>
          </cell>
        </row>
        <row r="14995">
          <cell r="CK14995" t="str">
            <v>0</v>
          </cell>
        </row>
        <row r="14996">
          <cell r="CK14996" t="str">
            <v>0</v>
          </cell>
        </row>
        <row r="14997">
          <cell r="CK14997">
            <v>-20891.330480000001</v>
          </cell>
        </row>
        <row r="14998">
          <cell r="CK14998" t="str">
            <v>0</v>
          </cell>
        </row>
        <row r="14999">
          <cell r="CK14999" t="str">
            <v>0</v>
          </cell>
        </row>
        <row r="15000">
          <cell r="CK15000" t="str">
            <v>0</v>
          </cell>
        </row>
        <row r="15001">
          <cell r="CK15001" t="str">
            <v>0</v>
          </cell>
        </row>
        <row r="15002">
          <cell r="CK15002" t="str">
            <v>0</v>
          </cell>
        </row>
        <row r="15003">
          <cell r="CK15003" t="str">
            <v>0</v>
          </cell>
        </row>
        <row r="15004">
          <cell r="CK15004" t="str">
            <v>0</v>
          </cell>
        </row>
        <row r="15005">
          <cell r="CK15005" t="str">
            <v>0</v>
          </cell>
        </row>
        <row r="15006">
          <cell r="CK15006" t="str">
            <v>0</v>
          </cell>
        </row>
        <row r="15007">
          <cell r="CK15007">
            <v>-120813.55089</v>
          </cell>
        </row>
        <row r="15008">
          <cell r="CK15008">
            <v>-60672.989379999999</v>
          </cell>
        </row>
        <row r="15009">
          <cell r="CK15009">
            <v>-120814.06561999998</v>
          </cell>
        </row>
        <row r="15010">
          <cell r="CK15010">
            <v>-82393.97934000002</v>
          </cell>
        </row>
        <row r="15011">
          <cell r="CK15011" t="str">
            <v>0</v>
          </cell>
        </row>
        <row r="15012">
          <cell r="CK15012">
            <v>-64800.878759999992</v>
          </cell>
        </row>
        <row r="15013">
          <cell r="CK15013">
            <v>-44692.594860000005</v>
          </cell>
        </row>
        <row r="15014">
          <cell r="CK15014" t="str">
            <v>0</v>
          </cell>
        </row>
        <row r="15015">
          <cell r="CK15015" t="str">
            <v>0</v>
          </cell>
        </row>
        <row r="15016">
          <cell r="CK15016" t="str">
            <v>0</v>
          </cell>
        </row>
        <row r="15017">
          <cell r="CK15017" t="str">
            <v>0</v>
          </cell>
        </row>
        <row r="15018">
          <cell r="CK15018" t="str">
            <v>0</v>
          </cell>
        </row>
        <row r="15019">
          <cell r="CK15019" t="str">
            <v>0</v>
          </cell>
        </row>
        <row r="15020">
          <cell r="CK15020">
            <v>-114384.2393</v>
          </cell>
        </row>
        <row r="15021">
          <cell r="CK15021" t="str">
            <v>0</v>
          </cell>
        </row>
        <row r="15022">
          <cell r="CK15022" t="str">
            <v>0</v>
          </cell>
        </row>
        <row r="15023">
          <cell r="CK15023" t="str">
            <v>0</v>
          </cell>
        </row>
        <row r="15024">
          <cell r="CK15024" t="str">
            <v>0</v>
          </cell>
        </row>
        <row r="15025">
          <cell r="CK15025" t="str">
            <v>0</v>
          </cell>
        </row>
        <row r="15026">
          <cell r="CK15026" t="str">
            <v>0</v>
          </cell>
        </row>
        <row r="15027">
          <cell r="CK15027" t="str">
            <v>0</v>
          </cell>
        </row>
        <row r="15028">
          <cell r="CK15028" t="str">
            <v>0</v>
          </cell>
        </row>
        <row r="15029">
          <cell r="CK15029" t="str">
            <v>0</v>
          </cell>
        </row>
        <row r="15030">
          <cell r="CK15030" t="str">
            <v>0</v>
          </cell>
        </row>
        <row r="15031">
          <cell r="CK15031">
            <v>-138488.40935999999</v>
          </cell>
        </row>
        <row r="15032">
          <cell r="CK15032" t="str">
            <v>0</v>
          </cell>
        </row>
        <row r="15033">
          <cell r="CK15033" t="str">
            <v>0</v>
          </cell>
        </row>
        <row r="15034">
          <cell r="CK15034" t="str">
            <v>0</v>
          </cell>
        </row>
        <row r="15035">
          <cell r="CK15035">
            <v>-111024.92874</v>
          </cell>
        </row>
        <row r="15036">
          <cell r="CK15036" t="str">
            <v>0</v>
          </cell>
        </row>
        <row r="15037">
          <cell r="CK15037" t="str">
            <v>0</v>
          </cell>
        </row>
        <row r="15038">
          <cell r="CK15038" t="str">
            <v>0</v>
          </cell>
        </row>
        <row r="15039">
          <cell r="CK15039" t="str">
            <v>0</v>
          </cell>
        </row>
        <row r="15040">
          <cell r="CK15040" t="str">
            <v>0</v>
          </cell>
        </row>
        <row r="15041">
          <cell r="CK15041" t="str">
            <v>0</v>
          </cell>
        </row>
        <row r="15042">
          <cell r="CK15042" t="str">
            <v>0</v>
          </cell>
        </row>
        <row r="15043">
          <cell r="CK15043">
            <v>-96358.87361000001</v>
          </cell>
        </row>
        <row r="15044">
          <cell r="CK15044" t="str">
            <v>0</v>
          </cell>
        </row>
        <row r="15045">
          <cell r="CK15045" t="str">
            <v>0</v>
          </cell>
        </row>
        <row r="15046">
          <cell r="CK15046" t="str">
            <v>0</v>
          </cell>
        </row>
        <row r="15047">
          <cell r="CK15047" t="str">
            <v>0</v>
          </cell>
        </row>
        <row r="15048">
          <cell r="CK15048" t="str">
            <v>0</v>
          </cell>
        </row>
        <row r="15049">
          <cell r="CK15049" t="str">
            <v>0</v>
          </cell>
        </row>
        <row r="15050">
          <cell r="CK15050" t="str">
            <v>0</v>
          </cell>
        </row>
        <row r="15051">
          <cell r="CK15051" t="str">
            <v>0</v>
          </cell>
        </row>
        <row r="15052">
          <cell r="CK15052">
            <v>-138488.40935999999</v>
          </cell>
        </row>
        <row r="15053">
          <cell r="CK15053">
            <v>-85978.71087000001</v>
          </cell>
        </row>
        <row r="15054">
          <cell r="CK15054" t="str">
            <v>0</v>
          </cell>
        </row>
        <row r="15055">
          <cell r="CK15055" t="str">
            <v>0</v>
          </cell>
        </row>
        <row r="15056">
          <cell r="CK15056" t="str">
            <v>0</v>
          </cell>
        </row>
        <row r="15057">
          <cell r="CK15057" t="str">
            <v>0</v>
          </cell>
        </row>
        <row r="15058">
          <cell r="CK15058">
            <v>-98955.63152000001</v>
          </cell>
        </row>
        <row r="15059">
          <cell r="CK15059" t="str">
            <v>0</v>
          </cell>
        </row>
        <row r="15060">
          <cell r="CK15060" t="str">
            <v>0</v>
          </cell>
        </row>
        <row r="15061">
          <cell r="CK15061">
            <v>-20891.393179999999</v>
          </cell>
        </row>
        <row r="15062">
          <cell r="CK15062" t="str">
            <v>0</v>
          </cell>
        </row>
        <row r="15063">
          <cell r="CK15063" t="str">
            <v>0</v>
          </cell>
        </row>
        <row r="15064">
          <cell r="CK15064">
            <v>-126821.13211000004</v>
          </cell>
        </row>
        <row r="15065">
          <cell r="CK15065" t="str">
            <v>0</v>
          </cell>
        </row>
        <row r="15066">
          <cell r="CK15066" t="str">
            <v>0</v>
          </cell>
        </row>
        <row r="15067">
          <cell r="CK15067" t="str">
            <v>0</v>
          </cell>
        </row>
        <row r="15068">
          <cell r="CK15068" t="str">
            <v>0</v>
          </cell>
        </row>
        <row r="15069">
          <cell r="CK15069" t="str">
            <v>0</v>
          </cell>
        </row>
        <row r="15070">
          <cell r="CK15070">
            <v>-132699.36126000001</v>
          </cell>
        </row>
        <row r="15071">
          <cell r="CK15071" t="str">
            <v>0</v>
          </cell>
        </row>
        <row r="15072">
          <cell r="CK15072" t="str">
            <v>0</v>
          </cell>
        </row>
        <row r="15073">
          <cell r="CK15073" t="str">
            <v>0</v>
          </cell>
        </row>
        <row r="15074">
          <cell r="CK15074">
            <v>-104383.51870000002</v>
          </cell>
        </row>
        <row r="15075">
          <cell r="CK15075" t="str">
            <v>0</v>
          </cell>
        </row>
        <row r="15076">
          <cell r="CK15076" t="str">
            <v>0</v>
          </cell>
        </row>
        <row r="15077">
          <cell r="CK15077" t="str">
            <v>0</v>
          </cell>
        </row>
        <row r="15078">
          <cell r="CK15078" t="str">
            <v>0</v>
          </cell>
        </row>
        <row r="15079">
          <cell r="CK15079" t="str">
            <v>0</v>
          </cell>
        </row>
        <row r="15080">
          <cell r="CK15080" t="str">
            <v>0</v>
          </cell>
        </row>
        <row r="15081">
          <cell r="CK15081" t="str">
            <v>0</v>
          </cell>
        </row>
        <row r="15082">
          <cell r="CK15082" t="str">
            <v>0</v>
          </cell>
        </row>
        <row r="15083">
          <cell r="CK15083" t="str">
            <v>0</v>
          </cell>
        </row>
        <row r="15084">
          <cell r="CK15084" t="str">
            <v>0</v>
          </cell>
        </row>
        <row r="15085">
          <cell r="CK15085" t="str">
            <v>0</v>
          </cell>
        </row>
        <row r="15086">
          <cell r="CK15086" t="str">
            <v>0</v>
          </cell>
        </row>
        <row r="15087">
          <cell r="CK15087" t="str">
            <v>0</v>
          </cell>
        </row>
        <row r="15088">
          <cell r="CK15088">
            <v>-120813.55089</v>
          </cell>
        </row>
        <row r="15089">
          <cell r="CK15089" t="str">
            <v>0</v>
          </cell>
        </row>
        <row r="15090">
          <cell r="CK15090" t="str">
            <v>0</v>
          </cell>
        </row>
        <row r="15091">
          <cell r="CK15091" t="str">
            <v>0</v>
          </cell>
        </row>
        <row r="15092">
          <cell r="CK15092" t="str">
            <v>0</v>
          </cell>
        </row>
        <row r="15093">
          <cell r="CK15093" t="str">
            <v>0</v>
          </cell>
        </row>
        <row r="15094">
          <cell r="CK15094">
            <v>-138361.63977000001</v>
          </cell>
        </row>
        <row r="15095">
          <cell r="CK15095" t="str">
            <v>0</v>
          </cell>
        </row>
        <row r="15096">
          <cell r="CK15096" t="str">
            <v>0</v>
          </cell>
        </row>
        <row r="15097">
          <cell r="CK15097" t="str">
            <v>0</v>
          </cell>
        </row>
        <row r="15098">
          <cell r="CK15098" t="str">
            <v>0</v>
          </cell>
        </row>
        <row r="15099">
          <cell r="CK15099" t="str">
            <v>0</v>
          </cell>
        </row>
        <row r="15100">
          <cell r="CK15100" t="str">
            <v>0</v>
          </cell>
        </row>
        <row r="15101">
          <cell r="CK15101" t="str">
            <v>0</v>
          </cell>
        </row>
        <row r="15102">
          <cell r="CK15102" t="str">
            <v>0</v>
          </cell>
        </row>
        <row r="15103">
          <cell r="CK15103" t="str">
            <v>0</v>
          </cell>
        </row>
        <row r="15104">
          <cell r="CK15104" t="str">
            <v>0</v>
          </cell>
        </row>
        <row r="15105">
          <cell r="CK15105" t="str">
            <v>0</v>
          </cell>
        </row>
        <row r="15106">
          <cell r="CK15106" t="str">
            <v>0</v>
          </cell>
        </row>
        <row r="15107">
          <cell r="CK15107" t="str">
            <v>0</v>
          </cell>
        </row>
        <row r="15108">
          <cell r="CK15108" t="str">
            <v>0</v>
          </cell>
        </row>
        <row r="15109">
          <cell r="CK15109" t="str">
            <v>0</v>
          </cell>
        </row>
        <row r="15110">
          <cell r="CK15110" t="str">
            <v>0</v>
          </cell>
        </row>
        <row r="15111">
          <cell r="CK15111" t="str">
            <v>0</v>
          </cell>
        </row>
        <row r="15112">
          <cell r="CK15112" t="str">
            <v>0</v>
          </cell>
        </row>
        <row r="15113">
          <cell r="CK15113" t="str">
            <v>0</v>
          </cell>
        </row>
        <row r="15114">
          <cell r="CK15114" t="str">
            <v>0</v>
          </cell>
        </row>
        <row r="15115">
          <cell r="CK15115" t="str">
            <v>0</v>
          </cell>
        </row>
        <row r="15116">
          <cell r="CK15116" t="str">
            <v>0</v>
          </cell>
        </row>
        <row r="15117">
          <cell r="CK15117">
            <v>-90655.050700000022</v>
          </cell>
        </row>
        <row r="15118">
          <cell r="CK15118" t="str">
            <v>0</v>
          </cell>
        </row>
        <row r="15119">
          <cell r="CK15119" t="str">
            <v>0</v>
          </cell>
        </row>
        <row r="15120">
          <cell r="CK15120" t="str">
            <v>0</v>
          </cell>
        </row>
        <row r="15121">
          <cell r="CK15121" t="str">
            <v>0</v>
          </cell>
        </row>
        <row r="15122">
          <cell r="CK15122">
            <v>-71991.32220000001</v>
          </cell>
        </row>
        <row r="15123">
          <cell r="CK15123" t="str">
            <v>0</v>
          </cell>
        </row>
        <row r="15124">
          <cell r="CK15124" t="str">
            <v>0</v>
          </cell>
        </row>
        <row r="15125">
          <cell r="CK15125" t="str">
            <v>0</v>
          </cell>
        </row>
        <row r="15126">
          <cell r="CK15126" t="str">
            <v>0</v>
          </cell>
        </row>
        <row r="15127">
          <cell r="CK15127" t="str">
            <v>0</v>
          </cell>
        </row>
        <row r="15128">
          <cell r="CK15128" t="str">
            <v>0</v>
          </cell>
        </row>
        <row r="15129">
          <cell r="CK15129" t="str">
            <v>0</v>
          </cell>
        </row>
        <row r="15130">
          <cell r="CK15130" t="str">
            <v>0</v>
          </cell>
        </row>
        <row r="15131">
          <cell r="CK15131">
            <v>-27738.413390000002</v>
          </cell>
        </row>
        <row r="15132">
          <cell r="CK15132" t="str">
            <v>0</v>
          </cell>
        </row>
        <row r="15133">
          <cell r="CK15133" t="str">
            <v>0</v>
          </cell>
        </row>
        <row r="15134">
          <cell r="CK15134" t="str">
            <v>0</v>
          </cell>
        </row>
        <row r="15135">
          <cell r="CK15135" t="str">
            <v>0</v>
          </cell>
        </row>
        <row r="15136">
          <cell r="CK15136" t="str">
            <v>0</v>
          </cell>
        </row>
        <row r="15137">
          <cell r="CK15137" t="str">
            <v>0</v>
          </cell>
        </row>
        <row r="15138">
          <cell r="CK15138" t="str">
            <v>0</v>
          </cell>
        </row>
        <row r="15139">
          <cell r="CK15139" t="str">
            <v>0</v>
          </cell>
        </row>
        <row r="15140">
          <cell r="CK15140" t="str">
            <v>0</v>
          </cell>
        </row>
        <row r="15141">
          <cell r="CK15141">
            <v>-80638.808649999992</v>
          </cell>
        </row>
        <row r="15142">
          <cell r="CK15142" t="str">
            <v>0</v>
          </cell>
        </row>
        <row r="15143">
          <cell r="CK15143" t="str">
            <v>0</v>
          </cell>
        </row>
        <row r="15144">
          <cell r="CK15144" t="str">
            <v>0</v>
          </cell>
        </row>
        <row r="15145">
          <cell r="CK15145" t="str">
            <v>0</v>
          </cell>
        </row>
        <row r="15146">
          <cell r="CK15146" t="str">
            <v>0</v>
          </cell>
        </row>
        <row r="15147">
          <cell r="CK15147" t="str">
            <v>0</v>
          </cell>
        </row>
        <row r="15148">
          <cell r="CK15148" t="str">
            <v>0</v>
          </cell>
        </row>
        <row r="15149">
          <cell r="CK15149" t="str">
            <v>0</v>
          </cell>
        </row>
        <row r="15150">
          <cell r="CK15150" t="str">
            <v>0</v>
          </cell>
        </row>
        <row r="15151">
          <cell r="CK15151" t="str">
            <v>0</v>
          </cell>
        </row>
        <row r="15152">
          <cell r="CK15152" t="str">
            <v>0</v>
          </cell>
        </row>
        <row r="15153">
          <cell r="CK15153" t="str">
            <v>0</v>
          </cell>
        </row>
        <row r="15154">
          <cell r="CK15154" t="str">
            <v>0</v>
          </cell>
        </row>
        <row r="15155">
          <cell r="CK15155">
            <v>-105406.90781</v>
          </cell>
        </row>
        <row r="15156">
          <cell r="CK15156">
            <v>-137536.17334000001</v>
          </cell>
        </row>
        <row r="15157">
          <cell r="CK15157" t="str">
            <v>0</v>
          </cell>
        </row>
        <row r="15158">
          <cell r="CK15158" t="str">
            <v>0</v>
          </cell>
        </row>
        <row r="15159">
          <cell r="CK15159" t="str">
            <v>0</v>
          </cell>
        </row>
        <row r="15160">
          <cell r="CK15160">
            <v>-127976.64536000001</v>
          </cell>
        </row>
        <row r="15161">
          <cell r="CK15161" t="str">
            <v>0</v>
          </cell>
        </row>
        <row r="15162">
          <cell r="CK15162" t="str">
            <v>0</v>
          </cell>
        </row>
        <row r="15163">
          <cell r="CK15163" t="str">
            <v>0</v>
          </cell>
        </row>
        <row r="15164">
          <cell r="CK15164" t="str">
            <v>0</v>
          </cell>
        </row>
        <row r="15165">
          <cell r="CK15165" t="str">
            <v>0</v>
          </cell>
        </row>
        <row r="15166">
          <cell r="CK15166" t="str">
            <v>0</v>
          </cell>
        </row>
        <row r="15167">
          <cell r="CK15167">
            <v>-116348.13503</v>
          </cell>
        </row>
        <row r="15168">
          <cell r="CK15168" t="str">
            <v>0</v>
          </cell>
        </row>
        <row r="15169">
          <cell r="CK15169" t="str">
            <v>0</v>
          </cell>
        </row>
        <row r="15170">
          <cell r="CK15170" t="str">
            <v>0</v>
          </cell>
        </row>
        <row r="15171">
          <cell r="CK15171" t="str">
            <v>0</v>
          </cell>
        </row>
        <row r="15172">
          <cell r="CK15172" t="str">
            <v>0</v>
          </cell>
        </row>
        <row r="15173">
          <cell r="CK15173" t="str">
            <v>0</v>
          </cell>
        </row>
        <row r="15174">
          <cell r="CK15174" t="str">
            <v>0</v>
          </cell>
        </row>
        <row r="15175">
          <cell r="CK15175" t="str">
            <v>0</v>
          </cell>
        </row>
        <row r="15176">
          <cell r="CK15176">
            <v>-120813.55089</v>
          </cell>
        </row>
        <row r="15177">
          <cell r="CK15177">
            <v>-27507.653570000006</v>
          </cell>
        </row>
        <row r="15178">
          <cell r="CK15178" t="str">
            <v>0</v>
          </cell>
        </row>
        <row r="15179">
          <cell r="CK15179" t="str">
            <v>0</v>
          </cell>
        </row>
        <row r="15180">
          <cell r="CK15180" t="str">
            <v>0</v>
          </cell>
        </row>
        <row r="15181">
          <cell r="CK15181" t="str">
            <v>0</v>
          </cell>
        </row>
        <row r="15182">
          <cell r="CK15182">
            <v>-127068.42674000001</v>
          </cell>
        </row>
        <row r="15183">
          <cell r="CK15183">
            <v>-99017.472569999984</v>
          </cell>
        </row>
        <row r="15184">
          <cell r="CK15184" t="str">
            <v>0</v>
          </cell>
        </row>
        <row r="15185">
          <cell r="CK15185" t="str">
            <v>0</v>
          </cell>
        </row>
        <row r="15186">
          <cell r="CK15186" t="str">
            <v>0</v>
          </cell>
        </row>
        <row r="15187">
          <cell r="CK15187">
            <v>-150432.00897000002</v>
          </cell>
        </row>
        <row r="15188">
          <cell r="CK15188" t="str">
            <v>0</v>
          </cell>
        </row>
        <row r="15189">
          <cell r="CK15189" t="str">
            <v>0</v>
          </cell>
        </row>
        <row r="15190">
          <cell r="CK15190">
            <v>-117400.70916999999</v>
          </cell>
        </row>
        <row r="15191">
          <cell r="CK15191" t="str">
            <v>0</v>
          </cell>
        </row>
        <row r="15192">
          <cell r="CK15192">
            <v>-96118.881120000005</v>
          </cell>
        </row>
        <row r="15193">
          <cell r="CK15193" t="str">
            <v>0</v>
          </cell>
        </row>
        <row r="15194">
          <cell r="CK15194">
            <v>-120814.06561999998</v>
          </cell>
        </row>
        <row r="15195">
          <cell r="CK15195" t="str">
            <v>0</v>
          </cell>
        </row>
        <row r="15196">
          <cell r="CK15196" t="str">
            <v>0</v>
          </cell>
        </row>
        <row r="15197">
          <cell r="CK15197" t="str">
            <v>0</v>
          </cell>
        </row>
        <row r="15198">
          <cell r="CK15198" t="str">
            <v>0</v>
          </cell>
        </row>
        <row r="15199">
          <cell r="CK15199">
            <v>-120813.55089</v>
          </cell>
        </row>
        <row r="15200">
          <cell r="CK15200" t="str">
            <v>0</v>
          </cell>
        </row>
        <row r="15201">
          <cell r="CK15201" t="str">
            <v>0</v>
          </cell>
        </row>
        <row r="15202">
          <cell r="CK15202" t="str">
            <v>0</v>
          </cell>
        </row>
        <row r="15203">
          <cell r="CK15203" t="str">
            <v>0</v>
          </cell>
        </row>
        <row r="15204">
          <cell r="CK15204" t="str">
            <v>0</v>
          </cell>
        </row>
        <row r="15205">
          <cell r="CK15205">
            <v>-91047.71381999999</v>
          </cell>
        </row>
        <row r="15206">
          <cell r="CK15206">
            <v>-27507.653570000006</v>
          </cell>
        </row>
        <row r="15207">
          <cell r="CK15207" t="str">
            <v>0</v>
          </cell>
        </row>
        <row r="15208">
          <cell r="CK15208" t="str">
            <v>0</v>
          </cell>
        </row>
        <row r="15209">
          <cell r="CK15209" t="str">
            <v>0</v>
          </cell>
        </row>
        <row r="15210">
          <cell r="CK15210" t="str">
            <v>0</v>
          </cell>
        </row>
        <row r="15211">
          <cell r="CK15211" t="str">
            <v>0</v>
          </cell>
        </row>
        <row r="15212">
          <cell r="CK15212" t="str">
            <v>0</v>
          </cell>
        </row>
        <row r="15213">
          <cell r="CK15213" t="str">
            <v>0</v>
          </cell>
        </row>
        <row r="15214">
          <cell r="CK15214" t="str">
            <v>0</v>
          </cell>
        </row>
        <row r="15215">
          <cell r="CK15215" t="str">
            <v>0</v>
          </cell>
        </row>
        <row r="15216">
          <cell r="CK15216">
            <v>-20891.330480000001</v>
          </cell>
        </row>
        <row r="15217">
          <cell r="CK15217">
            <v>-113028.15192</v>
          </cell>
        </row>
        <row r="15218">
          <cell r="CK15218" t="str">
            <v>0</v>
          </cell>
        </row>
        <row r="15219">
          <cell r="CK15219" t="str">
            <v>0</v>
          </cell>
        </row>
        <row r="15220">
          <cell r="CK15220" t="str">
            <v>0</v>
          </cell>
        </row>
        <row r="15221">
          <cell r="CK15221" t="str">
            <v>0</v>
          </cell>
        </row>
        <row r="15222">
          <cell r="CK15222" t="str">
            <v>0</v>
          </cell>
        </row>
        <row r="15223">
          <cell r="CK15223" t="str">
            <v>0</v>
          </cell>
        </row>
        <row r="15224">
          <cell r="CK15224" t="str">
            <v>0</v>
          </cell>
        </row>
        <row r="15225">
          <cell r="CK15225" t="str">
            <v>0</v>
          </cell>
        </row>
        <row r="15226">
          <cell r="CK15226" t="str">
            <v>0</v>
          </cell>
        </row>
        <row r="15227">
          <cell r="CK15227" t="str">
            <v>0</v>
          </cell>
        </row>
        <row r="15228">
          <cell r="CK15228" t="str">
            <v>0</v>
          </cell>
        </row>
        <row r="15229">
          <cell r="CK15229">
            <v>-33737.232459999999</v>
          </cell>
        </row>
        <row r="15230">
          <cell r="CK15230" t="str">
            <v>0</v>
          </cell>
        </row>
        <row r="15231">
          <cell r="CK15231" t="str">
            <v>0</v>
          </cell>
        </row>
        <row r="15232">
          <cell r="CK15232" t="str">
            <v>0</v>
          </cell>
        </row>
        <row r="15233">
          <cell r="CK15233" t="str">
            <v>0</v>
          </cell>
        </row>
        <row r="15234">
          <cell r="CK15234" t="str">
            <v>0</v>
          </cell>
        </row>
        <row r="15235">
          <cell r="CK15235" t="str">
            <v>0</v>
          </cell>
        </row>
        <row r="15236">
          <cell r="CK15236">
            <v>-99315.764689999996</v>
          </cell>
        </row>
        <row r="15237">
          <cell r="CK15237" t="str">
            <v>0</v>
          </cell>
        </row>
        <row r="15238">
          <cell r="CK15238" t="str">
            <v>0</v>
          </cell>
        </row>
        <row r="15239">
          <cell r="CK15239" t="str">
            <v>0</v>
          </cell>
        </row>
        <row r="15240">
          <cell r="CK15240" t="str">
            <v>0</v>
          </cell>
        </row>
        <row r="15241">
          <cell r="CK15241" t="str">
            <v>0</v>
          </cell>
        </row>
        <row r="15242">
          <cell r="CK15242" t="str">
            <v>0</v>
          </cell>
        </row>
        <row r="15243">
          <cell r="CK15243" t="str">
            <v>0</v>
          </cell>
        </row>
        <row r="15244">
          <cell r="CK15244" t="str">
            <v>0</v>
          </cell>
        </row>
        <row r="15245">
          <cell r="CK15245" t="str">
            <v>0</v>
          </cell>
        </row>
        <row r="15246">
          <cell r="CK15246" t="str">
            <v>0</v>
          </cell>
        </row>
        <row r="15247">
          <cell r="CK15247" t="str">
            <v>0</v>
          </cell>
        </row>
        <row r="15248">
          <cell r="CK15248" t="str">
            <v>0</v>
          </cell>
        </row>
        <row r="15249">
          <cell r="CK15249" t="str">
            <v>0</v>
          </cell>
        </row>
        <row r="15250">
          <cell r="CK15250" t="str">
            <v>0</v>
          </cell>
        </row>
        <row r="15251">
          <cell r="CK15251" t="str">
            <v>0</v>
          </cell>
        </row>
        <row r="15252">
          <cell r="CK15252" t="str">
            <v>0</v>
          </cell>
        </row>
        <row r="15253">
          <cell r="CK15253" t="str">
            <v>0</v>
          </cell>
        </row>
        <row r="15254">
          <cell r="CK15254" t="str">
            <v>0</v>
          </cell>
        </row>
        <row r="15255">
          <cell r="CK15255">
            <v>-122321.5457</v>
          </cell>
        </row>
        <row r="15256">
          <cell r="CK15256" t="str">
            <v>0</v>
          </cell>
        </row>
        <row r="15257">
          <cell r="CK15257" t="str">
            <v>0</v>
          </cell>
        </row>
        <row r="15258">
          <cell r="CK15258" t="str">
            <v>0</v>
          </cell>
        </row>
        <row r="15259">
          <cell r="CK15259" t="str">
            <v>0</v>
          </cell>
        </row>
        <row r="15260">
          <cell r="CK15260" t="str">
            <v>0</v>
          </cell>
        </row>
        <row r="15261">
          <cell r="CK15261" t="str">
            <v>0</v>
          </cell>
        </row>
        <row r="15262">
          <cell r="CK15262" t="str">
            <v>0</v>
          </cell>
        </row>
        <row r="15263">
          <cell r="CK15263">
            <v>-96428.560830000002</v>
          </cell>
        </row>
        <row r="15264">
          <cell r="CK15264" t="str">
            <v>0</v>
          </cell>
        </row>
        <row r="15265">
          <cell r="CK15265">
            <v>-82833.411890000003</v>
          </cell>
        </row>
        <row r="15266">
          <cell r="CK15266" t="str">
            <v>0</v>
          </cell>
        </row>
        <row r="15267">
          <cell r="CK15267" t="str">
            <v>0</v>
          </cell>
        </row>
        <row r="15268">
          <cell r="CK15268" t="str">
            <v>0</v>
          </cell>
        </row>
        <row r="15269">
          <cell r="CK15269" t="str">
            <v>0</v>
          </cell>
        </row>
        <row r="15270">
          <cell r="CK15270">
            <v>-76396.643179999999</v>
          </cell>
        </row>
        <row r="15271">
          <cell r="CK15271" t="str">
            <v>0</v>
          </cell>
        </row>
        <row r="15272">
          <cell r="CK15272" t="str">
            <v>0</v>
          </cell>
        </row>
        <row r="15273">
          <cell r="CK15273" t="str">
            <v>0</v>
          </cell>
        </row>
        <row r="15274">
          <cell r="CK15274" t="str">
            <v>0</v>
          </cell>
        </row>
        <row r="15275">
          <cell r="CK15275" t="str">
            <v>0</v>
          </cell>
        </row>
        <row r="15276">
          <cell r="CK15276" t="str">
            <v>0</v>
          </cell>
        </row>
        <row r="15277">
          <cell r="CK15277" t="str">
            <v>0</v>
          </cell>
        </row>
        <row r="15278">
          <cell r="CK15278" t="str">
            <v>0</v>
          </cell>
        </row>
        <row r="15279">
          <cell r="CK15279" t="str">
            <v>0</v>
          </cell>
        </row>
        <row r="15280">
          <cell r="CK15280" t="str">
            <v>0</v>
          </cell>
        </row>
        <row r="15281">
          <cell r="CK15281" t="str">
            <v>0</v>
          </cell>
        </row>
        <row r="15282">
          <cell r="CK15282" t="str">
            <v>0</v>
          </cell>
        </row>
        <row r="15283">
          <cell r="CK15283" t="str">
            <v>0</v>
          </cell>
        </row>
        <row r="15284">
          <cell r="CK15284" t="str">
            <v>0</v>
          </cell>
        </row>
        <row r="15285">
          <cell r="CK15285" t="str">
            <v>0</v>
          </cell>
        </row>
        <row r="15286">
          <cell r="CK15286">
            <v>-98090.085089999993</v>
          </cell>
        </row>
        <row r="15287">
          <cell r="CK15287" t="str">
            <v>0</v>
          </cell>
        </row>
        <row r="15288">
          <cell r="CK15288" t="str">
            <v>0</v>
          </cell>
        </row>
        <row r="15289">
          <cell r="CK15289" t="str">
            <v>0</v>
          </cell>
        </row>
        <row r="15290">
          <cell r="CK15290" t="str">
            <v>0</v>
          </cell>
        </row>
        <row r="15291">
          <cell r="CK15291" t="str">
            <v>0</v>
          </cell>
        </row>
        <row r="15292">
          <cell r="CK15292" t="str">
            <v>0</v>
          </cell>
        </row>
        <row r="15293">
          <cell r="CK15293" t="str">
            <v>0</v>
          </cell>
        </row>
        <row r="15294">
          <cell r="CK15294">
            <v>-20891.330480000001</v>
          </cell>
        </row>
        <row r="15295">
          <cell r="CK15295" t="str">
            <v>0</v>
          </cell>
        </row>
        <row r="15296">
          <cell r="CK15296">
            <v>-136222.94557000001</v>
          </cell>
        </row>
        <row r="15297">
          <cell r="CK15297">
            <v>-138488.40935999999</v>
          </cell>
        </row>
        <row r="15298">
          <cell r="CK15298" t="str">
            <v>0</v>
          </cell>
        </row>
        <row r="15299">
          <cell r="CK15299" t="str">
            <v>0</v>
          </cell>
        </row>
        <row r="15300">
          <cell r="CK15300">
            <v>-114384.2393</v>
          </cell>
        </row>
        <row r="15301">
          <cell r="CK15301" t="str">
            <v>0</v>
          </cell>
        </row>
        <row r="15302">
          <cell r="CK15302" t="str">
            <v>0</v>
          </cell>
        </row>
        <row r="15303">
          <cell r="CK15303">
            <v>-132699.36126000001</v>
          </cell>
        </row>
        <row r="15304">
          <cell r="CK15304" t="str">
            <v>0</v>
          </cell>
        </row>
        <row r="15305">
          <cell r="CK15305" t="str">
            <v>0</v>
          </cell>
        </row>
        <row r="15306">
          <cell r="CK15306">
            <v>-104482.63581999998</v>
          </cell>
        </row>
        <row r="15307">
          <cell r="CK15307" t="str">
            <v>0</v>
          </cell>
        </row>
        <row r="15308">
          <cell r="CK15308" t="str">
            <v>0</v>
          </cell>
        </row>
        <row r="15309">
          <cell r="CK15309">
            <v>-72831.688110000003</v>
          </cell>
        </row>
        <row r="15310">
          <cell r="CK15310" t="str">
            <v>0</v>
          </cell>
        </row>
        <row r="15311">
          <cell r="CK15311" t="str">
            <v>0</v>
          </cell>
        </row>
        <row r="15312">
          <cell r="CK15312" t="str">
            <v>0</v>
          </cell>
        </row>
        <row r="15313">
          <cell r="CK15313" t="str">
            <v>0</v>
          </cell>
        </row>
        <row r="15314">
          <cell r="CK15314" t="str">
            <v>0</v>
          </cell>
        </row>
        <row r="15315">
          <cell r="CK15315">
            <v>-20891.393179999999</v>
          </cell>
        </row>
        <row r="15316">
          <cell r="CK15316" t="str">
            <v>0</v>
          </cell>
        </row>
        <row r="15317">
          <cell r="CK15317" t="str">
            <v>0</v>
          </cell>
        </row>
        <row r="15318">
          <cell r="CK15318" t="str">
            <v>0</v>
          </cell>
        </row>
        <row r="15319">
          <cell r="CK15319" t="str">
            <v>0</v>
          </cell>
        </row>
        <row r="15320">
          <cell r="CK15320" t="str">
            <v>0</v>
          </cell>
        </row>
        <row r="15321">
          <cell r="CK15321" t="str">
            <v>0</v>
          </cell>
        </row>
        <row r="15322">
          <cell r="CK15322" t="str">
            <v>0</v>
          </cell>
        </row>
        <row r="15323">
          <cell r="CK15323">
            <v>-115338.48767999999</v>
          </cell>
        </row>
        <row r="15324">
          <cell r="CK15324" t="str">
            <v>0</v>
          </cell>
        </row>
        <row r="15325">
          <cell r="CK15325" t="str">
            <v>0</v>
          </cell>
        </row>
        <row r="15326">
          <cell r="CK15326" t="str">
            <v>0</v>
          </cell>
        </row>
        <row r="15327">
          <cell r="CK15327" t="str">
            <v>0</v>
          </cell>
        </row>
        <row r="15328">
          <cell r="CK15328" t="str">
            <v>0</v>
          </cell>
        </row>
        <row r="15329">
          <cell r="CK15329" t="str">
            <v>0</v>
          </cell>
        </row>
        <row r="15330">
          <cell r="CK15330" t="str">
            <v>0</v>
          </cell>
        </row>
        <row r="15331">
          <cell r="CK15331" t="str">
            <v>0</v>
          </cell>
        </row>
        <row r="15332">
          <cell r="CK15332" t="str">
            <v>0</v>
          </cell>
        </row>
        <row r="15333">
          <cell r="CK15333" t="str">
            <v>0</v>
          </cell>
        </row>
        <row r="15334">
          <cell r="CK15334" t="str">
            <v>0</v>
          </cell>
        </row>
        <row r="15335">
          <cell r="CK15335" t="str">
            <v>0</v>
          </cell>
        </row>
        <row r="15336">
          <cell r="CK15336" t="str">
            <v>0</v>
          </cell>
        </row>
        <row r="15337">
          <cell r="CK15337" t="str">
            <v>0</v>
          </cell>
        </row>
        <row r="15338">
          <cell r="CK15338">
            <v>-90511.38119</v>
          </cell>
        </row>
        <row r="15339">
          <cell r="CK15339" t="str">
            <v>0</v>
          </cell>
        </row>
        <row r="15340">
          <cell r="CK15340" t="str">
            <v>0</v>
          </cell>
        </row>
        <row r="15341">
          <cell r="CK15341" t="str">
            <v>0</v>
          </cell>
        </row>
        <row r="15342">
          <cell r="CK15342" t="str">
            <v>0</v>
          </cell>
        </row>
        <row r="15343">
          <cell r="CK15343" t="str">
            <v>0</v>
          </cell>
        </row>
        <row r="15344">
          <cell r="CK15344" t="str">
            <v>0</v>
          </cell>
        </row>
        <row r="15345">
          <cell r="CK15345" t="str">
            <v>0</v>
          </cell>
        </row>
        <row r="15346">
          <cell r="CK15346" t="str">
            <v>0</v>
          </cell>
        </row>
        <row r="15347">
          <cell r="CK15347" t="str">
            <v>0</v>
          </cell>
        </row>
        <row r="15348">
          <cell r="CK15348">
            <v>-103423.80355999999</v>
          </cell>
        </row>
        <row r="15349">
          <cell r="CK15349" t="str">
            <v>0</v>
          </cell>
        </row>
        <row r="15350">
          <cell r="CK15350" t="str">
            <v>0</v>
          </cell>
        </row>
        <row r="15351">
          <cell r="CK15351" t="str">
            <v>0</v>
          </cell>
        </row>
        <row r="15352">
          <cell r="CK15352">
            <v>-130277.12024</v>
          </cell>
        </row>
        <row r="15353">
          <cell r="CK15353" t="str">
            <v>0</v>
          </cell>
        </row>
        <row r="15354">
          <cell r="CK15354" t="str">
            <v>0</v>
          </cell>
        </row>
        <row r="15355">
          <cell r="CK15355" t="str">
            <v>0</v>
          </cell>
        </row>
        <row r="15356">
          <cell r="CK15356" t="str">
            <v>0</v>
          </cell>
        </row>
        <row r="15357">
          <cell r="CK15357">
            <v>-33334.884809999996</v>
          </cell>
        </row>
        <row r="15358">
          <cell r="CK15358" t="str">
            <v>0</v>
          </cell>
        </row>
        <row r="15359">
          <cell r="CK15359" t="str">
            <v>0</v>
          </cell>
        </row>
        <row r="15360">
          <cell r="CK15360" t="str">
            <v>0</v>
          </cell>
        </row>
        <row r="15361">
          <cell r="CK15361" t="str">
            <v>0</v>
          </cell>
        </row>
        <row r="15362">
          <cell r="CK15362" t="str">
            <v>0</v>
          </cell>
        </row>
        <row r="15363">
          <cell r="CK15363" t="str">
            <v>0</v>
          </cell>
        </row>
        <row r="15364">
          <cell r="CK15364">
            <v>-89483.205570000006</v>
          </cell>
        </row>
        <row r="15365">
          <cell r="CK15365" t="str">
            <v>0</v>
          </cell>
        </row>
        <row r="15366">
          <cell r="CK15366" t="str">
            <v>0</v>
          </cell>
        </row>
        <row r="15367">
          <cell r="CK15367" t="str">
            <v>0</v>
          </cell>
        </row>
        <row r="15368">
          <cell r="CK15368" t="str">
            <v>0</v>
          </cell>
        </row>
        <row r="15369">
          <cell r="CK15369">
            <v>-146944.44939999998</v>
          </cell>
        </row>
        <row r="15370">
          <cell r="CK15370" t="str">
            <v>0</v>
          </cell>
        </row>
        <row r="15371">
          <cell r="CK15371" t="str">
            <v>0</v>
          </cell>
        </row>
        <row r="15372">
          <cell r="CK15372">
            <v>-92609.435259999998</v>
          </cell>
        </row>
        <row r="15373">
          <cell r="CK15373" t="str">
            <v>0</v>
          </cell>
        </row>
        <row r="15374">
          <cell r="CK15374" t="str">
            <v>0</v>
          </cell>
        </row>
        <row r="15375">
          <cell r="CK15375" t="str">
            <v>0</v>
          </cell>
        </row>
        <row r="15376">
          <cell r="CK15376">
            <v>-75684.378989999983</v>
          </cell>
        </row>
        <row r="15377">
          <cell r="CK15377" t="str">
            <v>0</v>
          </cell>
        </row>
        <row r="15378">
          <cell r="CK15378" t="str">
            <v>0</v>
          </cell>
        </row>
        <row r="15379">
          <cell r="CK15379" t="str">
            <v>0</v>
          </cell>
        </row>
        <row r="15380">
          <cell r="CK15380" t="str">
            <v>0</v>
          </cell>
        </row>
        <row r="15381">
          <cell r="CK15381" t="str">
            <v>0</v>
          </cell>
        </row>
        <row r="15382">
          <cell r="CK15382">
            <v>-20891.330480000001</v>
          </cell>
        </row>
        <row r="15383">
          <cell r="CK15383" t="str">
            <v>0</v>
          </cell>
        </row>
        <row r="15384">
          <cell r="CK15384" t="str">
            <v>0</v>
          </cell>
        </row>
        <row r="15385">
          <cell r="CK15385" t="str">
            <v>0</v>
          </cell>
        </row>
        <row r="15386">
          <cell r="CK15386" t="str">
            <v>0</v>
          </cell>
        </row>
        <row r="15387">
          <cell r="CK15387" t="str">
            <v>0</v>
          </cell>
        </row>
        <row r="15388">
          <cell r="CK15388" t="str">
            <v>0</v>
          </cell>
        </row>
        <row r="15389">
          <cell r="CK15389" t="str">
            <v>0</v>
          </cell>
        </row>
        <row r="15390">
          <cell r="CK15390" t="str">
            <v>0</v>
          </cell>
        </row>
        <row r="15391">
          <cell r="CK15391" t="str">
            <v>0</v>
          </cell>
        </row>
        <row r="15392">
          <cell r="CK15392" t="str">
            <v>0</v>
          </cell>
        </row>
        <row r="15393">
          <cell r="CK15393" t="str">
            <v>0</v>
          </cell>
        </row>
        <row r="15394">
          <cell r="CK15394" t="str">
            <v>0</v>
          </cell>
        </row>
        <row r="15395">
          <cell r="CK15395" t="str">
            <v>0</v>
          </cell>
        </row>
        <row r="15396">
          <cell r="CK15396" t="str">
            <v>0</v>
          </cell>
        </row>
        <row r="15397">
          <cell r="CK15397" t="str">
            <v>0</v>
          </cell>
        </row>
        <row r="15398">
          <cell r="CK15398" t="str">
            <v>0</v>
          </cell>
        </row>
        <row r="15399">
          <cell r="CK15399" t="str">
            <v>0</v>
          </cell>
        </row>
        <row r="15400">
          <cell r="CK15400" t="str">
            <v>0</v>
          </cell>
        </row>
        <row r="15401">
          <cell r="CK15401" t="str">
            <v>0</v>
          </cell>
        </row>
        <row r="15402">
          <cell r="CK15402">
            <v>-20891.330480000001</v>
          </cell>
        </row>
        <row r="15403">
          <cell r="CK15403" t="str">
            <v>0</v>
          </cell>
        </row>
        <row r="15404">
          <cell r="CK15404" t="str">
            <v>0</v>
          </cell>
        </row>
        <row r="15405">
          <cell r="CK15405" t="str">
            <v>0</v>
          </cell>
        </row>
        <row r="15406">
          <cell r="CK15406">
            <v>-20891.330480000001</v>
          </cell>
        </row>
        <row r="15407">
          <cell r="CK15407" t="str">
            <v>0</v>
          </cell>
        </row>
        <row r="15408">
          <cell r="CK15408" t="str">
            <v>0</v>
          </cell>
        </row>
        <row r="15409">
          <cell r="CK15409" t="str">
            <v>0</v>
          </cell>
        </row>
        <row r="15410">
          <cell r="CK15410" t="str">
            <v>0</v>
          </cell>
        </row>
        <row r="15411">
          <cell r="CK15411" t="str">
            <v>0</v>
          </cell>
        </row>
        <row r="15412">
          <cell r="CK15412" t="str">
            <v>0</v>
          </cell>
        </row>
        <row r="15413">
          <cell r="CK15413" t="str">
            <v>0</v>
          </cell>
        </row>
        <row r="15414">
          <cell r="CK15414" t="str">
            <v>0</v>
          </cell>
        </row>
        <row r="15415">
          <cell r="CK15415" t="str">
            <v>0</v>
          </cell>
        </row>
        <row r="15416">
          <cell r="CK15416" t="str">
            <v>0</v>
          </cell>
        </row>
        <row r="15417">
          <cell r="CK15417" t="str">
            <v>0</v>
          </cell>
        </row>
        <row r="15418">
          <cell r="CK15418" t="str">
            <v>0</v>
          </cell>
        </row>
        <row r="15419">
          <cell r="CK15419" t="str">
            <v>0</v>
          </cell>
        </row>
        <row r="15420">
          <cell r="CK15420" t="str">
            <v>0</v>
          </cell>
        </row>
        <row r="15421">
          <cell r="CK15421">
            <v>-90717.938670000003</v>
          </cell>
        </row>
        <row r="15422">
          <cell r="CK15422" t="str">
            <v>0</v>
          </cell>
        </row>
        <row r="15423">
          <cell r="CK15423" t="str">
            <v>0</v>
          </cell>
        </row>
        <row r="15424">
          <cell r="CK15424" t="str">
            <v>0</v>
          </cell>
        </row>
        <row r="15425">
          <cell r="CK15425" t="str">
            <v>0</v>
          </cell>
        </row>
        <row r="15426">
          <cell r="CK15426">
            <v>-76823.388850000003</v>
          </cell>
        </row>
        <row r="15427">
          <cell r="CK15427" t="str">
            <v>0</v>
          </cell>
        </row>
        <row r="15428">
          <cell r="CK15428" t="str">
            <v>0</v>
          </cell>
        </row>
        <row r="15429">
          <cell r="CK15429" t="str">
            <v>0</v>
          </cell>
        </row>
        <row r="15430">
          <cell r="CK15430" t="str">
            <v>0</v>
          </cell>
        </row>
        <row r="15431">
          <cell r="CK15431" t="str">
            <v>0</v>
          </cell>
        </row>
        <row r="15432">
          <cell r="CK15432" t="str">
            <v>0</v>
          </cell>
        </row>
        <row r="15433">
          <cell r="CK15433">
            <v>-99729.788680000012</v>
          </cell>
        </row>
        <row r="15434">
          <cell r="CK15434" t="str">
            <v>0</v>
          </cell>
        </row>
        <row r="15435">
          <cell r="CK15435" t="str">
            <v>0</v>
          </cell>
        </row>
        <row r="15436">
          <cell r="CK15436" t="str">
            <v>0</v>
          </cell>
        </row>
        <row r="15437">
          <cell r="CK15437" t="str">
            <v>0</v>
          </cell>
        </row>
        <row r="15438">
          <cell r="CK15438" t="str">
            <v>0</v>
          </cell>
        </row>
        <row r="15439">
          <cell r="CK15439" t="str">
            <v>0</v>
          </cell>
        </row>
        <row r="15440">
          <cell r="CK15440" t="str">
            <v>0</v>
          </cell>
        </row>
        <row r="15441">
          <cell r="CK15441" t="str">
            <v>0</v>
          </cell>
        </row>
        <row r="15442">
          <cell r="CK15442" t="str">
            <v>0</v>
          </cell>
        </row>
        <row r="15443">
          <cell r="CK15443" t="str">
            <v>0</v>
          </cell>
        </row>
        <row r="15444">
          <cell r="CK15444" t="str">
            <v>0</v>
          </cell>
        </row>
        <row r="15445">
          <cell r="CK15445" t="str">
            <v>0</v>
          </cell>
        </row>
        <row r="15446">
          <cell r="CK15446" t="str">
            <v>0</v>
          </cell>
        </row>
        <row r="15447">
          <cell r="CK15447" t="str">
            <v>0</v>
          </cell>
        </row>
        <row r="15448">
          <cell r="CK15448" t="str">
            <v>0</v>
          </cell>
        </row>
        <row r="15449">
          <cell r="CK15449" t="str">
            <v>0</v>
          </cell>
        </row>
        <row r="15450">
          <cell r="CK15450" t="str">
            <v>0</v>
          </cell>
        </row>
        <row r="15451">
          <cell r="CK15451" t="str">
            <v>0</v>
          </cell>
        </row>
        <row r="15452">
          <cell r="CK15452" t="str">
            <v>0</v>
          </cell>
        </row>
        <row r="15453">
          <cell r="CK15453" t="str">
            <v>0</v>
          </cell>
        </row>
        <row r="15454">
          <cell r="CK15454" t="str">
            <v>0</v>
          </cell>
        </row>
        <row r="15455">
          <cell r="CK15455" t="str">
            <v>0</v>
          </cell>
        </row>
        <row r="15456">
          <cell r="CK15456" t="str">
            <v>0</v>
          </cell>
        </row>
        <row r="15457">
          <cell r="CK15457">
            <v>-120813.55089</v>
          </cell>
        </row>
        <row r="15458">
          <cell r="CK15458">
            <v>-120813.55089</v>
          </cell>
        </row>
        <row r="15459">
          <cell r="CK15459">
            <v>-146749.65086999998</v>
          </cell>
        </row>
        <row r="15460">
          <cell r="CK15460">
            <v>-114383.94046999997</v>
          </cell>
        </row>
        <row r="15461">
          <cell r="CK15461" t="str">
            <v>0</v>
          </cell>
        </row>
        <row r="15462">
          <cell r="CK15462" t="str">
            <v>0</v>
          </cell>
        </row>
        <row r="15463">
          <cell r="CK15463">
            <v>-93578.910919999995</v>
          </cell>
        </row>
        <row r="15464">
          <cell r="CK15464" t="str">
            <v>0</v>
          </cell>
        </row>
        <row r="15465">
          <cell r="CK15465" t="str">
            <v>0</v>
          </cell>
        </row>
        <row r="15466">
          <cell r="CK15466" t="str">
            <v>0</v>
          </cell>
        </row>
        <row r="15467">
          <cell r="CK15467" t="str">
            <v>0</v>
          </cell>
        </row>
        <row r="15468">
          <cell r="CK15468" t="str">
            <v>0</v>
          </cell>
        </row>
        <row r="15469">
          <cell r="CK15469" t="str">
            <v>0</v>
          </cell>
        </row>
        <row r="15470">
          <cell r="CK15470" t="str">
            <v>0</v>
          </cell>
        </row>
        <row r="15471">
          <cell r="CK15471">
            <v>-75699.539149999997</v>
          </cell>
        </row>
        <row r="15472">
          <cell r="CK15472" t="str">
            <v>0</v>
          </cell>
        </row>
        <row r="15473">
          <cell r="CK15473" t="str">
            <v>0</v>
          </cell>
        </row>
        <row r="15474">
          <cell r="CK15474" t="str">
            <v>0</v>
          </cell>
        </row>
        <row r="15475">
          <cell r="CK15475" t="str">
            <v>0</v>
          </cell>
        </row>
        <row r="15476">
          <cell r="CK15476" t="str">
            <v>0</v>
          </cell>
        </row>
        <row r="15477">
          <cell r="CK15477" t="str">
            <v>0</v>
          </cell>
        </row>
        <row r="15478">
          <cell r="CK15478" t="str">
            <v>0</v>
          </cell>
        </row>
        <row r="15479">
          <cell r="CK15479" t="str">
            <v>0</v>
          </cell>
        </row>
        <row r="15480">
          <cell r="CK15480" t="str">
            <v>0</v>
          </cell>
        </row>
        <row r="15481">
          <cell r="CK15481" t="str">
            <v>0</v>
          </cell>
        </row>
        <row r="15482">
          <cell r="CK15482" t="str">
            <v>0</v>
          </cell>
        </row>
        <row r="15483">
          <cell r="CK15483" t="str">
            <v>0</v>
          </cell>
        </row>
        <row r="15484">
          <cell r="CK15484">
            <v>-27507.653570000006</v>
          </cell>
        </row>
        <row r="15485">
          <cell r="CK15485">
            <v>-100933.88369000002</v>
          </cell>
        </row>
        <row r="15486">
          <cell r="CK15486" t="str">
            <v>0</v>
          </cell>
        </row>
        <row r="15487">
          <cell r="CK15487" t="str">
            <v>0</v>
          </cell>
        </row>
        <row r="15488">
          <cell r="CK15488" t="str">
            <v>0</v>
          </cell>
        </row>
        <row r="15489">
          <cell r="CK15489" t="str">
            <v>0</v>
          </cell>
        </row>
        <row r="15490">
          <cell r="CK15490">
            <v>-129490.50268000002</v>
          </cell>
        </row>
        <row r="15491">
          <cell r="CK15491" t="str">
            <v>0</v>
          </cell>
        </row>
        <row r="15492">
          <cell r="CK15492">
            <v>-85805.834829999993</v>
          </cell>
        </row>
        <row r="15493">
          <cell r="CK15493" t="str">
            <v>0</v>
          </cell>
        </row>
        <row r="15494">
          <cell r="CK15494" t="str">
            <v>0</v>
          </cell>
        </row>
        <row r="15495">
          <cell r="CK15495" t="str">
            <v>0</v>
          </cell>
        </row>
        <row r="15496">
          <cell r="CK15496" t="str">
            <v>0</v>
          </cell>
        </row>
        <row r="15497">
          <cell r="CK15497" t="str">
            <v>0</v>
          </cell>
        </row>
        <row r="15498">
          <cell r="CK15498" t="str">
            <v>0</v>
          </cell>
        </row>
        <row r="15499">
          <cell r="CK15499" t="str">
            <v>0</v>
          </cell>
        </row>
        <row r="15500">
          <cell r="CK15500" t="str">
            <v>0</v>
          </cell>
        </row>
        <row r="15501">
          <cell r="CK15501" t="str">
            <v>0</v>
          </cell>
        </row>
        <row r="15502">
          <cell r="CK15502" t="str">
            <v>0</v>
          </cell>
        </row>
        <row r="15503">
          <cell r="CK15503" t="str">
            <v>0</v>
          </cell>
        </row>
        <row r="15504">
          <cell r="CK15504" t="str">
            <v>0</v>
          </cell>
        </row>
        <row r="15505">
          <cell r="CK15505" t="str">
            <v>0</v>
          </cell>
        </row>
        <row r="15506">
          <cell r="CK15506" t="str">
            <v>0</v>
          </cell>
        </row>
        <row r="15507">
          <cell r="CK15507" t="str">
            <v>0</v>
          </cell>
        </row>
        <row r="15508">
          <cell r="CK15508" t="str">
            <v>0</v>
          </cell>
        </row>
        <row r="15509">
          <cell r="CK15509" t="str">
            <v>0</v>
          </cell>
        </row>
        <row r="15510">
          <cell r="CK15510" t="str">
            <v>0</v>
          </cell>
        </row>
        <row r="15511">
          <cell r="CK15511" t="str">
            <v>0</v>
          </cell>
        </row>
        <row r="15512">
          <cell r="CK15512">
            <v>-135873.18324999997</v>
          </cell>
        </row>
        <row r="15513">
          <cell r="CK15513">
            <v>-105928.78331999999</v>
          </cell>
        </row>
        <row r="15514">
          <cell r="CK15514">
            <v>-27507.653570000006</v>
          </cell>
        </row>
        <row r="15515">
          <cell r="CK15515" t="str">
            <v>0</v>
          </cell>
        </row>
        <row r="15516">
          <cell r="CK15516" t="str">
            <v>0</v>
          </cell>
        </row>
        <row r="15517">
          <cell r="CK15517" t="str">
            <v>0</v>
          </cell>
        </row>
        <row r="15518">
          <cell r="CK15518" t="str">
            <v>0</v>
          </cell>
        </row>
        <row r="15519">
          <cell r="CK15519">
            <v>-95210.788650000002</v>
          </cell>
        </row>
        <row r="15520">
          <cell r="CK15520" t="str">
            <v>0</v>
          </cell>
        </row>
        <row r="15521">
          <cell r="CK15521" t="str">
            <v>0</v>
          </cell>
        </row>
        <row r="15522">
          <cell r="CK15522" t="str">
            <v>0</v>
          </cell>
        </row>
        <row r="15523">
          <cell r="CK15523" t="str">
            <v>0</v>
          </cell>
        </row>
        <row r="15524">
          <cell r="CK15524" t="str">
            <v>0</v>
          </cell>
        </row>
        <row r="15525">
          <cell r="CK15525" t="str">
            <v>0</v>
          </cell>
        </row>
        <row r="15526">
          <cell r="CK15526" t="str">
            <v>0</v>
          </cell>
        </row>
        <row r="15527">
          <cell r="CK15527" t="str">
            <v>0</v>
          </cell>
        </row>
        <row r="15528">
          <cell r="CK15528" t="str">
            <v>0</v>
          </cell>
        </row>
        <row r="15529">
          <cell r="CK15529" t="str">
            <v>0</v>
          </cell>
        </row>
        <row r="15530">
          <cell r="CK15530">
            <v>-31616.570449999996</v>
          </cell>
        </row>
        <row r="15531">
          <cell r="CK15531" t="str">
            <v>0</v>
          </cell>
        </row>
        <row r="15532">
          <cell r="CK15532" t="str">
            <v>0</v>
          </cell>
        </row>
        <row r="15533">
          <cell r="CK15533" t="str">
            <v>0</v>
          </cell>
        </row>
        <row r="15534">
          <cell r="CK15534" t="str">
            <v>0</v>
          </cell>
        </row>
        <row r="15535">
          <cell r="CK15535">
            <v>-145983.78233000002</v>
          </cell>
        </row>
        <row r="15536">
          <cell r="CK15536" t="str">
            <v>0</v>
          </cell>
        </row>
        <row r="15537">
          <cell r="CK15537" t="str">
            <v>0</v>
          </cell>
        </row>
        <row r="15538">
          <cell r="CK15538" t="str">
            <v>0</v>
          </cell>
        </row>
        <row r="15539">
          <cell r="CK15539" t="str">
            <v>0</v>
          </cell>
        </row>
        <row r="15540">
          <cell r="CK15540" t="str">
            <v>0</v>
          </cell>
        </row>
        <row r="15541">
          <cell r="CK15541" t="str">
            <v>0</v>
          </cell>
        </row>
        <row r="15542">
          <cell r="CK15542">
            <v>-76823.388850000003</v>
          </cell>
        </row>
        <row r="15543">
          <cell r="CK15543" t="str">
            <v>0</v>
          </cell>
        </row>
        <row r="15544">
          <cell r="CK15544" t="str">
            <v>0</v>
          </cell>
        </row>
        <row r="15545">
          <cell r="CK15545" t="str">
            <v>0</v>
          </cell>
        </row>
        <row r="15546">
          <cell r="CK15546" t="str">
            <v>0</v>
          </cell>
        </row>
        <row r="15547">
          <cell r="CK15547" t="str">
            <v>0</v>
          </cell>
        </row>
        <row r="15548">
          <cell r="CK15548" t="str">
            <v>0</v>
          </cell>
        </row>
        <row r="15549">
          <cell r="CK15549" t="str">
            <v>0</v>
          </cell>
        </row>
        <row r="15550">
          <cell r="CK15550" t="str">
            <v>0</v>
          </cell>
        </row>
        <row r="15551">
          <cell r="CK15551" t="str">
            <v>0</v>
          </cell>
        </row>
        <row r="15552">
          <cell r="CK15552" t="str">
            <v>0</v>
          </cell>
        </row>
        <row r="15553">
          <cell r="CK15553" t="str">
            <v>0</v>
          </cell>
        </row>
        <row r="15554">
          <cell r="CK15554" t="str">
            <v>0</v>
          </cell>
        </row>
        <row r="15555">
          <cell r="CK15555" t="str">
            <v>0</v>
          </cell>
        </row>
        <row r="15556">
          <cell r="CK15556" t="str">
            <v>0</v>
          </cell>
        </row>
        <row r="15557">
          <cell r="CK15557" t="str">
            <v>0</v>
          </cell>
        </row>
        <row r="15558">
          <cell r="CK15558" t="str">
            <v>0</v>
          </cell>
        </row>
        <row r="15559">
          <cell r="CK15559" t="str">
            <v>0</v>
          </cell>
        </row>
        <row r="15560">
          <cell r="CK15560" t="str">
            <v>0</v>
          </cell>
        </row>
        <row r="15561">
          <cell r="CK15561">
            <v>-120813.55089</v>
          </cell>
        </row>
        <row r="15562">
          <cell r="CK15562" t="str">
            <v>0</v>
          </cell>
        </row>
        <row r="15563">
          <cell r="CK15563" t="str">
            <v>0</v>
          </cell>
        </row>
        <row r="15564">
          <cell r="CK15564" t="str">
            <v>0</v>
          </cell>
        </row>
        <row r="15565">
          <cell r="CK15565" t="str">
            <v>0</v>
          </cell>
        </row>
        <row r="15566">
          <cell r="CK15566">
            <v>-130277.12024</v>
          </cell>
        </row>
        <row r="15567">
          <cell r="CK15567" t="str">
            <v>0</v>
          </cell>
        </row>
        <row r="15568">
          <cell r="CK15568" t="str">
            <v>0</v>
          </cell>
        </row>
        <row r="15569">
          <cell r="CK15569" t="str">
            <v>0</v>
          </cell>
        </row>
        <row r="15570">
          <cell r="CK15570" t="str">
            <v>0</v>
          </cell>
        </row>
        <row r="15571">
          <cell r="CK15571" t="str">
            <v>0</v>
          </cell>
        </row>
        <row r="15572">
          <cell r="CK15572">
            <v>-104988.97670999999</v>
          </cell>
        </row>
        <row r="15573">
          <cell r="CK15573" t="str">
            <v>0</v>
          </cell>
        </row>
        <row r="15574">
          <cell r="CK15574" t="str">
            <v>0</v>
          </cell>
        </row>
        <row r="15575">
          <cell r="CK15575" t="str">
            <v>0</v>
          </cell>
        </row>
        <row r="15576">
          <cell r="CK15576" t="str">
            <v>0</v>
          </cell>
        </row>
        <row r="15577">
          <cell r="CK15577" t="str">
            <v>0</v>
          </cell>
        </row>
        <row r="15578">
          <cell r="CK15578" t="str">
            <v>0</v>
          </cell>
        </row>
        <row r="15579">
          <cell r="CK15579" t="str">
            <v>0</v>
          </cell>
        </row>
        <row r="15580">
          <cell r="CK15580" t="str">
            <v>0</v>
          </cell>
        </row>
        <row r="15581">
          <cell r="CK15581" t="str">
            <v>0</v>
          </cell>
        </row>
        <row r="15582">
          <cell r="CK15582" t="str">
            <v>0</v>
          </cell>
        </row>
        <row r="15583">
          <cell r="CK15583" t="str">
            <v>0</v>
          </cell>
        </row>
        <row r="15584">
          <cell r="CK15584" t="str">
            <v>0</v>
          </cell>
        </row>
        <row r="15585">
          <cell r="CK15585">
            <v>-24715.501249999998</v>
          </cell>
        </row>
        <row r="15586">
          <cell r="CK15586" t="str">
            <v>0</v>
          </cell>
        </row>
        <row r="15587">
          <cell r="CK15587" t="str">
            <v>0</v>
          </cell>
        </row>
        <row r="15588">
          <cell r="CK15588" t="str">
            <v>0</v>
          </cell>
        </row>
        <row r="15589">
          <cell r="CK15589" t="str">
            <v>0</v>
          </cell>
        </row>
        <row r="15590">
          <cell r="CK15590">
            <v>-82833.411890000003</v>
          </cell>
        </row>
        <row r="15591">
          <cell r="CK15591" t="str">
            <v>0</v>
          </cell>
        </row>
        <row r="15592">
          <cell r="CK15592" t="str">
            <v>0</v>
          </cell>
        </row>
        <row r="15593">
          <cell r="CK15593" t="str">
            <v>0</v>
          </cell>
        </row>
        <row r="15594">
          <cell r="CK15594" t="str">
            <v>0</v>
          </cell>
        </row>
        <row r="15595">
          <cell r="CK15595" t="str">
            <v>0</v>
          </cell>
        </row>
        <row r="15596">
          <cell r="CK15596" t="str">
            <v>0</v>
          </cell>
        </row>
        <row r="15597">
          <cell r="CK15597" t="str">
            <v>0</v>
          </cell>
        </row>
        <row r="15598">
          <cell r="CK15598" t="str">
            <v>0</v>
          </cell>
        </row>
        <row r="15599">
          <cell r="CK15599" t="str">
            <v>0</v>
          </cell>
        </row>
        <row r="15600">
          <cell r="CK15600" t="str">
            <v>0</v>
          </cell>
        </row>
        <row r="15601">
          <cell r="CK15601" t="str">
            <v>0</v>
          </cell>
        </row>
        <row r="15602">
          <cell r="CK15602" t="str">
            <v>0</v>
          </cell>
        </row>
        <row r="15603">
          <cell r="CK15603" t="str">
            <v>0</v>
          </cell>
        </row>
        <row r="15604">
          <cell r="CK15604" t="str">
            <v>0</v>
          </cell>
        </row>
        <row r="15605">
          <cell r="CK15605" t="str">
            <v>0</v>
          </cell>
        </row>
        <row r="15606">
          <cell r="CK15606" t="str">
            <v>0</v>
          </cell>
        </row>
        <row r="15607">
          <cell r="CK15607" t="str">
            <v>0</v>
          </cell>
        </row>
        <row r="15608">
          <cell r="CK15608" t="str">
            <v>0</v>
          </cell>
        </row>
        <row r="15609">
          <cell r="CK15609" t="str">
            <v>0</v>
          </cell>
        </row>
        <row r="15610">
          <cell r="CK15610" t="str">
            <v>0</v>
          </cell>
        </row>
        <row r="15611">
          <cell r="CK15611" t="str">
            <v>0</v>
          </cell>
        </row>
        <row r="15612">
          <cell r="CK15612">
            <v>-95041.936279999994</v>
          </cell>
        </row>
        <row r="15613">
          <cell r="CK15613" t="str">
            <v>0</v>
          </cell>
        </row>
        <row r="15614">
          <cell r="CK15614" t="str">
            <v>0</v>
          </cell>
        </row>
        <row r="15615">
          <cell r="CK15615" t="str">
            <v>0</v>
          </cell>
        </row>
        <row r="15616">
          <cell r="CK15616" t="str">
            <v>0</v>
          </cell>
        </row>
        <row r="15617">
          <cell r="CK15617" t="str">
            <v>0</v>
          </cell>
        </row>
        <row r="15618">
          <cell r="CK15618" t="str">
            <v>0</v>
          </cell>
        </row>
        <row r="15619">
          <cell r="CK15619" t="str">
            <v>0</v>
          </cell>
        </row>
        <row r="15620">
          <cell r="CK15620" t="str">
            <v>0</v>
          </cell>
        </row>
        <row r="15621">
          <cell r="CK15621">
            <v>-104482.63581999998</v>
          </cell>
        </row>
        <row r="15622">
          <cell r="CK15622" t="str">
            <v>0</v>
          </cell>
        </row>
        <row r="15623">
          <cell r="CK15623" t="str">
            <v>0</v>
          </cell>
        </row>
        <row r="15624">
          <cell r="CK15624" t="str">
            <v>0</v>
          </cell>
        </row>
        <row r="15625">
          <cell r="CK15625" t="str">
            <v>0</v>
          </cell>
        </row>
        <row r="15626">
          <cell r="CK15626">
            <v>-90718.211089999997</v>
          </cell>
        </row>
        <row r="15627">
          <cell r="CK15627" t="str">
            <v>0</v>
          </cell>
        </row>
        <row r="15628">
          <cell r="CK15628">
            <v>-74015.871069999994</v>
          </cell>
        </row>
        <row r="15629">
          <cell r="CK15629" t="str">
            <v>0</v>
          </cell>
        </row>
        <row r="15630">
          <cell r="CK15630" t="str">
            <v>0</v>
          </cell>
        </row>
        <row r="15631">
          <cell r="CK15631" t="str">
            <v>0</v>
          </cell>
        </row>
        <row r="15632">
          <cell r="CK15632" t="str">
            <v>0</v>
          </cell>
        </row>
        <row r="15633">
          <cell r="CK15633" t="str">
            <v>0</v>
          </cell>
        </row>
        <row r="15634">
          <cell r="CK15634" t="str">
            <v>0</v>
          </cell>
        </row>
        <row r="15635">
          <cell r="CK15635">
            <v>-87013.360809999998</v>
          </cell>
        </row>
        <row r="15636">
          <cell r="CK15636" t="str">
            <v>0</v>
          </cell>
        </row>
        <row r="15637">
          <cell r="CK15637" t="str">
            <v>0</v>
          </cell>
        </row>
        <row r="15638">
          <cell r="CK15638" t="str">
            <v>0</v>
          </cell>
        </row>
        <row r="15639">
          <cell r="CK15639">
            <v>-138361.63977000001</v>
          </cell>
        </row>
        <row r="15640">
          <cell r="CK15640" t="str">
            <v>0</v>
          </cell>
        </row>
        <row r="15641">
          <cell r="CK15641" t="str">
            <v>0</v>
          </cell>
        </row>
        <row r="15642">
          <cell r="CK15642">
            <v>-120814.06561999998</v>
          </cell>
        </row>
        <row r="15643">
          <cell r="CK15643" t="str">
            <v>0</v>
          </cell>
        </row>
        <row r="15644">
          <cell r="CK15644">
            <v>-130277.29043000001</v>
          </cell>
        </row>
        <row r="15645">
          <cell r="CK15645">
            <v>-120813.55089</v>
          </cell>
        </row>
        <row r="15646">
          <cell r="CK15646">
            <v>-33334.842320000003</v>
          </cell>
        </row>
        <row r="15647">
          <cell r="CK15647" t="str">
            <v>0</v>
          </cell>
        </row>
        <row r="15648">
          <cell r="CK15648" t="str">
            <v>0</v>
          </cell>
        </row>
        <row r="15649">
          <cell r="CK15649" t="str">
            <v>0</v>
          </cell>
        </row>
        <row r="15650">
          <cell r="CK15650" t="str">
            <v>0</v>
          </cell>
        </row>
        <row r="15651">
          <cell r="CK15651" t="str">
            <v>0</v>
          </cell>
        </row>
        <row r="15652">
          <cell r="CK15652">
            <v>-104383.20504</v>
          </cell>
        </row>
        <row r="15653">
          <cell r="CK15653">
            <v>-120813.55089</v>
          </cell>
        </row>
        <row r="15654">
          <cell r="CK15654" t="str">
            <v>0</v>
          </cell>
        </row>
        <row r="15655">
          <cell r="CK15655" t="str">
            <v>0</v>
          </cell>
        </row>
        <row r="15656">
          <cell r="CK15656" t="str">
            <v>0</v>
          </cell>
        </row>
        <row r="15657">
          <cell r="CK15657" t="str">
            <v>0</v>
          </cell>
        </row>
        <row r="15658">
          <cell r="CK15658">
            <v>-78247.65009000001</v>
          </cell>
        </row>
        <row r="15659">
          <cell r="CK15659" t="str">
            <v>0</v>
          </cell>
        </row>
        <row r="15660">
          <cell r="CK15660" t="str">
            <v>0</v>
          </cell>
        </row>
        <row r="15661">
          <cell r="CK15661" t="str">
            <v>0</v>
          </cell>
        </row>
        <row r="15662">
          <cell r="CK15662">
            <v>-120814.06561999998</v>
          </cell>
        </row>
        <row r="15663">
          <cell r="CK15663" t="str">
            <v>0</v>
          </cell>
        </row>
        <row r="15664">
          <cell r="CK15664" t="str">
            <v>0</v>
          </cell>
        </row>
        <row r="15665">
          <cell r="CK15665" t="str">
            <v>0</v>
          </cell>
        </row>
        <row r="15666">
          <cell r="CK15666" t="str">
            <v>0</v>
          </cell>
        </row>
        <row r="15667">
          <cell r="CK15667" t="str">
            <v>0</v>
          </cell>
        </row>
        <row r="15668">
          <cell r="CK15668" t="str">
            <v>0</v>
          </cell>
        </row>
        <row r="15669">
          <cell r="CK15669" t="str">
            <v>0</v>
          </cell>
        </row>
        <row r="15670">
          <cell r="CK15670" t="str">
            <v>0</v>
          </cell>
        </row>
        <row r="15671">
          <cell r="CK15671" t="str">
            <v>0</v>
          </cell>
        </row>
        <row r="15672">
          <cell r="CK15672" t="str">
            <v>0</v>
          </cell>
        </row>
        <row r="15673">
          <cell r="CK15673" t="str">
            <v>0</v>
          </cell>
        </row>
        <row r="15674">
          <cell r="CK15674" t="str">
            <v>0</v>
          </cell>
        </row>
        <row r="15675">
          <cell r="CK15675" t="str">
            <v>0</v>
          </cell>
        </row>
        <row r="15676">
          <cell r="CK15676" t="str">
            <v>0</v>
          </cell>
        </row>
        <row r="15677">
          <cell r="CK15677" t="str">
            <v>0</v>
          </cell>
        </row>
        <row r="15678">
          <cell r="CK15678" t="str">
            <v>0</v>
          </cell>
        </row>
        <row r="15679">
          <cell r="CK15679" t="str">
            <v>0</v>
          </cell>
        </row>
        <row r="15680">
          <cell r="CK15680" t="str">
            <v>0</v>
          </cell>
        </row>
        <row r="15681">
          <cell r="CK15681" t="str">
            <v>0</v>
          </cell>
        </row>
        <row r="15682">
          <cell r="CK15682">
            <v>-90718.211089999997</v>
          </cell>
        </row>
        <row r="15683">
          <cell r="CK15683" t="str">
            <v>0</v>
          </cell>
        </row>
        <row r="15684">
          <cell r="CK15684" t="str">
            <v>0</v>
          </cell>
        </row>
        <row r="15685">
          <cell r="CK15685" t="str">
            <v>0</v>
          </cell>
        </row>
        <row r="15686">
          <cell r="CK15686" t="str">
            <v>0</v>
          </cell>
        </row>
        <row r="15687">
          <cell r="CK15687" t="str">
            <v>0</v>
          </cell>
        </row>
        <row r="15688">
          <cell r="CK15688" t="str">
            <v>0</v>
          </cell>
        </row>
        <row r="15689">
          <cell r="CK15689">
            <v>-120813.55089</v>
          </cell>
        </row>
        <row r="15690">
          <cell r="CK15690" t="str">
            <v>0</v>
          </cell>
        </row>
        <row r="15691">
          <cell r="CK15691" t="str">
            <v>0</v>
          </cell>
        </row>
        <row r="15692">
          <cell r="CK15692" t="str">
            <v>0</v>
          </cell>
        </row>
        <row r="15693">
          <cell r="CK15693" t="str">
            <v>0</v>
          </cell>
        </row>
        <row r="15694">
          <cell r="CK15694" t="str">
            <v>0</v>
          </cell>
        </row>
        <row r="15695">
          <cell r="CK15695" t="str">
            <v>0</v>
          </cell>
        </row>
        <row r="15696">
          <cell r="CK15696" t="str">
            <v>0</v>
          </cell>
        </row>
        <row r="15697">
          <cell r="CK15697" t="str">
            <v>0</v>
          </cell>
        </row>
        <row r="15698">
          <cell r="CK15698" t="str">
            <v>0</v>
          </cell>
        </row>
        <row r="15699">
          <cell r="CK15699">
            <v>-113029.24037</v>
          </cell>
        </row>
        <row r="15700">
          <cell r="CK15700" t="str">
            <v>0</v>
          </cell>
        </row>
        <row r="15701">
          <cell r="CK15701">
            <v>-114384.08988</v>
          </cell>
        </row>
        <row r="15702">
          <cell r="CK15702" t="str">
            <v>0</v>
          </cell>
        </row>
        <row r="15703">
          <cell r="CK15703" t="str">
            <v>0</v>
          </cell>
        </row>
        <row r="15704">
          <cell r="CK15704" t="str">
            <v>0</v>
          </cell>
        </row>
        <row r="15705">
          <cell r="CK15705">
            <v>-120814.06561999998</v>
          </cell>
        </row>
        <row r="15706">
          <cell r="CK15706" t="str">
            <v>0</v>
          </cell>
        </row>
        <row r="15707">
          <cell r="CK15707" t="str">
            <v>0</v>
          </cell>
        </row>
        <row r="15708">
          <cell r="CK15708" t="str">
            <v>0</v>
          </cell>
        </row>
        <row r="15709">
          <cell r="CK15709" t="str">
            <v>0</v>
          </cell>
        </row>
        <row r="15710">
          <cell r="CK15710" t="str">
            <v>0</v>
          </cell>
        </row>
        <row r="15711">
          <cell r="CK15711" t="str">
            <v>0</v>
          </cell>
        </row>
        <row r="15712">
          <cell r="CK15712" t="str">
            <v>0</v>
          </cell>
        </row>
        <row r="15713">
          <cell r="CK15713" t="str">
            <v>0</v>
          </cell>
        </row>
        <row r="15714">
          <cell r="CK15714" t="str">
            <v>0</v>
          </cell>
        </row>
        <row r="15715">
          <cell r="CK15715" t="str">
            <v>0</v>
          </cell>
        </row>
        <row r="15716">
          <cell r="CK15716" t="str">
            <v>0</v>
          </cell>
        </row>
        <row r="15717">
          <cell r="CK15717" t="str">
            <v>0</v>
          </cell>
        </row>
        <row r="15718">
          <cell r="CK15718" t="str">
            <v>0</v>
          </cell>
        </row>
        <row r="15719">
          <cell r="CK15719" t="str">
            <v>0</v>
          </cell>
        </row>
        <row r="15720">
          <cell r="CK15720" t="str">
            <v>0</v>
          </cell>
        </row>
        <row r="15721">
          <cell r="CK15721" t="str">
            <v>0</v>
          </cell>
        </row>
        <row r="15722">
          <cell r="CK15722" t="str">
            <v>0</v>
          </cell>
        </row>
        <row r="15723">
          <cell r="CK15723" t="str">
            <v>0</v>
          </cell>
        </row>
        <row r="15724">
          <cell r="CK15724" t="str">
            <v>0</v>
          </cell>
        </row>
        <row r="15725">
          <cell r="CK15725" t="str">
            <v>0</v>
          </cell>
        </row>
        <row r="15726">
          <cell r="CK15726" t="str">
            <v>0</v>
          </cell>
        </row>
        <row r="15727">
          <cell r="CK15727" t="str">
            <v>0</v>
          </cell>
        </row>
        <row r="15728">
          <cell r="CK15728" t="str">
            <v>0</v>
          </cell>
        </row>
        <row r="15729">
          <cell r="CK15729" t="str">
            <v>0</v>
          </cell>
        </row>
        <row r="15730">
          <cell r="CK15730" t="str">
            <v>0</v>
          </cell>
        </row>
        <row r="15731">
          <cell r="CK15731" t="str">
            <v>0</v>
          </cell>
        </row>
        <row r="15732">
          <cell r="CK15732" t="str">
            <v>0</v>
          </cell>
        </row>
        <row r="15733">
          <cell r="CK15733" t="str">
            <v>0</v>
          </cell>
        </row>
        <row r="15734">
          <cell r="CK15734" t="str">
            <v>0</v>
          </cell>
        </row>
        <row r="15735">
          <cell r="CK15735">
            <v>-104018.95543</v>
          </cell>
        </row>
        <row r="15736">
          <cell r="CK15736" t="str">
            <v>0</v>
          </cell>
        </row>
        <row r="15737">
          <cell r="CK15737" t="str">
            <v>0</v>
          </cell>
        </row>
        <row r="15738">
          <cell r="CK15738" t="str">
            <v>0</v>
          </cell>
        </row>
        <row r="15739">
          <cell r="CK15739" t="str">
            <v>0</v>
          </cell>
        </row>
        <row r="15740">
          <cell r="CK15740" t="str">
            <v>0</v>
          </cell>
        </row>
        <row r="15741">
          <cell r="CK15741" t="str">
            <v>0</v>
          </cell>
        </row>
        <row r="15742">
          <cell r="CK15742" t="str">
            <v>0</v>
          </cell>
        </row>
        <row r="15743">
          <cell r="CK15743" t="str">
            <v>0</v>
          </cell>
        </row>
        <row r="15744">
          <cell r="CK15744" t="str">
            <v>0</v>
          </cell>
        </row>
        <row r="15745">
          <cell r="CK15745">
            <v>-82832.881290000005</v>
          </cell>
        </row>
        <row r="15746">
          <cell r="CK15746" t="str">
            <v>0</v>
          </cell>
        </row>
        <row r="15747">
          <cell r="CK15747" t="str">
            <v>0</v>
          </cell>
        </row>
        <row r="15748">
          <cell r="CK15748" t="str">
            <v>0</v>
          </cell>
        </row>
        <row r="15749">
          <cell r="CK15749" t="str">
            <v>0</v>
          </cell>
        </row>
        <row r="15750">
          <cell r="CK15750" t="str">
            <v>0</v>
          </cell>
        </row>
        <row r="15751">
          <cell r="CK15751" t="str">
            <v>0</v>
          </cell>
        </row>
        <row r="15752">
          <cell r="CK15752" t="str">
            <v>0</v>
          </cell>
        </row>
        <row r="15753">
          <cell r="CK15753">
            <v>-106256.70217</v>
          </cell>
        </row>
        <row r="15754">
          <cell r="CK15754">
            <v>-99898.95481000001</v>
          </cell>
        </row>
        <row r="15755">
          <cell r="CK15755" t="str">
            <v>0</v>
          </cell>
        </row>
        <row r="15756">
          <cell r="CK15756">
            <v>-120813.55089</v>
          </cell>
        </row>
        <row r="15757">
          <cell r="CK15757" t="str">
            <v>0</v>
          </cell>
        </row>
        <row r="15758">
          <cell r="CK15758" t="str">
            <v>0</v>
          </cell>
        </row>
        <row r="15759">
          <cell r="CK15759" t="str">
            <v>0</v>
          </cell>
        </row>
        <row r="15760">
          <cell r="CK15760" t="str">
            <v>0</v>
          </cell>
        </row>
        <row r="15761">
          <cell r="CK15761" t="str">
            <v>0</v>
          </cell>
        </row>
        <row r="15762">
          <cell r="CK15762" t="str">
            <v>0</v>
          </cell>
        </row>
        <row r="15763">
          <cell r="CK15763" t="str">
            <v>0</v>
          </cell>
        </row>
        <row r="15764">
          <cell r="CK15764" t="str">
            <v>0</v>
          </cell>
        </row>
        <row r="15765">
          <cell r="CK15765" t="str">
            <v>0</v>
          </cell>
        </row>
        <row r="15766">
          <cell r="CK15766" t="str">
            <v>0</v>
          </cell>
        </row>
        <row r="15767">
          <cell r="CK15767" t="str">
            <v>0</v>
          </cell>
        </row>
        <row r="15768">
          <cell r="CK15768" t="str">
            <v>0</v>
          </cell>
        </row>
        <row r="15769">
          <cell r="CK15769" t="str">
            <v>0</v>
          </cell>
        </row>
        <row r="15770">
          <cell r="CK15770" t="str">
            <v>0</v>
          </cell>
        </row>
        <row r="15771">
          <cell r="CK15771" t="str">
            <v>0</v>
          </cell>
        </row>
        <row r="15772">
          <cell r="CK15772" t="str">
            <v>0</v>
          </cell>
        </row>
        <row r="15773">
          <cell r="CK15773" t="str">
            <v>0</v>
          </cell>
        </row>
        <row r="15774">
          <cell r="CK15774" t="str">
            <v>0</v>
          </cell>
        </row>
        <row r="15775">
          <cell r="CK15775" t="str">
            <v>0</v>
          </cell>
        </row>
        <row r="15776">
          <cell r="CK15776" t="str">
            <v>0</v>
          </cell>
        </row>
        <row r="15777">
          <cell r="CK15777" t="str">
            <v>0</v>
          </cell>
        </row>
        <row r="15778">
          <cell r="CK15778">
            <v>-114916.81371</v>
          </cell>
        </row>
        <row r="15779">
          <cell r="CK15779" t="str">
            <v>0</v>
          </cell>
        </row>
        <row r="15780">
          <cell r="CK15780" t="str">
            <v>0</v>
          </cell>
        </row>
        <row r="15781">
          <cell r="CK15781">
            <v>-96428.560830000002</v>
          </cell>
        </row>
        <row r="15782">
          <cell r="CK15782" t="str">
            <v>0</v>
          </cell>
        </row>
        <row r="15783">
          <cell r="CK15783" t="str">
            <v>0</v>
          </cell>
        </row>
        <row r="15784">
          <cell r="CK15784" t="str">
            <v>0</v>
          </cell>
        </row>
        <row r="15785">
          <cell r="CK15785" t="str">
            <v>0</v>
          </cell>
        </row>
        <row r="15786">
          <cell r="CK15786" t="str">
            <v>0</v>
          </cell>
        </row>
        <row r="15787">
          <cell r="CK15787" t="str">
            <v>0</v>
          </cell>
        </row>
        <row r="15788">
          <cell r="CK15788" t="str">
            <v>0</v>
          </cell>
        </row>
        <row r="15789">
          <cell r="CK15789" t="str">
            <v>0</v>
          </cell>
        </row>
        <row r="15790">
          <cell r="CK15790" t="str">
            <v>0</v>
          </cell>
        </row>
        <row r="15791">
          <cell r="CK15791" t="str">
            <v>0</v>
          </cell>
        </row>
        <row r="15792">
          <cell r="CK15792" t="str">
            <v>0</v>
          </cell>
        </row>
        <row r="15793">
          <cell r="CK15793">
            <v>-108406.78107000001</v>
          </cell>
        </row>
        <row r="15794">
          <cell r="CK15794" t="str">
            <v>0</v>
          </cell>
        </row>
        <row r="15795">
          <cell r="CK15795">
            <v>-120813.55089</v>
          </cell>
        </row>
        <row r="15796">
          <cell r="CK15796" t="str">
            <v>0</v>
          </cell>
        </row>
        <row r="15797">
          <cell r="CK15797" t="str">
            <v>0</v>
          </cell>
        </row>
        <row r="15798">
          <cell r="CK15798">
            <v>-120814.06561999998</v>
          </cell>
        </row>
        <row r="15799">
          <cell r="CK15799" t="str">
            <v>0</v>
          </cell>
        </row>
        <row r="15800">
          <cell r="CK15800" t="str">
            <v>0</v>
          </cell>
        </row>
        <row r="15801">
          <cell r="CK15801" t="str">
            <v>0</v>
          </cell>
        </row>
        <row r="15802">
          <cell r="CK15802">
            <v>-120813.55089</v>
          </cell>
        </row>
        <row r="15803">
          <cell r="CK15803" t="str">
            <v>0</v>
          </cell>
        </row>
        <row r="15804">
          <cell r="CK15804" t="str">
            <v>0</v>
          </cell>
        </row>
        <row r="15805">
          <cell r="CK15805" t="str">
            <v>0</v>
          </cell>
        </row>
        <row r="15806">
          <cell r="CK15806" t="str">
            <v>0</v>
          </cell>
        </row>
        <row r="15807">
          <cell r="CK15807">
            <v>-60672.989379999999</v>
          </cell>
        </row>
        <row r="15808">
          <cell r="CK15808" t="str">
            <v>0</v>
          </cell>
        </row>
        <row r="15809">
          <cell r="CK15809">
            <v>-20891.330480000001</v>
          </cell>
        </row>
        <row r="15810">
          <cell r="CK15810" t="str">
            <v>0</v>
          </cell>
        </row>
        <row r="15811">
          <cell r="CK15811" t="str">
            <v>0</v>
          </cell>
        </row>
        <row r="15812">
          <cell r="CK15812" t="str">
            <v>0</v>
          </cell>
        </row>
        <row r="15813">
          <cell r="CK15813" t="str">
            <v>0</v>
          </cell>
        </row>
        <row r="15814">
          <cell r="CK15814" t="str">
            <v>0</v>
          </cell>
        </row>
        <row r="15815">
          <cell r="CK15815" t="str">
            <v>0</v>
          </cell>
        </row>
        <row r="15816">
          <cell r="CK15816" t="str">
            <v>0</v>
          </cell>
        </row>
        <row r="15817">
          <cell r="CK15817" t="str">
            <v>0</v>
          </cell>
        </row>
        <row r="15818">
          <cell r="CK15818" t="str">
            <v>0</v>
          </cell>
        </row>
        <row r="15819">
          <cell r="CK15819" t="str">
            <v>0</v>
          </cell>
        </row>
        <row r="15820">
          <cell r="CK15820">
            <v>-96428.850399999996</v>
          </cell>
        </row>
        <row r="15821">
          <cell r="CK15821" t="str">
            <v>0</v>
          </cell>
        </row>
        <row r="15822">
          <cell r="CK15822" t="str">
            <v>0</v>
          </cell>
        </row>
        <row r="15823">
          <cell r="CK15823" t="str">
            <v>0</v>
          </cell>
        </row>
        <row r="15824">
          <cell r="CK15824" t="str">
            <v>0</v>
          </cell>
        </row>
        <row r="15825">
          <cell r="CK15825">
            <v>-20891.330480000001</v>
          </cell>
        </row>
        <row r="15826">
          <cell r="CK15826" t="str">
            <v>0</v>
          </cell>
        </row>
        <row r="15827">
          <cell r="CK15827" t="str">
            <v>0</v>
          </cell>
        </row>
        <row r="15828">
          <cell r="CK15828" t="str">
            <v>0</v>
          </cell>
        </row>
        <row r="15829">
          <cell r="CK15829">
            <v>-20891.393179999999</v>
          </cell>
        </row>
        <row r="15830">
          <cell r="CK15830" t="str">
            <v>0</v>
          </cell>
        </row>
        <row r="15831">
          <cell r="CK15831" t="str">
            <v>0</v>
          </cell>
        </row>
        <row r="15832">
          <cell r="CK15832" t="str">
            <v>0</v>
          </cell>
        </row>
        <row r="15833">
          <cell r="CK15833" t="str">
            <v>0</v>
          </cell>
        </row>
        <row r="15834">
          <cell r="CK15834" t="str">
            <v>0</v>
          </cell>
        </row>
        <row r="15835">
          <cell r="CK15835" t="str">
            <v>0</v>
          </cell>
        </row>
        <row r="15836">
          <cell r="CK15836" t="str">
            <v>0</v>
          </cell>
        </row>
        <row r="15837">
          <cell r="CK15837" t="str">
            <v>0</v>
          </cell>
        </row>
        <row r="15838">
          <cell r="CK15838" t="str">
            <v>0</v>
          </cell>
        </row>
        <row r="15839">
          <cell r="CK15839" t="str">
            <v>0</v>
          </cell>
        </row>
        <row r="15840">
          <cell r="CK15840">
            <v>-96745.238990000013</v>
          </cell>
        </row>
        <row r="15841">
          <cell r="CK15841" t="str">
            <v>0</v>
          </cell>
        </row>
        <row r="15842">
          <cell r="CK15842" t="str">
            <v>0</v>
          </cell>
        </row>
        <row r="15843">
          <cell r="CK15843" t="str">
            <v>0</v>
          </cell>
        </row>
        <row r="15844">
          <cell r="CK15844">
            <v>-120813.55089</v>
          </cell>
        </row>
        <row r="15845">
          <cell r="CK15845" t="str">
            <v>0</v>
          </cell>
        </row>
        <row r="15846">
          <cell r="CK15846" t="str">
            <v>0</v>
          </cell>
        </row>
        <row r="15847">
          <cell r="CK15847" t="str">
            <v>0</v>
          </cell>
        </row>
        <row r="15848">
          <cell r="CK15848" t="str">
            <v>0</v>
          </cell>
        </row>
        <row r="15849">
          <cell r="CK15849">
            <v>-120813.55089</v>
          </cell>
        </row>
        <row r="15850">
          <cell r="CK15850">
            <v>-49906.929960000009</v>
          </cell>
        </row>
        <row r="15851">
          <cell r="CK15851" t="str">
            <v>0</v>
          </cell>
        </row>
        <row r="15852">
          <cell r="CK15852" t="str">
            <v>0</v>
          </cell>
        </row>
        <row r="15853">
          <cell r="CK15853" t="str">
            <v>0</v>
          </cell>
        </row>
        <row r="15854">
          <cell r="CK15854" t="str">
            <v>0</v>
          </cell>
        </row>
        <row r="15855">
          <cell r="CK15855" t="str">
            <v>0</v>
          </cell>
        </row>
        <row r="15856">
          <cell r="CK15856" t="str">
            <v>0</v>
          </cell>
        </row>
        <row r="15857">
          <cell r="CK15857" t="str">
            <v>0</v>
          </cell>
        </row>
        <row r="15858">
          <cell r="CK15858" t="str">
            <v>0</v>
          </cell>
        </row>
        <row r="15859">
          <cell r="CK15859" t="str">
            <v>0</v>
          </cell>
        </row>
        <row r="15860">
          <cell r="CK15860" t="str">
            <v>0</v>
          </cell>
        </row>
        <row r="15861">
          <cell r="CK15861" t="str">
            <v>0</v>
          </cell>
        </row>
        <row r="15862">
          <cell r="CK15862" t="str">
            <v>0</v>
          </cell>
        </row>
        <row r="15863">
          <cell r="CK15863" t="str">
            <v>0</v>
          </cell>
        </row>
        <row r="15864">
          <cell r="CK15864" t="str">
            <v>0</v>
          </cell>
        </row>
        <row r="15865">
          <cell r="CK15865" t="str">
            <v>0</v>
          </cell>
        </row>
        <row r="15866">
          <cell r="CK15866">
            <v>-20891.330480000001</v>
          </cell>
        </row>
        <row r="15867">
          <cell r="CK15867" t="str">
            <v>0</v>
          </cell>
        </row>
        <row r="15868">
          <cell r="CK15868" t="str">
            <v>0</v>
          </cell>
        </row>
        <row r="15869">
          <cell r="CK15869">
            <v>-96842.15247999999</v>
          </cell>
        </row>
        <row r="15870">
          <cell r="CK15870" t="str">
            <v>0</v>
          </cell>
        </row>
        <row r="15871">
          <cell r="CK15871" t="str">
            <v>0</v>
          </cell>
        </row>
        <row r="15872">
          <cell r="CK15872" t="str">
            <v>0</v>
          </cell>
        </row>
        <row r="15873">
          <cell r="CK15873">
            <v>-138548.92527000001</v>
          </cell>
        </row>
        <row r="15874">
          <cell r="CK15874" t="str">
            <v>0</v>
          </cell>
        </row>
        <row r="15875">
          <cell r="CK15875" t="str">
            <v>0</v>
          </cell>
        </row>
        <row r="15876">
          <cell r="CK15876">
            <v>-96428.560830000002</v>
          </cell>
        </row>
        <row r="15877">
          <cell r="CK15877" t="str">
            <v>0</v>
          </cell>
        </row>
        <row r="15878">
          <cell r="CK15878" t="str">
            <v>0</v>
          </cell>
        </row>
        <row r="15879">
          <cell r="CK15879" t="str">
            <v>0</v>
          </cell>
        </row>
        <row r="15880">
          <cell r="CK15880" t="str">
            <v>0</v>
          </cell>
        </row>
        <row r="15881">
          <cell r="CK15881" t="str">
            <v>0</v>
          </cell>
        </row>
        <row r="15882">
          <cell r="CK15882" t="str">
            <v>0</v>
          </cell>
        </row>
        <row r="15883">
          <cell r="CK15883" t="str">
            <v>0</v>
          </cell>
        </row>
        <row r="15884">
          <cell r="CK15884">
            <v>-120813.55089</v>
          </cell>
        </row>
        <row r="15885">
          <cell r="CK15885" t="str">
            <v>0</v>
          </cell>
        </row>
        <row r="15886">
          <cell r="CK15886" t="str">
            <v>0</v>
          </cell>
        </row>
        <row r="15887">
          <cell r="CK15887" t="str">
            <v>0</v>
          </cell>
        </row>
        <row r="15888">
          <cell r="CK15888" t="str">
            <v>0</v>
          </cell>
        </row>
        <row r="15889">
          <cell r="CK15889">
            <v>-71991.32220000001</v>
          </cell>
        </row>
        <row r="15890">
          <cell r="CK15890">
            <v>-41324.685590000001</v>
          </cell>
        </row>
        <row r="15891">
          <cell r="CK15891" t="str">
            <v>0</v>
          </cell>
        </row>
        <row r="15892">
          <cell r="CK15892" t="str">
            <v>0</v>
          </cell>
        </row>
        <row r="15893">
          <cell r="CK15893" t="str">
            <v>0</v>
          </cell>
        </row>
        <row r="15894">
          <cell r="CK15894" t="str">
            <v>0</v>
          </cell>
        </row>
        <row r="15895">
          <cell r="CK15895" t="str">
            <v>0</v>
          </cell>
        </row>
        <row r="15896">
          <cell r="CK15896" t="str">
            <v>0</v>
          </cell>
        </row>
        <row r="15897">
          <cell r="CK15897" t="str">
            <v>0</v>
          </cell>
        </row>
        <row r="15898">
          <cell r="CK15898" t="str">
            <v>0</v>
          </cell>
        </row>
        <row r="15899">
          <cell r="CK15899" t="str">
            <v>0</v>
          </cell>
        </row>
        <row r="15900">
          <cell r="CK15900" t="str">
            <v>0</v>
          </cell>
        </row>
        <row r="15901">
          <cell r="CK15901" t="str">
            <v>0</v>
          </cell>
        </row>
        <row r="15902">
          <cell r="CK15902" t="str">
            <v>0</v>
          </cell>
        </row>
        <row r="15903">
          <cell r="CK15903" t="str">
            <v>0</v>
          </cell>
        </row>
        <row r="15904">
          <cell r="CK15904" t="str">
            <v>0</v>
          </cell>
        </row>
        <row r="15905">
          <cell r="CK15905">
            <v>-120813.55089</v>
          </cell>
        </row>
        <row r="15906">
          <cell r="CK15906">
            <v>-71991.538530000005</v>
          </cell>
        </row>
        <row r="15907">
          <cell r="CK15907" t="str">
            <v>0</v>
          </cell>
        </row>
        <row r="15908">
          <cell r="CK15908" t="str">
            <v>0</v>
          </cell>
        </row>
        <row r="15909">
          <cell r="CK15909" t="str">
            <v>0</v>
          </cell>
        </row>
        <row r="15910">
          <cell r="CK15910" t="str">
            <v>0</v>
          </cell>
        </row>
        <row r="15911">
          <cell r="CK15911">
            <v>-120814.06561999998</v>
          </cell>
        </row>
        <row r="15912">
          <cell r="CK15912" t="str">
            <v>0</v>
          </cell>
        </row>
        <row r="15913">
          <cell r="CK15913" t="str">
            <v>0</v>
          </cell>
        </row>
        <row r="15914">
          <cell r="CK15914" t="str">
            <v>0</v>
          </cell>
        </row>
        <row r="15915">
          <cell r="CK15915" t="str">
            <v>0</v>
          </cell>
        </row>
        <row r="15916">
          <cell r="CK15916" t="str">
            <v>0</v>
          </cell>
        </row>
        <row r="15917">
          <cell r="CK15917" t="str">
            <v>0</v>
          </cell>
        </row>
        <row r="15918">
          <cell r="CK15918" t="str">
            <v>0</v>
          </cell>
        </row>
        <row r="15919">
          <cell r="CK15919" t="str">
            <v>0</v>
          </cell>
        </row>
        <row r="15920">
          <cell r="CK15920" t="str">
            <v>0</v>
          </cell>
        </row>
        <row r="15921">
          <cell r="CK15921">
            <v>-20891.393179999999</v>
          </cell>
        </row>
        <row r="15922">
          <cell r="CK15922" t="str">
            <v>0</v>
          </cell>
        </row>
        <row r="15923">
          <cell r="CK15923" t="str">
            <v>0</v>
          </cell>
        </row>
        <row r="15924">
          <cell r="CK15924">
            <v>-150226.04224000001</v>
          </cell>
        </row>
        <row r="15925">
          <cell r="CK15925" t="str">
            <v>0</v>
          </cell>
        </row>
        <row r="15926">
          <cell r="CK15926" t="str">
            <v>0</v>
          </cell>
        </row>
        <row r="15927">
          <cell r="CK15927" t="str">
            <v>0</v>
          </cell>
        </row>
        <row r="15928">
          <cell r="CK15928" t="str">
            <v>0</v>
          </cell>
        </row>
        <row r="15929">
          <cell r="CK15929" t="str">
            <v>0</v>
          </cell>
        </row>
        <row r="15930">
          <cell r="CK15930" t="str">
            <v>0</v>
          </cell>
        </row>
        <row r="15931">
          <cell r="CK15931" t="str">
            <v>0</v>
          </cell>
        </row>
        <row r="15932">
          <cell r="CK15932" t="str">
            <v>0</v>
          </cell>
        </row>
        <row r="15933">
          <cell r="CK15933" t="str">
            <v>0</v>
          </cell>
        </row>
        <row r="15934">
          <cell r="CK15934" t="str">
            <v>0</v>
          </cell>
        </row>
        <row r="15935">
          <cell r="CK15935" t="str">
            <v>0</v>
          </cell>
        </row>
        <row r="15936">
          <cell r="CK15936" t="str">
            <v>0</v>
          </cell>
        </row>
        <row r="15937">
          <cell r="CK15937" t="str">
            <v>0</v>
          </cell>
        </row>
        <row r="15938">
          <cell r="CK15938">
            <v>-124769.60113</v>
          </cell>
        </row>
        <row r="15939">
          <cell r="CK15939">
            <v>-93888.277359999993</v>
          </cell>
        </row>
        <row r="15940">
          <cell r="CK15940" t="str">
            <v>0</v>
          </cell>
        </row>
        <row r="15941">
          <cell r="CK15941" t="str">
            <v>0</v>
          </cell>
        </row>
        <row r="15942">
          <cell r="CK15942" t="str">
            <v>0</v>
          </cell>
        </row>
        <row r="15943">
          <cell r="CK15943" t="str">
            <v>0</v>
          </cell>
        </row>
        <row r="15944">
          <cell r="CK15944" t="str">
            <v>0</v>
          </cell>
        </row>
        <row r="15945">
          <cell r="CK15945" t="str">
            <v>0</v>
          </cell>
        </row>
        <row r="15946">
          <cell r="CK15946" t="str">
            <v>0</v>
          </cell>
        </row>
        <row r="15947">
          <cell r="CK15947">
            <v>-130277.12024</v>
          </cell>
        </row>
        <row r="15948">
          <cell r="CK15948" t="str">
            <v>0</v>
          </cell>
        </row>
        <row r="15949">
          <cell r="CK15949" t="str">
            <v>0</v>
          </cell>
        </row>
        <row r="15950">
          <cell r="CK15950" t="str">
            <v>0</v>
          </cell>
        </row>
        <row r="15951">
          <cell r="CK15951" t="str">
            <v>0</v>
          </cell>
        </row>
        <row r="15952">
          <cell r="CK15952" t="str">
            <v>0</v>
          </cell>
        </row>
        <row r="15953">
          <cell r="CK15953" t="str">
            <v>0</v>
          </cell>
        </row>
        <row r="15954">
          <cell r="CK15954" t="str">
            <v>0</v>
          </cell>
        </row>
        <row r="15955">
          <cell r="CK15955">
            <v>-25712.7565</v>
          </cell>
        </row>
        <row r="15956">
          <cell r="CK15956" t="str">
            <v>0</v>
          </cell>
        </row>
        <row r="15957">
          <cell r="CK15957" t="str">
            <v>0</v>
          </cell>
        </row>
        <row r="15958">
          <cell r="CK15958" t="str">
            <v>0</v>
          </cell>
        </row>
        <row r="15959">
          <cell r="CK15959">
            <v>-91660.899249999988</v>
          </cell>
        </row>
        <row r="15960">
          <cell r="CK15960" t="str">
            <v>0</v>
          </cell>
        </row>
        <row r="15961">
          <cell r="CK15961" t="str">
            <v>0</v>
          </cell>
        </row>
        <row r="15962">
          <cell r="CK15962" t="str">
            <v>0</v>
          </cell>
        </row>
        <row r="15963">
          <cell r="CK15963" t="str">
            <v>0</v>
          </cell>
        </row>
        <row r="15964">
          <cell r="CK15964" t="str">
            <v>0</v>
          </cell>
        </row>
        <row r="15965">
          <cell r="CK15965" t="str">
            <v>0</v>
          </cell>
        </row>
        <row r="15966">
          <cell r="CK15966" t="str">
            <v>0</v>
          </cell>
        </row>
        <row r="15967">
          <cell r="CK15967" t="str">
            <v>0</v>
          </cell>
        </row>
        <row r="15968">
          <cell r="CK15968">
            <v>-120814.06561999998</v>
          </cell>
        </row>
        <row r="15969">
          <cell r="CK15969" t="str">
            <v>0</v>
          </cell>
        </row>
        <row r="15970">
          <cell r="CK15970" t="str">
            <v>0</v>
          </cell>
        </row>
        <row r="15971">
          <cell r="CK15971">
            <v>-120814.06561999998</v>
          </cell>
        </row>
        <row r="15972">
          <cell r="CK15972" t="str">
            <v>0</v>
          </cell>
        </row>
        <row r="15973">
          <cell r="CK15973" t="str">
            <v>0</v>
          </cell>
        </row>
        <row r="15974">
          <cell r="CK15974" t="str">
            <v>0</v>
          </cell>
        </row>
        <row r="15975">
          <cell r="CK15975" t="str">
            <v>0</v>
          </cell>
        </row>
        <row r="15976">
          <cell r="CK15976" t="str">
            <v>0</v>
          </cell>
        </row>
        <row r="15977">
          <cell r="CK15977" t="str">
            <v>0</v>
          </cell>
        </row>
        <row r="15978">
          <cell r="CK15978">
            <v>-41324.685590000001</v>
          </cell>
        </row>
        <row r="15979">
          <cell r="CK15979" t="str">
            <v>0</v>
          </cell>
        </row>
        <row r="15980">
          <cell r="CK15980" t="str">
            <v>0</v>
          </cell>
        </row>
        <row r="15981">
          <cell r="CK15981" t="str">
            <v>0</v>
          </cell>
        </row>
        <row r="15982">
          <cell r="CK15982" t="str">
            <v>0</v>
          </cell>
        </row>
        <row r="15983">
          <cell r="CK15983" t="str">
            <v>0</v>
          </cell>
        </row>
        <row r="15984">
          <cell r="CK15984" t="str">
            <v>0</v>
          </cell>
        </row>
        <row r="15985">
          <cell r="CK15985">
            <v>-92081.194629999998</v>
          </cell>
        </row>
        <row r="15986">
          <cell r="CK15986" t="str">
            <v>0</v>
          </cell>
        </row>
        <row r="15987">
          <cell r="CK15987" t="str">
            <v>0</v>
          </cell>
        </row>
        <row r="15988">
          <cell r="CK15988">
            <v>-82833.163169999985</v>
          </cell>
        </row>
        <row r="15989">
          <cell r="CK15989">
            <v>-120813.55089</v>
          </cell>
        </row>
        <row r="15990">
          <cell r="CK15990" t="str">
            <v>0</v>
          </cell>
        </row>
        <row r="15991">
          <cell r="CK15991" t="str">
            <v>0</v>
          </cell>
        </row>
        <row r="15992">
          <cell r="CK15992" t="str">
            <v>0</v>
          </cell>
        </row>
        <row r="15993">
          <cell r="CK15993" t="str">
            <v>0</v>
          </cell>
        </row>
        <row r="15994">
          <cell r="CK15994">
            <v>-82833.163169999985</v>
          </cell>
        </row>
        <row r="15995">
          <cell r="CK15995" t="str">
            <v>0</v>
          </cell>
        </row>
        <row r="15996">
          <cell r="CK15996" t="str">
            <v>0</v>
          </cell>
        </row>
        <row r="15997">
          <cell r="CK15997" t="str">
            <v>0</v>
          </cell>
        </row>
        <row r="15998">
          <cell r="CK15998" t="str">
            <v>0</v>
          </cell>
        </row>
        <row r="15999">
          <cell r="CK15999">
            <v>-99729.788680000012</v>
          </cell>
        </row>
        <row r="16000">
          <cell r="CK16000" t="str">
            <v>0</v>
          </cell>
        </row>
        <row r="16001">
          <cell r="CK16001" t="str">
            <v>0</v>
          </cell>
        </row>
        <row r="16002">
          <cell r="CK16002" t="str">
            <v>0</v>
          </cell>
        </row>
        <row r="16003">
          <cell r="CK16003" t="str">
            <v>0</v>
          </cell>
        </row>
        <row r="16004">
          <cell r="CK16004" t="str">
            <v>0</v>
          </cell>
        </row>
        <row r="16005">
          <cell r="CK16005" t="str">
            <v>0</v>
          </cell>
        </row>
        <row r="16006">
          <cell r="CK16006" t="str">
            <v>0</v>
          </cell>
        </row>
        <row r="16007">
          <cell r="CK16007" t="str">
            <v>0</v>
          </cell>
        </row>
        <row r="16008">
          <cell r="CK16008" t="str">
            <v>0</v>
          </cell>
        </row>
        <row r="16009">
          <cell r="CK16009">
            <v>-89483.205570000006</v>
          </cell>
        </row>
        <row r="16010">
          <cell r="CK16010" t="str">
            <v>0</v>
          </cell>
        </row>
        <row r="16011">
          <cell r="CK16011" t="str">
            <v>0</v>
          </cell>
        </row>
        <row r="16012">
          <cell r="CK16012" t="str">
            <v>0</v>
          </cell>
        </row>
        <row r="16013">
          <cell r="CK16013" t="str">
            <v>0</v>
          </cell>
        </row>
        <row r="16014">
          <cell r="CK16014" t="str">
            <v>0</v>
          </cell>
        </row>
        <row r="16015">
          <cell r="CK16015" t="str">
            <v>0</v>
          </cell>
        </row>
        <row r="16016">
          <cell r="CK16016" t="str">
            <v>0</v>
          </cell>
        </row>
        <row r="16017">
          <cell r="CK16017">
            <v>-86119.894669999994</v>
          </cell>
        </row>
        <row r="16018">
          <cell r="CK16018" t="str">
            <v>0</v>
          </cell>
        </row>
        <row r="16019">
          <cell r="CK16019" t="str">
            <v>0</v>
          </cell>
        </row>
        <row r="16020">
          <cell r="CK16020" t="str">
            <v>0</v>
          </cell>
        </row>
        <row r="16021">
          <cell r="CK16021" t="str">
            <v>0</v>
          </cell>
        </row>
        <row r="16022">
          <cell r="CK16022" t="str">
            <v>0</v>
          </cell>
        </row>
        <row r="16023">
          <cell r="CK16023" t="str">
            <v>0</v>
          </cell>
        </row>
        <row r="16024">
          <cell r="CK16024" t="str">
            <v>0</v>
          </cell>
        </row>
        <row r="16025">
          <cell r="CK16025" t="str">
            <v>0</v>
          </cell>
        </row>
        <row r="16026">
          <cell r="CK16026" t="str">
            <v>0</v>
          </cell>
        </row>
        <row r="16027">
          <cell r="CK16027" t="str">
            <v>0</v>
          </cell>
        </row>
        <row r="16028">
          <cell r="CK16028" t="str">
            <v>0</v>
          </cell>
        </row>
        <row r="16029">
          <cell r="CK16029" t="str">
            <v>0</v>
          </cell>
        </row>
        <row r="16030">
          <cell r="CK16030" t="str">
            <v>0</v>
          </cell>
        </row>
        <row r="16031">
          <cell r="CK16031" t="str">
            <v>0</v>
          </cell>
        </row>
        <row r="16032">
          <cell r="CK16032" t="str">
            <v>0</v>
          </cell>
        </row>
        <row r="16033">
          <cell r="CK16033" t="str">
            <v>0</v>
          </cell>
        </row>
        <row r="16034">
          <cell r="CK16034" t="str">
            <v>0</v>
          </cell>
        </row>
        <row r="16035">
          <cell r="CK16035" t="str">
            <v>0</v>
          </cell>
        </row>
        <row r="16036">
          <cell r="CK16036" t="str">
            <v>0</v>
          </cell>
        </row>
        <row r="16037">
          <cell r="CK16037" t="str">
            <v>0</v>
          </cell>
        </row>
        <row r="16038">
          <cell r="CK16038" t="str">
            <v>0</v>
          </cell>
        </row>
        <row r="16039">
          <cell r="CK16039" t="str">
            <v>0</v>
          </cell>
        </row>
        <row r="16040">
          <cell r="CK16040" t="str">
            <v>0</v>
          </cell>
        </row>
        <row r="16041">
          <cell r="CK16041" t="str">
            <v>0</v>
          </cell>
        </row>
        <row r="16042">
          <cell r="CK16042" t="str">
            <v>0</v>
          </cell>
        </row>
        <row r="16043">
          <cell r="CK16043" t="str">
            <v>0</v>
          </cell>
        </row>
        <row r="16044">
          <cell r="CK16044" t="str">
            <v>0</v>
          </cell>
        </row>
        <row r="16045">
          <cell r="CK16045">
            <v>-33334.884809999996</v>
          </cell>
        </row>
        <row r="16046">
          <cell r="CK16046" t="str">
            <v>0</v>
          </cell>
        </row>
        <row r="16047">
          <cell r="CK16047" t="str">
            <v>0</v>
          </cell>
        </row>
        <row r="16048">
          <cell r="CK16048" t="str">
            <v>0</v>
          </cell>
        </row>
        <row r="16049">
          <cell r="CK16049" t="str">
            <v>0</v>
          </cell>
        </row>
        <row r="16050">
          <cell r="CK16050" t="str">
            <v>0</v>
          </cell>
        </row>
        <row r="16051">
          <cell r="CK16051" t="str">
            <v>0</v>
          </cell>
        </row>
        <row r="16052">
          <cell r="CK16052" t="str">
            <v>0</v>
          </cell>
        </row>
        <row r="16053">
          <cell r="CK16053" t="str">
            <v>0</v>
          </cell>
        </row>
        <row r="16054">
          <cell r="CK16054" t="str">
            <v>0</v>
          </cell>
        </row>
        <row r="16055">
          <cell r="CK16055" t="str">
            <v>0</v>
          </cell>
        </row>
        <row r="16056">
          <cell r="CK16056" t="str">
            <v>0</v>
          </cell>
        </row>
        <row r="16057">
          <cell r="CK16057" t="str">
            <v>0</v>
          </cell>
        </row>
        <row r="16058">
          <cell r="CK16058" t="str">
            <v>0</v>
          </cell>
        </row>
        <row r="16059">
          <cell r="CK16059" t="str">
            <v>0</v>
          </cell>
        </row>
        <row r="16060">
          <cell r="CK16060" t="str">
            <v>0</v>
          </cell>
        </row>
        <row r="16061">
          <cell r="CK16061" t="str">
            <v>0</v>
          </cell>
        </row>
        <row r="16062">
          <cell r="CK16062" t="str">
            <v>0</v>
          </cell>
        </row>
        <row r="16063">
          <cell r="CK16063" t="str">
            <v>0</v>
          </cell>
        </row>
        <row r="16064">
          <cell r="CK16064" t="str">
            <v>0</v>
          </cell>
        </row>
        <row r="16065">
          <cell r="CK16065" t="str">
            <v>0</v>
          </cell>
        </row>
        <row r="16066">
          <cell r="CK16066">
            <v>-20891.330480000001</v>
          </cell>
        </row>
        <row r="16067">
          <cell r="CK16067" t="str">
            <v>0</v>
          </cell>
        </row>
        <row r="16068">
          <cell r="CK16068" t="str">
            <v>0</v>
          </cell>
        </row>
        <row r="16069">
          <cell r="CK16069" t="str">
            <v>0</v>
          </cell>
        </row>
        <row r="16070">
          <cell r="CK16070" t="str">
            <v>0</v>
          </cell>
        </row>
        <row r="16071">
          <cell r="CK16071">
            <v>-76823.388850000003</v>
          </cell>
        </row>
        <row r="16072">
          <cell r="CK16072" t="str">
            <v>0</v>
          </cell>
        </row>
        <row r="16073">
          <cell r="CK16073">
            <v>-20891.330480000001</v>
          </cell>
        </row>
        <row r="16074">
          <cell r="CK16074" t="str">
            <v>0</v>
          </cell>
        </row>
        <row r="16075">
          <cell r="CK16075" t="str">
            <v>0</v>
          </cell>
        </row>
        <row r="16076">
          <cell r="CK16076" t="str">
            <v>0</v>
          </cell>
        </row>
        <row r="16077">
          <cell r="CK16077" t="str">
            <v>0</v>
          </cell>
        </row>
        <row r="16078">
          <cell r="CK16078" t="str">
            <v>0</v>
          </cell>
        </row>
        <row r="16079">
          <cell r="CK16079" t="str">
            <v>0</v>
          </cell>
        </row>
        <row r="16080">
          <cell r="CK16080" t="str">
            <v>0</v>
          </cell>
        </row>
        <row r="16081">
          <cell r="CK16081" t="str">
            <v>0</v>
          </cell>
        </row>
        <row r="16082">
          <cell r="CK16082" t="str">
            <v>0</v>
          </cell>
        </row>
        <row r="16083">
          <cell r="CK16083" t="str">
            <v>0</v>
          </cell>
        </row>
        <row r="16084">
          <cell r="CK16084" t="str">
            <v>0</v>
          </cell>
        </row>
        <row r="16085">
          <cell r="CK16085" t="str">
            <v>0</v>
          </cell>
        </row>
        <row r="16086">
          <cell r="CK16086" t="str">
            <v>0</v>
          </cell>
        </row>
        <row r="16087">
          <cell r="CK16087">
            <v>-67663.574389999994</v>
          </cell>
        </row>
        <row r="16088">
          <cell r="CK16088" t="str">
            <v>0</v>
          </cell>
        </row>
        <row r="16089">
          <cell r="CK16089">
            <v>-120814.06561999998</v>
          </cell>
        </row>
        <row r="16090">
          <cell r="CK16090" t="str">
            <v>0</v>
          </cell>
        </row>
        <row r="16091">
          <cell r="CK16091" t="str">
            <v>0</v>
          </cell>
        </row>
        <row r="16092">
          <cell r="CK16092" t="str">
            <v>0</v>
          </cell>
        </row>
        <row r="16093">
          <cell r="CK16093" t="str">
            <v>0</v>
          </cell>
        </row>
        <row r="16094">
          <cell r="CK16094">
            <v>-132699.36126000001</v>
          </cell>
        </row>
        <row r="16095">
          <cell r="CK16095" t="str">
            <v>0</v>
          </cell>
        </row>
        <row r="16096">
          <cell r="CK16096" t="str">
            <v>0</v>
          </cell>
        </row>
        <row r="16097">
          <cell r="CK16097" t="str">
            <v>0</v>
          </cell>
        </row>
        <row r="16098">
          <cell r="CK16098">
            <v>-74016.093940000006</v>
          </cell>
        </row>
        <row r="16099">
          <cell r="CK16099" t="str">
            <v>0</v>
          </cell>
        </row>
        <row r="16100">
          <cell r="CK16100" t="str">
            <v>0</v>
          </cell>
        </row>
        <row r="16101">
          <cell r="CK16101" t="str">
            <v>0</v>
          </cell>
        </row>
        <row r="16102">
          <cell r="CK16102" t="str">
            <v>0</v>
          </cell>
        </row>
        <row r="16103">
          <cell r="CK16103" t="str">
            <v>0</v>
          </cell>
        </row>
        <row r="16104">
          <cell r="CK16104" t="str">
            <v>0</v>
          </cell>
        </row>
        <row r="16105">
          <cell r="CK16105" t="str">
            <v>0</v>
          </cell>
        </row>
        <row r="16106">
          <cell r="CK16106" t="str">
            <v>0</v>
          </cell>
        </row>
        <row r="16107">
          <cell r="CK16107" t="str">
            <v>0</v>
          </cell>
        </row>
        <row r="16108">
          <cell r="CK16108" t="str">
            <v>0</v>
          </cell>
        </row>
        <row r="16109">
          <cell r="CK16109">
            <v>-149840.51478999999</v>
          </cell>
        </row>
        <row r="16110">
          <cell r="CK16110" t="str">
            <v>0</v>
          </cell>
        </row>
        <row r="16111">
          <cell r="CK16111" t="str">
            <v>0</v>
          </cell>
        </row>
        <row r="16112">
          <cell r="CK16112" t="str">
            <v>0</v>
          </cell>
        </row>
        <row r="16113">
          <cell r="CK16113" t="str">
            <v>0</v>
          </cell>
        </row>
        <row r="16114">
          <cell r="CK16114" t="str">
            <v>0</v>
          </cell>
        </row>
        <row r="16115">
          <cell r="CK16115" t="str">
            <v>0</v>
          </cell>
        </row>
        <row r="16116">
          <cell r="CK16116" t="str">
            <v>0</v>
          </cell>
        </row>
        <row r="16117">
          <cell r="CK16117" t="str">
            <v>0</v>
          </cell>
        </row>
        <row r="16118">
          <cell r="CK16118" t="str">
            <v>0</v>
          </cell>
        </row>
        <row r="16119">
          <cell r="CK16119" t="str">
            <v>0</v>
          </cell>
        </row>
        <row r="16120">
          <cell r="CK16120" t="str">
            <v>0</v>
          </cell>
        </row>
        <row r="16121">
          <cell r="CK16121">
            <v>-105929.42067000001</v>
          </cell>
        </row>
        <row r="16122">
          <cell r="CK16122" t="str">
            <v>0</v>
          </cell>
        </row>
        <row r="16123">
          <cell r="CK16123" t="str">
            <v>0</v>
          </cell>
        </row>
        <row r="16124">
          <cell r="CK16124" t="str">
            <v>0</v>
          </cell>
        </row>
        <row r="16125">
          <cell r="CK16125" t="str">
            <v>0</v>
          </cell>
        </row>
        <row r="16126">
          <cell r="CK16126" t="str">
            <v>0</v>
          </cell>
        </row>
        <row r="16127">
          <cell r="CK16127" t="str">
            <v>0</v>
          </cell>
        </row>
        <row r="16128">
          <cell r="CK16128" t="str">
            <v>0</v>
          </cell>
        </row>
        <row r="16129">
          <cell r="CK16129" t="str">
            <v>0</v>
          </cell>
        </row>
        <row r="16130">
          <cell r="CK16130" t="str">
            <v>0</v>
          </cell>
        </row>
        <row r="16131">
          <cell r="CK16131" t="str">
            <v>0</v>
          </cell>
        </row>
        <row r="16132">
          <cell r="CK16132" t="str">
            <v>0</v>
          </cell>
        </row>
        <row r="16133">
          <cell r="CK16133">
            <v>-20891.330480000001</v>
          </cell>
        </row>
        <row r="16134">
          <cell r="CK16134" t="str">
            <v>0</v>
          </cell>
        </row>
        <row r="16135">
          <cell r="CK16135" t="str">
            <v>0</v>
          </cell>
        </row>
        <row r="16136">
          <cell r="CK16136" t="str">
            <v>0</v>
          </cell>
        </row>
        <row r="16137">
          <cell r="CK16137" t="str">
            <v>0</v>
          </cell>
        </row>
        <row r="16138">
          <cell r="CK16138">
            <v>-120814.06561999998</v>
          </cell>
        </row>
        <row r="16139">
          <cell r="CK16139" t="str">
            <v>0</v>
          </cell>
        </row>
        <row r="16140">
          <cell r="CK16140" t="str">
            <v>0</v>
          </cell>
        </row>
        <row r="16141">
          <cell r="CK16141" t="str">
            <v>0</v>
          </cell>
        </row>
        <row r="16142">
          <cell r="CK16142">
            <v>-120813.55089</v>
          </cell>
        </row>
        <row r="16143">
          <cell r="CK16143" t="str">
            <v>0</v>
          </cell>
        </row>
        <row r="16144">
          <cell r="CK16144" t="str">
            <v>0</v>
          </cell>
        </row>
        <row r="16145">
          <cell r="CK16145" t="str">
            <v>0</v>
          </cell>
        </row>
        <row r="16146">
          <cell r="CK16146" t="str">
            <v>0</v>
          </cell>
        </row>
        <row r="16147">
          <cell r="CK16147" t="str">
            <v>0</v>
          </cell>
        </row>
        <row r="16148">
          <cell r="CK16148" t="str">
            <v>0</v>
          </cell>
        </row>
        <row r="16149">
          <cell r="CK16149" t="str">
            <v>0</v>
          </cell>
        </row>
        <row r="16150">
          <cell r="CK16150" t="str">
            <v>0</v>
          </cell>
        </row>
        <row r="16151">
          <cell r="CK16151" t="str">
            <v>0</v>
          </cell>
        </row>
        <row r="16152">
          <cell r="CK16152" t="str">
            <v>0</v>
          </cell>
        </row>
        <row r="16153">
          <cell r="CK16153" t="str">
            <v>0</v>
          </cell>
        </row>
        <row r="16154">
          <cell r="CK16154" t="str">
            <v>0</v>
          </cell>
        </row>
        <row r="16155">
          <cell r="CK16155" t="str">
            <v>0</v>
          </cell>
        </row>
        <row r="16156">
          <cell r="CK16156">
            <v>-80826.719390000013</v>
          </cell>
        </row>
        <row r="16157">
          <cell r="CK16157" t="str">
            <v>0</v>
          </cell>
        </row>
        <row r="16158">
          <cell r="CK16158" t="str">
            <v>0</v>
          </cell>
        </row>
        <row r="16159">
          <cell r="CK16159" t="str">
            <v>0</v>
          </cell>
        </row>
        <row r="16160">
          <cell r="CK16160" t="str">
            <v>0</v>
          </cell>
        </row>
        <row r="16161">
          <cell r="CK16161" t="str">
            <v>0</v>
          </cell>
        </row>
        <row r="16162">
          <cell r="CK16162" t="str">
            <v>0</v>
          </cell>
        </row>
        <row r="16163">
          <cell r="CK16163" t="str">
            <v>0</v>
          </cell>
        </row>
        <row r="16164">
          <cell r="CK16164" t="str">
            <v>0</v>
          </cell>
        </row>
        <row r="16165">
          <cell r="CK16165" t="str">
            <v>0</v>
          </cell>
        </row>
        <row r="16166">
          <cell r="CK16166" t="str">
            <v>0</v>
          </cell>
        </row>
        <row r="16167">
          <cell r="CK16167">
            <v>-114384.08988</v>
          </cell>
        </row>
        <row r="16168">
          <cell r="CK16168" t="str">
            <v>0</v>
          </cell>
        </row>
        <row r="16169">
          <cell r="CK16169" t="str">
            <v>0</v>
          </cell>
        </row>
        <row r="16170">
          <cell r="CK16170" t="str">
            <v>0</v>
          </cell>
        </row>
        <row r="16171">
          <cell r="CK16171" t="str">
            <v>0</v>
          </cell>
        </row>
        <row r="16172">
          <cell r="CK16172" t="str">
            <v>0</v>
          </cell>
        </row>
        <row r="16173">
          <cell r="CK16173" t="str">
            <v>0</v>
          </cell>
        </row>
        <row r="16174">
          <cell r="CK16174" t="str">
            <v>0</v>
          </cell>
        </row>
        <row r="16175">
          <cell r="CK16175" t="str">
            <v>0</v>
          </cell>
        </row>
        <row r="16176">
          <cell r="CK16176" t="str">
            <v>0</v>
          </cell>
        </row>
        <row r="16177">
          <cell r="CK16177" t="str">
            <v>0</v>
          </cell>
        </row>
        <row r="16178">
          <cell r="CK16178" t="str">
            <v>0</v>
          </cell>
        </row>
        <row r="16179">
          <cell r="CK16179" t="str">
            <v>0</v>
          </cell>
        </row>
        <row r="16180">
          <cell r="CK16180" t="str">
            <v>0</v>
          </cell>
        </row>
        <row r="16181">
          <cell r="CK16181" t="str">
            <v>0</v>
          </cell>
        </row>
        <row r="16182">
          <cell r="CK16182" t="str">
            <v>0</v>
          </cell>
        </row>
        <row r="16183">
          <cell r="CK16183" t="str">
            <v>0</v>
          </cell>
        </row>
        <row r="16184">
          <cell r="CK16184" t="str">
            <v>0</v>
          </cell>
        </row>
        <row r="16185">
          <cell r="CK16185" t="str">
            <v>0</v>
          </cell>
        </row>
        <row r="16186">
          <cell r="CK16186" t="str">
            <v>0</v>
          </cell>
        </row>
        <row r="16187">
          <cell r="CK16187">
            <v>-37787.334869999999</v>
          </cell>
        </row>
        <row r="16188">
          <cell r="CK16188" t="str">
            <v>0</v>
          </cell>
        </row>
        <row r="16189">
          <cell r="CK16189" t="str">
            <v>0</v>
          </cell>
        </row>
        <row r="16190">
          <cell r="CK16190">
            <v>-136764.97312000001</v>
          </cell>
        </row>
        <row r="16191">
          <cell r="CK16191" t="str">
            <v>0</v>
          </cell>
        </row>
        <row r="16192">
          <cell r="CK16192">
            <v>-90535.374860000011</v>
          </cell>
        </row>
        <row r="16193">
          <cell r="CK16193" t="str">
            <v>0</v>
          </cell>
        </row>
        <row r="16194">
          <cell r="CK16194" t="str">
            <v>0</v>
          </cell>
        </row>
        <row r="16195">
          <cell r="CK16195" t="str">
            <v>0</v>
          </cell>
        </row>
        <row r="16196">
          <cell r="CK16196" t="str">
            <v>0</v>
          </cell>
        </row>
        <row r="16197">
          <cell r="CK16197" t="str">
            <v>0</v>
          </cell>
        </row>
        <row r="16198">
          <cell r="CK16198" t="str">
            <v>0</v>
          </cell>
        </row>
        <row r="16199">
          <cell r="CK16199" t="str">
            <v>0</v>
          </cell>
        </row>
        <row r="16200">
          <cell r="CK16200" t="str">
            <v>0</v>
          </cell>
        </row>
        <row r="16201">
          <cell r="CK16201" t="str">
            <v>0</v>
          </cell>
        </row>
        <row r="16202">
          <cell r="CK16202" t="str">
            <v>0</v>
          </cell>
        </row>
        <row r="16203">
          <cell r="CK16203" t="str">
            <v>0</v>
          </cell>
        </row>
        <row r="16204">
          <cell r="CK16204" t="str">
            <v>0</v>
          </cell>
        </row>
        <row r="16205">
          <cell r="CK16205" t="str">
            <v>0</v>
          </cell>
        </row>
        <row r="16206">
          <cell r="CK16206" t="str">
            <v>0</v>
          </cell>
        </row>
        <row r="16207">
          <cell r="CK16207" t="str">
            <v>0</v>
          </cell>
        </row>
        <row r="16208">
          <cell r="CK16208">
            <v>-120814.06561999998</v>
          </cell>
        </row>
        <row r="16209">
          <cell r="CK16209" t="str">
            <v>0</v>
          </cell>
        </row>
        <row r="16210">
          <cell r="CK16210" t="str">
            <v>0</v>
          </cell>
        </row>
        <row r="16211">
          <cell r="CK16211" t="str">
            <v>0</v>
          </cell>
        </row>
        <row r="16212">
          <cell r="CK16212" t="str">
            <v>0</v>
          </cell>
        </row>
        <row r="16213">
          <cell r="CK16213" t="str">
            <v>0</v>
          </cell>
        </row>
        <row r="16214">
          <cell r="CK16214" t="str">
            <v>0</v>
          </cell>
        </row>
        <row r="16215">
          <cell r="CK16215">
            <v>-30484.139639999998</v>
          </cell>
        </row>
        <row r="16216">
          <cell r="CK16216" t="str">
            <v>0</v>
          </cell>
        </row>
        <row r="16217">
          <cell r="CK16217" t="str">
            <v>0</v>
          </cell>
        </row>
        <row r="16218">
          <cell r="CK16218" t="str">
            <v>0</v>
          </cell>
        </row>
        <row r="16219">
          <cell r="CK16219" t="str">
            <v>0</v>
          </cell>
        </row>
        <row r="16220">
          <cell r="CK16220">
            <v>-133044.0901</v>
          </cell>
        </row>
        <row r="16221">
          <cell r="CK16221" t="str">
            <v>0</v>
          </cell>
        </row>
        <row r="16222">
          <cell r="CK16222" t="str">
            <v>0</v>
          </cell>
        </row>
        <row r="16223">
          <cell r="CK16223" t="str">
            <v>0</v>
          </cell>
        </row>
        <row r="16224">
          <cell r="CK16224" t="str">
            <v>0</v>
          </cell>
        </row>
        <row r="16225">
          <cell r="CK16225" t="str">
            <v>0</v>
          </cell>
        </row>
        <row r="16226">
          <cell r="CK16226" t="str">
            <v>0</v>
          </cell>
        </row>
        <row r="16227">
          <cell r="CK16227" t="str">
            <v>0</v>
          </cell>
        </row>
        <row r="16228">
          <cell r="CK16228" t="str">
            <v>0</v>
          </cell>
        </row>
        <row r="16229">
          <cell r="CK16229" t="str">
            <v>0</v>
          </cell>
        </row>
        <row r="16230">
          <cell r="CK16230" t="str">
            <v>0</v>
          </cell>
        </row>
        <row r="16231">
          <cell r="CK16231" t="str">
            <v>0</v>
          </cell>
        </row>
        <row r="16232">
          <cell r="CK16232" t="str">
            <v>0</v>
          </cell>
        </row>
        <row r="16233">
          <cell r="CK16233" t="str">
            <v>0</v>
          </cell>
        </row>
        <row r="16234">
          <cell r="CK16234">
            <v>-82833.163169999985</v>
          </cell>
        </row>
        <row r="16235">
          <cell r="CK16235" t="str">
            <v>0</v>
          </cell>
        </row>
        <row r="16236">
          <cell r="CK16236" t="str">
            <v>0</v>
          </cell>
        </row>
        <row r="16237">
          <cell r="CK16237" t="str">
            <v>0</v>
          </cell>
        </row>
        <row r="16238">
          <cell r="CK16238" t="str">
            <v>0</v>
          </cell>
        </row>
        <row r="16239">
          <cell r="CK16239">
            <v>-86558.925629999998</v>
          </cell>
        </row>
        <row r="16240">
          <cell r="CK16240" t="str">
            <v>0</v>
          </cell>
        </row>
        <row r="16241">
          <cell r="CK16241" t="str">
            <v>0</v>
          </cell>
        </row>
        <row r="16242">
          <cell r="CK16242">
            <v>-120814.06561999998</v>
          </cell>
        </row>
        <row r="16243">
          <cell r="CK16243" t="str">
            <v>0</v>
          </cell>
        </row>
        <row r="16244">
          <cell r="CK16244" t="str">
            <v>0</v>
          </cell>
        </row>
        <row r="16245">
          <cell r="CK16245" t="str">
            <v>0</v>
          </cell>
        </row>
        <row r="16246">
          <cell r="CK16246" t="str">
            <v>0</v>
          </cell>
        </row>
        <row r="16247">
          <cell r="CK16247" t="str">
            <v>0</v>
          </cell>
        </row>
        <row r="16248">
          <cell r="CK16248" t="str">
            <v>0</v>
          </cell>
        </row>
        <row r="16249">
          <cell r="CK16249" t="str">
            <v>0</v>
          </cell>
        </row>
        <row r="16250">
          <cell r="CK16250" t="str">
            <v>0</v>
          </cell>
        </row>
        <row r="16251">
          <cell r="CK16251" t="str">
            <v>0</v>
          </cell>
        </row>
        <row r="16252">
          <cell r="CK16252" t="str">
            <v>0</v>
          </cell>
        </row>
        <row r="16253">
          <cell r="CK16253">
            <v>-44738.862240000002</v>
          </cell>
        </row>
        <row r="16254">
          <cell r="CK16254" t="str">
            <v>0</v>
          </cell>
        </row>
        <row r="16255">
          <cell r="CK16255" t="str">
            <v>0</v>
          </cell>
        </row>
        <row r="16256">
          <cell r="CK16256" t="str">
            <v>0</v>
          </cell>
        </row>
        <row r="16257">
          <cell r="CK16257" t="str">
            <v>0</v>
          </cell>
        </row>
        <row r="16258">
          <cell r="CK16258" t="str">
            <v>0</v>
          </cell>
        </row>
        <row r="16259">
          <cell r="CK16259">
            <v>-94591.394489999991</v>
          </cell>
        </row>
        <row r="16260">
          <cell r="CK16260" t="str">
            <v>0</v>
          </cell>
        </row>
        <row r="16261">
          <cell r="CK16261" t="str">
            <v>0</v>
          </cell>
        </row>
        <row r="16262">
          <cell r="CK16262" t="str">
            <v>0</v>
          </cell>
        </row>
        <row r="16263">
          <cell r="CK16263" t="str">
            <v>0</v>
          </cell>
        </row>
        <row r="16264">
          <cell r="CK16264" t="str">
            <v>0</v>
          </cell>
        </row>
        <row r="16265">
          <cell r="CK16265" t="str">
            <v>0</v>
          </cell>
        </row>
        <row r="16266">
          <cell r="CK16266" t="str">
            <v>0</v>
          </cell>
        </row>
        <row r="16267">
          <cell r="CK16267" t="str">
            <v>0</v>
          </cell>
        </row>
        <row r="16268">
          <cell r="CK16268" t="str">
            <v>0</v>
          </cell>
        </row>
        <row r="16269">
          <cell r="CK16269" t="str">
            <v>0</v>
          </cell>
        </row>
        <row r="16270">
          <cell r="CK16270">
            <v>-90507.507740000015</v>
          </cell>
        </row>
        <row r="16271">
          <cell r="CK16271" t="str">
            <v>0</v>
          </cell>
        </row>
        <row r="16272">
          <cell r="CK16272">
            <v>-111846.04842000004</v>
          </cell>
        </row>
        <row r="16273">
          <cell r="CK16273" t="str">
            <v>0</v>
          </cell>
        </row>
        <row r="16274">
          <cell r="CK16274">
            <v>-120813.55089</v>
          </cell>
        </row>
        <row r="16275">
          <cell r="CK16275">
            <v>-93578.910919999995</v>
          </cell>
        </row>
        <row r="16276">
          <cell r="CK16276" t="str">
            <v>0</v>
          </cell>
        </row>
        <row r="16277">
          <cell r="CK16277">
            <v>-24547.953949999999</v>
          </cell>
        </row>
        <row r="16278">
          <cell r="CK16278" t="str">
            <v>0</v>
          </cell>
        </row>
        <row r="16279">
          <cell r="CK16279">
            <v>-103803.05548999998</v>
          </cell>
        </row>
        <row r="16280">
          <cell r="CK16280">
            <v>-91660.899249999988</v>
          </cell>
        </row>
        <row r="16281">
          <cell r="CK16281" t="str">
            <v>0</v>
          </cell>
        </row>
        <row r="16282">
          <cell r="CK16282" t="str">
            <v>0</v>
          </cell>
        </row>
        <row r="16283">
          <cell r="CK16283" t="str">
            <v>0</v>
          </cell>
        </row>
        <row r="16284">
          <cell r="CK16284" t="str">
            <v>0</v>
          </cell>
        </row>
        <row r="16285">
          <cell r="CK16285" t="str">
            <v>0</v>
          </cell>
        </row>
        <row r="16286">
          <cell r="CK16286">
            <v>-91821.711339999994</v>
          </cell>
        </row>
        <row r="16287">
          <cell r="CK16287" t="str">
            <v>0</v>
          </cell>
        </row>
        <row r="16288">
          <cell r="CK16288" t="str">
            <v>0</v>
          </cell>
        </row>
        <row r="16289">
          <cell r="CK16289" t="str">
            <v>0</v>
          </cell>
        </row>
        <row r="16290">
          <cell r="CK16290" t="str">
            <v>0</v>
          </cell>
        </row>
        <row r="16291">
          <cell r="CK16291" t="str">
            <v>0</v>
          </cell>
        </row>
        <row r="16292">
          <cell r="CK16292" t="str">
            <v>0</v>
          </cell>
        </row>
        <row r="16293">
          <cell r="CK16293" t="str">
            <v>0</v>
          </cell>
        </row>
        <row r="16294">
          <cell r="CK16294" t="str">
            <v>0</v>
          </cell>
        </row>
        <row r="16295">
          <cell r="CK16295" t="str">
            <v>0</v>
          </cell>
        </row>
        <row r="16296">
          <cell r="CK16296" t="str">
            <v>0</v>
          </cell>
        </row>
        <row r="16297">
          <cell r="CK16297" t="str">
            <v>0</v>
          </cell>
        </row>
        <row r="16298">
          <cell r="CK16298">
            <v>-114384.2393</v>
          </cell>
        </row>
        <row r="16299">
          <cell r="CK16299">
            <v>-88047.444990000018</v>
          </cell>
        </row>
        <row r="16300">
          <cell r="CK16300" t="str">
            <v>0</v>
          </cell>
        </row>
        <row r="16301">
          <cell r="CK16301" t="str">
            <v>0</v>
          </cell>
        </row>
        <row r="16302">
          <cell r="CK16302">
            <v>-104383.51870000002</v>
          </cell>
        </row>
        <row r="16303">
          <cell r="CK16303" t="str">
            <v>0</v>
          </cell>
        </row>
        <row r="16304">
          <cell r="CK16304">
            <v>-139427.80321000001</v>
          </cell>
        </row>
        <row r="16305">
          <cell r="CK16305">
            <v>-33334.842320000003</v>
          </cell>
        </row>
        <row r="16306">
          <cell r="CK16306" t="str">
            <v>0</v>
          </cell>
        </row>
        <row r="16307">
          <cell r="CK16307" t="str">
            <v>0</v>
          </cell>
        </row>
        <row r="16308">
          <cell r="CK16308" t="str">
            <v>0</v>
          </cell>
        </row>
        <row r="16309">
          <cell r="CK16309" t="str">
            <v>0</v>
          </cell>
        </row>
        <row r="16310">
          <cell r="CK16310" t="str">
            <v>0</v>
          </cell>
        </row>
        <row r="16311">
          <cell r="CK16311" t="str">
            <v>0</v>
          </cell>
        </row>
        <row r="16312">
          <cell r="CK16312" t="str">
            <v>0</v>
          </cell>
        </row>
        <row r="16313">
          <cell r="CK16313" t="str">
            <v>0</v>
          </cell>
        </row>
        <row r="16314">
          <cell r="CK16314" t="str">
            <v>0</v>
          </cell>
        </row>
        <row r="16315">
          <cell r="CK16315" t="str">
            <v>0</v>
          </cell>
        </row>
        <row r="16316">
          <cell r="CK16316" t="str">
            <v>0</v>
          </cell>
        </row>
        <row r="16317">
          <cell r="CK16317">
            <v>-94385.542629999996</v>
          </cell>
        </row>
        <row r="16318">
          <cell r="CK16318">
            <v>-89319.785469999988</v>
          </cell>
        </row>
        <row r="16319">
          <cell r="CK16319" t="str">
            <v>0</v>
          </cell>
        </row>
        <row r="16320">
          <cell r="CK16320" t="str">
            <v>0</v>
          </cell>
        </row>
        <row r="16321">
          <cell r="CK16321">
            <v>-130276.77987999999</v>
          </cell>
        </row>
        <row r="16322">
          <cell r="CK16322" t="str">
            <v>0</v>
          </cell>
        </row>
        <row r="16323">
          <cell r="CK16323">
            <v>-141086.13219999999</v>
          </cell>
        </row>
        <row r="16324">
          <cell r="CK16324">
            <v>-76217.424980000011</v>
          </cell>
        </row>
        <row r="16325">
          <cell r="CK16325" t="str">
            <v>0</v>
          </cell>
        </row>
        <row r="16326">
          <cell r="CK16326" t="str">
            <v>0</v>
          </cell>
        </row>
        <row r="16327">
          <cell r="CK16327" t="str">
            <v>0</v>
          </cell>
        </row>
        <row r="16328">
          <cell r="CK16328" t="str">
            <v>0</v>
          </cell>
        </row>
        <row r="16329">
          <cell r="CK16329" t="str">
            <v>0</v>
          </cell>
        </row>
        <row r="16330">
          <cell r="CK16330" t="str">
            <v>0</v>
          </cell>
        </row>
        <row r="16331">
          <cell r="CK16331" t="str">
            <v>0</v>
          </cell>
        </row>
        <row r="16332">
          <cell r="CK16332" t="str">
            <v>0</v>
          </cell>
        </row>
        <row r="16333">
          <cell r="CK16333" t="str">
            <v>0</v>
          </cell>
        </row>
        <row r="16334">
          <cell r="CK16334" t="str">
            <v>0</v>
          </cell>
        </row>
        <row r="16335">
          <cell r="CK16335" t="str">
            <v>0</v>
          </cell>
        </row>
        <row r="16336">
          <cell r="CK16336" t="str">
            <v>0</v>
          </cell>
        </row>
        <row r="16337">
          <cell r="CK16337" t="str">
            <v>0</v>
          </cell>
        </row>
        <row r="16338">
          <cell r="CK16338" t="str">
            <v>0</v>
          </cell>
        </row>
        <row r="16339">
          <cell r="CK16339" t="str">
            <v>0</v>
          </cell>
        </row>
        <row r="16340">
          <cell r="CK16340" t="str">
            <v>0</v>
          </cell>
        </row>
        <row r="16341">
          <cell r="CK16341">
            <v>-87769.850599999976</v>
          </cell>
        </row>
        <row r="16342">
          <cell r="CK16342" t="str">
            <v>0</v>
          </cell>
        </row>
        <row r="16343">
          <cell r="CK16343" t="str">
            <v>0</v>
          </cell>
        </row>
        <row r="16344">
          <cell r="CK16344" t="str">
            <v>0</v>
          </cell>
        </row>
        <row r="16345">
          <cell r="CK16345" t="str">
            <v>0</v>
          </cell>
        </row>
        <row r="16346">
          <cell r="CK16346" t="str">
            <v>0</v>
          </cell>
        </row>
        <row r="16347">
          <cell r="CK16347" t="str">
            <v>0</v>
          </cell>
        </row>
        <row r="16348">
          <cell r="CK16348" t="str">
            <v>0</v>
          </cell>
        </row>
        <row r="16349">
          <cell r="CK16349" t="str">
            <v>0</v>
          </cell>
        </row>
        <row r="16350">
          <cell r="CK16350" t="str">
            <v>0</v>
          </cell>
        </row>
        <row r="16351">
          <cell r="CK16351" t="str">
            <v>0</v>
          </cell>
        </row>
        <row r="16352">
          <cell r="CK16352" t="str">
            <v>0</v>
          </cell>
        </row>
        <row r="16353">
          <cell r="CK16353" t="str">
            <v>0</v>
          </cell>
        </row>
        <row r="16354">
          <cell r="CK16354" t="str">
            <v>0</v>
          </cell>
        </row>
        <row r="16355">
          <cell r="CK16355" t="str">
            <v>0</v>
          </cell>
        </row>
        <row r="16356">
          <cell r="CK16356" t="str">
            <v>0</v>
          </cell>
        </row>
        <row r="16357">
          <cell r="CK16357">
            <v>-129866.99777999999</v>
          </cell>
        </row>
        <row r="16358">
          <cell r="CK16358">
            <v>-119570.22641999999</v>
          </cell>
        </row>
        <row r="16359">
          <cell r="CK16359" t="str">
            <v>0</v>
          </cell>
        </row>
        <row r="16360">
          <cell r="CK16360" t="str">
            <v>0</v>
          </cell>
        </row>
        <row r="16361">
          <cell r="CK16361" t="str">
            <v>0</v>
          </cell>
        </row>
        <row r="16362">
          <cell r="CK16362" t="str">
            <v>0</v>
          </cell>
        </row>
        <row r="16363">
          <cell r="CK16363">
            <v>-91775.175630000012</v>
          </cell>
        </row>
        <row r="16364">
          <cell r="CK16364">
            <v>-71796.052970000004</v>
          </cell>
        </row>
        <row r="16365">
          <cell r="CK16365" t="str">
            <v>0</v>
          </cell>
        </row>
        <row r="16366">
          <cell r="CK16366">
            <v>-98089.957459999991</v>
          </cell>
        </row>
        <row r="16367">
          <cell r="CK16367">
            <v>-93578.544179999983</v>
          </cell>
        </row>
        <row r="16368">
          <cell r="CK16368" t="str">
            <v>0</v>
          </cell>
        </row>
        <row r="16369">
          <cell r="CK16369" t="str">
            <v>0</v>
          </cell>
        </row>
        <row r="16370">
          <cell r="CK16370">
            <v>-98089.957459999991</v>
          </cell>
        </row>
        <row r="16371">
          <cell r="CK16371">
            <v>-104526.82364</v>
          </cell>
        </row>
        <row r="16372">
          <cell r="CK16372" t="str">
            <v>0</v>
          </cell>
        </row>
        <row r="16373">
          <cell r="CK16373" t="str">
            <v>0</v>
          </cell>
        </row>
        <row r="16374">
          <cell r="CK16374">
            <v>-67374.780339999998</v>
          </cell>
        </row>
        <row r="16375">
          <cell r="CK16375">
            <v>-110963.68982</v>
          </cell>
        </row>
        <row r="16376">
          <cell r="CK16376" t="str">
            <v>0</v>
          </cell>
        </row>
        <row r="16377">
          <cell r="CK16377" t="str">
            <v>0</v>
          </cell>
        </row>
        <row r="16378">
          <cell r="CK16378" t="str">
            <v>0</v>
          </cell>
        </row>
        <row r="16379">
          <cell r="CK16379" t="str">
            <v>0</v>
          </cell>
        </row>
        <row r="16380">
          <cell r="CK16380">
            <v>-82306.358370000002</v>
          </cell>
        </row>
        <row r="16381">
          <cell r="CK16381">
            <v>-121433.49590999998</v>
          </cell>
        </row>
        <row r="16382">
          <cell r="CK16382" t="str">
            <v>0</v>
          </cell>
        </row>
        <row r="16383">
          <cell r="CK16383" t="str">
            <v>0</v>
          </cell>
        </row>
        <row r="16384">
          <cell r="CK16384" t="str">
            <v>0</v>
          </cell>
        </row>
        <row r="16385">
          <cell r="CK16385" t="str">
            <v>0</v>
          </cell>
        </row>
        <row r="16386">
          <cell r="CK16386" t="str">
            <v>0</v>
          </cell>
        </row>
        <row r="16387">
          <cell r="CK16387" t="str">
            <v>0</v>
          </cell>
        </row>
        <row r="16388">
          <cell r="CK16388">
            <v>-127997.63763</v>
          </cell>
        </row>
        <row r="16389">
          <cell r="CK16389" t="str">
            <v>0</v>
          </cell>
        </row>
        <row r="16390">
          <cell r="CK16390" t="str">
            <v>0</v>
          </cell>
        </row>
        <row r="16391">
          <cell r="CK16391" t="str">
            <v>0</v>
          </cell>
        </row>
        <row r="16392">
          <cell r="CK16392" t="str">
            <v>0</v>
          </cell>
        </row>
        <row r="16393">
          <cell r="CK16393" t="str">
            <v>0</v>
          </cell>
        </row>
        <row r="16394">
          <cell r="CK16394" t="str">
            <v>0</v>
          </cell>
        </row>
        <row r="16395">
          <cell r="CK16395" t="str">
            <v>0</v>
          </cell>
        </row>
        <row r="16396">
          <cell r="CK16396" t="str">
            <v>0</v>
          </cell>
        </row>
        <row r="16397">
          <cell r="CK16397">
            <v>-121927.88696</v>
          </cell>
        </row>
        <row r="16398">
          <cell r="CK16398" t="str">
            <v>0</v>
          </cell>
        </row>
        <row r="16399">
          <cell r="CK16399" t="str">
            <v>0</v>
          </cell>
        </row>
        <row r="16400">
          <cell r="CK16400" t="str">
            <v>0</v>
          </cell>
        </row>
        <row r="16401">
          <cell r="CK16401" t="str">
            <v>0</v>
          </cell>
        </row>
        <row r="16402">
          <cell r="CK16402" t="str">
            <v>0</v>
          </cell>
        </row>
        <row r="16403">
          <cell r="CK16403" t="str">
            <v>0</v>
          </cell>
        </row>
        <row r="16404">
          <cell r="CK16404" t="str">
            <v>0</v>
          </cell>
        </row>
        <row r="16405">
          <cell r="CK16405">
            <v>-71796.052970000004</v>
          </cell>
        </row>
        <row r="16406">
          <cell r="CK16406" t="str">
            <v>0</v>
          </cell>
        </row>
        <row r="16407">
          <cell r="CK16407" t="str">
            <v>0</v>
          </cell>
        </row>
        <row r="16408">
          <cell r="CK16408" t="str">
            <v>0</v>
          </cell>
        </row>
        <row r="16409">
          <cell r="CK16409" t="str">
            <v>0</v>
          </cell>
        </row>
        <row r="16410">
          <cell r="CK16410" t="str">
            <v>0</v>
          </cell>
        </row>
        <row r="16411">
          <cell r="CK16411" t="str">
            <v>0</v>
          </cell>
        </row>
        <row r="16412">
          <cell r="CK16412" t="str">
            <v>0</v>
          </cell>
        </row>
        <row r="16413">
          <cell r="CK16413" t="str">
            <v>0</v>
          </cell>
        </row>
        <row r="16414">
          <cell r="CK16414" t="str">
            <v>0</v>
          </cell>
        </row>
        <row r="16415">
          <cell r="CK16415" t="str">
            <v>0</v>
          </cell>
        </row>
        <row r="16416">
          <cell r="CK16416" t="str">
            <v>0</v>
          </cell>
        </row>
        <row r="16417">
          <cell r="CK16417" t="str">
            <v>0</v>
          </cell>
        </row>
        <row r="16418">
          <cell r="CK16418" t="str">
            <v>0</v>
          </cell>
        </row>
        <row r="16419">
          <cell r="CK16419" t="str">
            <v>0</v>
          </cell>
        </row>
        <row r="16420">
          <cell r="CK16420" t="str">
            <v>0</v>
          </cell>
        </row>
        <row r="16421">
          <cell r="CK16421">
            <v>-93091.015069999994</v>
          </cell>
        </row>
        <row r="16422">
          <cell r="CK16422">
            <v>-92148.413719999997</v>
          </cell>
        </row>
        <row r="16423">
          <cell r="CK16423" t="str">
            <v>0</v>
          </cell>
        </row>
        <row r="16424">
          <cell r="CK16424">
            <v>-86594.470369999995</v>
          </cell>
        </row>
        <row r="16425">
          <cell r="CK16425" t="str">
            <v>0</v>
          </cell>
        </row>
        <row r="16426">
          <cell r="CK16426" t="str">
            <v>0</v>
          </cell>
        </row>
        <row r="16427">
          <cell r="CK16427" t="str">
            <v>0</v>
          </cell>
        </row>
        <row r="16428">
          <cell r="CK16428" t="str">
            <v>0</v>
          </cell>
        </row>
        <row r="16429">
          <cell r="CK16429" t="str">
            <v>0</v>
          </cell>
        </row>
        <row r="16430">
          <cell r="CK16430">
            <v>-68346.550990000003</v>
          </cell>
        </row>
        <row r="16431">
          <cell r="CK16431" t="str">
            <v>0</v>
          </cell>
        </row>
        <row r="16432">
          <cell r="CK16432" t="str">
            <v>0</v>
          </cell>
        </row>
        <row r="16433">
          <cell r="CK16433" t="str">
            <v>0</v>
          </cell>
        </row>
        <row r="16434">
          <cell r="CK16434" t="str">
            <v>0</v>
          </cell>
        </row>
        <row r="16435">
          <cell r="CK16435">
            <v>-77129.190060000008</v>
          </cell>
        </row>
        <row r="16436">
          <cell r="CK16436" t="str">
            <v>0</v>
          </cell>
        </row>
        <row r="16437">
          <cell r="CK16437">
            <v>-93578.544179999983</v>
          </cell>
        </row>
        <row r="16438">
          <cell r="CK16438">
            <v>-112774.71017999999</v>
          </cell>
        </row>
        <row r="16439">
          <cell r="CK16439" t="str">
            <v>0</v>
          </cell>
        </row>
        <row r="16440">
          <cell r="CK16440" t="str">
            <v>0</v>
          </cell>
        </row>
        <row r="16441">
          <cell r="CK16441" t="str">
            <v>0</v>
          </cell>
        </row>
        <row r="16442">
          <cell r="CK16442" t="str">
            <v>0</v>
          </cell>
        </row>
        <row r="16443">
          <cell r="CK16443" t="str">
            <v>0</v>
          </cell>
        </row>
        <row r="16444">
          <cell r="CK16444" t="str">
            <v>0</v>
          </cell>
        </row>
        <row r="16445">
          <cell r="CK16445">
            <v>-98089.957459999991</v>
          </cell>
        </row>
        <row r="16446">
          <cell r="CK16446" t="str">
            <v>0</v>
          </cell>
        </row>
        <row r="16447">
          <cell r="CK16447" t="str">
            <v>0</v>
          </cell>
        </row>
        <row r="16448">
          <cell r="CK16448" t="str">
            <v>0</v>
          </cell>
        </row>
        <row r="16449">
          <cell r="CK16449" t="str">
            <v>0</v>
          </cell>
        </row>
        <row r="16450">
          <cell r="CK16450">
            <v>-104526.82364</v>
          </cell>
        </row>
        <row r="16451">
          <cell r="CK16451" t="str">
            <v>0</v>
          </cell>
        </row>
        <row r="16452">
          <cell r="CK16452" t="str">
            <v>0</v>
          </cell>
        </row>
        <row r="16453">
          <cell r="CK16453">
            <v>-110963.68982</v>
          </cell>
        </row>
        <row r="16454">
          <cell r="CK16454" t="str">
            <v>0</v>
          </cell>
        </row>
        <row r="16455">
          <cell r="CK16455" t="str">
            <v>0</v>
          </cell>
        </row>
        <row r="16456">
          <cell r="CK16456" t="str">
            <v>0</v>
          </cell>
        </row>
        <row r="16457">
          <cell r="CK16457" t="str">
            <v>0</v>
          </cell>
        </row>
        <row r="16458">
          <cell r="CK16458" t="str">
            <v>0</v>
          </cell>
        </row>
        <row r="16459">
          <cell r="CK16459">
            <v>-125438.72811</v>
          </cell>
        </row>
        <row r="16460">
          <cell r="CK16460">
            <v>-124562.39032000001</v>
          </cell>
        </row>
        <row r="16461">
          <cell r="CK16461" t="str">
            <v>0</v>
          </cell>
        </row>
        <row r="16462">
          <cell r="CK16462" t="str">
            <v>0</v>
          </cell>
        </row>
        <row r="16463">
          <cell r="CK16463" t="str">
            <v>0</v>
          </cell>
        </row>
        <row r="16464">
          <cell r="CK16464">
            <v>-93532.69889</v>
          </cell>
        </row>
        <row r="16465">
          <cell r="CK16465" t="str">
            <v>0</v>
          </cell>
        </row>
        <row r="16466">
          <cell r="CK16466" t="str">
            <v>0</v>
          </cell>
        </row>
        <row r="16467">
          <cell r="CK16467" t="str">
            <v>0</v>
          </cell>
        </row>
        <row r="16468">
          <cell r="CK16468" t="str">
            <v>0</v>
          </cell>
        </row>
        <row r="16469">
          <cell r="CK16469" t="str">
            <v>0</v>
          </cell>
        </row>
        <row r="16470">
          <cell r="CK16470" t="str">
            <v>0</v>
          </cell>
        </row>
        <row r="16471">
          <cell r="CK16471" t="str">
            <v>0</v>
          </cell>
        </row>
        <row r="16472">
          <cell r="CK16472" t="str">
            <v>0</v>
          </cell>
        </row>
        <row r="16473">
          <cell r="CK16473">
            <v>-98089.957459999991</v>
          </cell>
        </row>
        <row r="16474">
          <cell r="CK16474">
            <v>-31006.163020000007</v>
          </cell>
        </row>
        <row r="16475">
          <cell r="CK16475">
            <v>-83757.366289999991</v>
          </cell>
        </row>
        <row r="16476">
          <cell r="CK16476" t="str">
            <v>0</v>
          </cell>
        </row>
        <row r="16477">
          <cell r="CK16477" t="str">
            <v>0</v>
          </cell>
        </row>
        <row r="16478">
          <cell r="CK16478" t="str">
            <v>0</v>
          </cell>
        </row>
        <row r="16479">
          <cell r="CK16479">
            <v>-110963.68982</v>
          </cell>
        </row>
        <row r="16480">
          <cell r="CK16480" t="str">
            <v>0</v>
          </cell>
        </row>
        <row r="16481">
          <cell r="CK16481" t="str">
            <v>0</v>
          </cell>
        </row>
        <row r="16482">
          <cell r="CK16482">
            <v>-113173.96947999999</v>
          </cell>
        </row>
        <row r="16483">
          <cell r="CK16483" t="str">
            <v>0</v>
          </cell>
        </row>
        <row r="16484">
          <cell r="CK16484" t="str">
            <v>0</v>
          </cell>
        </row>
        <row r="16485">
          <cell r="CK16485" t="str">
            <v>0</v>
          </cell>
        </row>
        <row r="16486">
          <cell r="CK16486" t="str">
            <v>0</v>
          </cell>
        </row>
        <row r="16487">
          <cell r="CK16487" t="str">
            <v>0</v>
          </cell>
        </row>
        <row r="16488">
          <cell r="CK16488" t="str">
            <v>0</v>
          </cell>
        </row>
        <row r="16489">
          <cell r="CK16489" t="str">
            <v>0</v>
          </cell>
        </row>
        <row r="16490">
          <cell r="CK16490" t="str">
            <v>0</v>
          </cell>
        </row>
        <row r="16491">
          <cell r="CK16491" t="str">
            <v>0</v>
          </cell>
        </row>
        <row r="16492">
          <cell r="CK16492">
            <v>-110963.68982</v>
          </cell>
        </row>
        <row r="16493">
          <cell r="CK16493" t="str">
            <v>0</v>
          </cell>
        </row>
        <row r="16494">
          <cell r="CK16494" t="str">
            <v>0</v>
          </cell>
        </row>
        <row r="16495">
          <cell r="CK16495" t="str">
            <v>0</v>
          </cell>
        </row>
        <row r="16496">
          <cell r="CK16496" t="str">
            <v>0</v>
          </cell>
        </row>
        <row r="16497">
          <cell r="CK16497">
            <v>-71796.052970000004</v>
          </cell>
        </row>
        <row r="16498">
          <cell r="CK16498">
            <v>-131354.50525000002</v>
          </cell>
        </row>
        <row r="16499">
          <cell r="CK16499" t="str">
            <v>0</v>
          </cell>
        </row>
        <row r="16500">
          <cell r="CK16500" t="str">
            <v>0</v>
          </cell>
        </row>
        <row r="16501">
          <cell r="CK16501" t="str">
            <v>0</v>
          </cell>
        </row>
        <row r="16502">
          <cell r="CK16502">
            <v>-81685.273980000013</v>
          </cell>
        </row>
        <row r="16503">
          <cell r="CK16503" t="str">
            <v>0</v>
          </cell>
        </row>
        <row r="16504">
          <cell r="CK16504" t="str">
            <v>0</v>
          </cell>
        </row>
        <row r="16505">
          <cell r="CK16505" t="str">
            <v>0</v>
          </cell>
        </row>
        <row r="16506">
          <cell r="CK16506">
            <v>-89579.691979999989</v>
          </cell>
        </row>
        <row r="16507">
          <cell r="CK16507" t="str">
            <v>0</v>
          </cell>
        </row>
        <row r="16508">
          <cell r="CK16508" t="str">
            <v>0</v>
          </cell>
        </row>
        <row r="16509">
          <cell r="CK16509">
            <v>-30816.785929999998</v>
          </cell>
        </row>
        <row r="16510">
          <cell r="CK16510" t="str">
            <v>0</v>
          </cell>
        </row>
        <row r="16511">
          <cell r="CK16511">
            <v>-118054.23255</v>
          </cell>
        </row>
        <row r="16512">
          <cell r="CK16512" t="str">
            <v>0</v>
          </cell>
        </row>
        <row r="16513">
          <cell r="CK16513">
            <v>-80211.231939999998</v>
          </cell>
        </row>
        <row r="16514">
          <cell r="CK16514">
            <v>-128701.01583999998</v>
          </cell>
        </row>
        <row r="16515">
          <cell r="CK16515" t="str">
            <v>0</v>
          </cell>
        </row>
        <row r="16516">
          <cell r="CK16516" t="str">
            <v>0</v>
          </cell>
        </row>
        <row r="16517">
          <cell r="CK16517" t="str">
            <v>0</v>
          </cell>
        </row>
        <row r="16518">
          <cell r="CK16518" t="str">
            <v>0</v>
          </cell>
        </row>
        <row r="16519">
          <cell r="CK16519" t="str">
            <v>0</v>
          </cell>
        </row>
        <row r="16520">
          <cell r="CK16520" t="str">
            <v>0</v>
          </cell>
        </row>
        <row r="16521">
          <cell r="CK16521">
            <v>-98089.957459999991</v>
          </cell>
        </row>
        <row r="16522">
          <cell r="CK16522" t="str">
            <v>0</v>
          </cell>
        </row>
        <row r="16523">
          <cell r="CK16523" t="str">
            <v>0</v>
          </cell>
        </row>
        <row r="16524">
          <cell r="CK16524" t="str">
            <v>0</v>
          </cell>
        </row>
        <row r="16525">
          <cell r="CK16525" t="str">
            <v>0</v>
          </cell>
        </row>
        <row r="16526">
          <cell r="CK16526" t="str">
            <v>0</v>
          </cell>
        </row>
        <row r="16527">
          <cell r="CK16527">
            <v>-110963.68982</v>
          </cell>
        </row>
        <row r="16528">
          <cell r="CK16528" t="str">
            <v>0</v>
          </cell>
        </row>
        <row r="16529">
          <cell r="CK16529" t="str">
            <v>0</v>
          </cell>
        </row>
        <row r="16530">
          <cell r="CK16530" t="str">
            <v>0</v>
          </cell>
        </row>
        <row r="16531">
          <cell r="CK16531">
            <v>-79474.875930000009</v>
          </cell>
        </row>
        <row r="16532">
          <cell r="CK16532" t="str">
            <v>0</v>
          </cell>
        </row>
        <row r="16533">
          <cell r="CK16533">
            <v>-81801.677709999989</v>
          </cell>
        </row>
        <row r="16534">
          <cell r="CK16534" t="str">
            <v>0</v>
          </cell>
        </row>
        <row r="16535">
          <cell r="CK16535" t="str">
            <v>0</v>
          </cell>
        </row>
        <row r="16536">
          <cell r="CK16536" t="str">
            <v>0</v>
          </cell>
        </row>
        <row r="16537">
          <cell r="CK16537" t="str">
            <v>0</v>
          </cell>
        </row>
        <row r="16538">
          <cell r="CK16538" t="str">
            <v>0</v>
          </cell>
        </row>
        <row r="16539">
          <cell r="CK16539" t="str">
            <v>0</v>
          </cell>
        </row>
        <row r="16540">
          <cell r="CK16540" t="str">
            <v>0</v>
          </cell>
        </row>
        <row r="16541">
          <cell r="CK16541" t="str">
            <v>0</v>
          </cell>
        </row>
        <row r="16542">
          <cell r="CK16542" t="str">
            <v>0</v>
          </cell>
        </row>
        <row r="16543">
          <cell r="CK16543" t="str">
            <v>0</v>
          </cell>
        </row>
        <row r="16544">
          <cell r="CK16544" t="str">
            <v>0</v>
          </cell>
        </row>
        <row r="16545">
          <cell r="CK16545" t="str">
            <v>0</v>
          </cell>
        </row>
        <row r="16546">
          <cell r="CK16546" t="str">
            <v>0</v>
          </cell>
        </row>
        <row r="16547">
          <cell r="CK16547" t="str">
            <v>0</v>
          </cell>
        </row>
        <row r="16548">
          <cell r="CK16548" t="str">
            <v>0</v>
          </cell>
        </row>
        <row r="16549">
          <cell r="CK16549" t="str">
            <v>0</v>
          </cell>
        </row>
        <row r="16550">
          <cell r="CK16550" t="str">
            <v>0</v>
          </cell>
        </row>
        <row r="16551">
          <cell r="CK16551" t="str">
            <v>0</v>
          </cell>
        </row>
        <row r="16552">
          <cell r="CK16552" t="str">
            <v>0</v>
          </cell>
        </row>
        <row r="16553">
          <cell r="CK16553" t="str">
            <v>0</v>
          </cell>
        </row>
        <row r="16554">
          <cell r="CK16554">
            <v>-112062.32615999998</v>
          </cell>
        </row>
        <row r="16555">
          <cell r="CK16555" t="str">
            <v>0</v>
          </cell>
        </row>
        <row r="16556">
          <cell r="CK16556" t="str">
            <v>0</v>
          </cell>
        </row>
        <row r="16557">
          <cell r="CK16557" t="str">
            <v>0</v>
          </cell>
        </row>
        <row r="16558">
          <cell r="CK16558" t="str">
            <v>0</v>
          </cell>
        </row>
        <row r="16559">
          <cell r="CK16559" t="str">
            <v>0</v>
          </cell>
        </row>
        <row r="16560">
          <cell r="CK16560" t="str">
            <v>0</v>
          </cell>
        </row>
        <row r="16561">
          <cell r="CK16561" t="str">
            <v>0</v>
          </cell>
        </row>
        <row r="16562">
          <cell r="CK16562" t="str">
            <v>0</v>
          </cell>
        </row>
        <row r="16563">
          <cell r="CK16563" t="str">
            <v>0</v>
          </cell>
        </row>
        <row r="16564">
          <cell r="CK16564">
            <v>-112062.32615999998</v>
          </cell>
        </row>
        <row r="16565">
          <cell r="CK16565">
            <v>-69904.569220000005</v>
          </cell>
        </row>
        <row r="16566">
          <cell r="CK16566" t="str">
            <v>0</v>
          </cell>
        </row>
        <row r="16567">
          <cell r="CK16567">
            <v>-117400.556</v>
          </cell>
        </row>
        <row r="16568">
          <cell r="CK16568" t="str">
            <v>0</v>
          </cell>
        </row>
        <row r="16569">
          <cell r="CK16569" t="str">
            <v>0</v>
          </cell>
        </row>
        <row r="16570">
          <cell r="CK16570" t="str">
            <v>0</v>
          </cell>
        </row>
        <row r="16571">
          <cell r="CK16571" t="str">
            <v>0</v>
          </cell>
        </row>
        <row r="16572">
          <cell r="CK16572" t="str">
            <v>0</v>
          </cell>
        </row>
        <row r="16573">
          <cell r="CK16573" t="str">
            <v>0</v>
          </cell>
        </row>
        <row r="16574">
          <cell r="CK16574">
            <v>-80638.598239999992</v>
          </cell>
        </row>
        <row r="16575">
          <cell r="CK16575" t="str">
            <v>0</v>
          </cell>
        </row>
        <row r="16576">
          <cell r="CK16576" t="str">
            <v>0</v>
          </cell>
        </row>
        <row r="16577">
          <cell r="CK16577" t="str">
            <v>0</v>
          </cell>
        </row>
        <row r="16578">
          <cell r="CK16578" t="str">
            <v>0</v>
          </cell>
        </row>
        <row r="16579">
          <cell r="CK16579" t="str">
            <v>0</v>
          </cell>
        </row>
        <row r="16580">
          <cell r="CK16580" t="str">
            <v>0</v>
          </cell>
        </row>
        <row r="16581">
          <cell r="CK16581" t="str">
            <v>0</v>
          </cell>
        </row>
        <row r="16582">
          <cell r="CK16582" t="str">
            <v>0</v>
          </cell>
        </row>
        <row r="16583">
          <cell r="CK16583" t="str">
            <v>0</v>
          </cell>
        </row>
        <row r="16584">
          <cell r="CK16584" t="str">
            <v>0</v>
          </cell>
        </row>
        <row r="16585">
          <cell r="CK16585" t="str">
            <v>0</v>
          </cell>
        </row>
        <row r="16586">
          <cell r="CK16586" t="str">
            <v>0</v>
          </cell>
        </row>
        <row r="16587">
          <cell r="CK16587" t="str">
            <v>0</v>
          </cell>
        </row>
        <row r="16588">
          <cell r="CK16588" t="str">
            <v>0</v>
          </cell>
        </row>
        <row r="16589">
          <cell r="CK16589" t="str">
            <v>0</v>
          </cell>
        </row>
        <row r="16590">
          <cell r="CK16590" t="str">
            <v>0</v>
          </cell>
        </row>
        <row r="16591">
          <cell r="CK16591" t="str">
            <v>0</v>
          </cell>
        </row>
        <row r="16592">
          <cell r="CK16592" t="str">
            <v>0</v>
          </cell>
        </row>
        <row r="16593">
          <cell r="CK16593" t="str">
            <v>0</v>
          </cell>
        </row>
        <row r="16594">
          <cell r="CK16594" t="str">
            <v>0</v>
          </cell>
        </row>
        <row r="16595">
          <cell r="CK16595" t="str">
            <v>0</v>
          </cell>
        </row>
        <row r="16596">
          <cell r="CK16596" t="str">
            <v>0</v>
          </cell>
        </row>
        <row r="16597">
          <cell r="CK16597" t="str">
            <v>0</v>
          </cell>
        </row>
        <row r="16598">
          <cell r="CK16598">
            <v>-106542.30972</v>
          </cell>
        </row>
        <row r="16599">
          <cell r="CK16599">
            <v>-106542.30972</v>
          </cell>
        </row>
        <row r="16600">
          <cell r="CK16600">
            <v>-106542.30972</v>
          </cell>
        </row>
        <row r="16601">
          <cell r="CK16601">
            <v>-106542.30972</v>
          </cell>
        </row>
        <row r="16602">
          <cell r="CK16602">
            <v>-106542.30972</v>
          </cell>
        </row>
        <row r="16603">
          <cell r="CK16603">
            <v>-106542.30972</v>
          </cell>
        </row>
        <row r="16604">
          <cell r="CK16604">
            <v>-127476.05363000001</v>
          </cell>
        </row>
        <row r="16605">
          <cell r="CK16605">
            <v>-106542.30972</v>
          </cell>
        </row>
        <row r="16606">
          <cell r="CK16606">
            <v>-106542.30972</v>
          </cell>
        </row>
        <row r="16607">
          <cell r="CK16607">
            <v>-73180.424380000011</v>
          </cell>
        </row>
        <row r="16608">
          <cell r="CK16608">
            <v>-73180.424380000011</v>
          </cell>
        </row>
        <row r="16609">
          <cell r="CK16609">
            <v>-73180.424380000011</v>
          </cell>
        </row>
        <row r="16610">
          <cell r="CK16610" t="str">
            <v>0</v>
          </cell>
        </row>
        <row r="16611">
          <cell r="CK16611" t="str">
            <v>0</v>
          </cell>
        </row>
        <row r="16612">
          <cell r="CK16612">
            <v>-72548.466000000015</v>
          </cell>
        </row>
        <row r="16613">
          <cell r="CK16613">
            <v>-73180.424380000011</v>
          </cell>
        </row>
        <row r="16614">
          <cell r="CK16614">
            <v>-73180.424380000011</v>
          </cell>
        </row>
        <row r="16615">
          <cell r="CK16615">
            <v>-73180.424380000011</v>
          </cell>
        </row>
        <row r="16616">
          <cell r="CK16616" t="str">
            <v>0</v>
          </cell>
        </row>
        <row r="16617">
          <cell r="CK16617" t="str">
            <v>0</v>
          </cell>
        </row>
        <row r="16618">
          <cell r="CK16618" t="str">
            <v>0</v>
          </cell>
        </row>
        <row r="16619">
          <cell r="CK16619" t="str">
            <v>0</v>
          </cell>
        </row>
        <row r="16620">
          <cell r="CK16620" t="str">
            <v>0</v>
          </cell>
        </row>
        <row r="16621">
          <cell r="CK16621" t="str">
            <v>0</v>
          </cell>
        </row>
        <row r="16622">
          <cell r="CK16622">
            <v>-80515.509699999995</v>
          </cell>
        </row>
        <row r="16623">
          <cell r="CK16623">
            <v>-80515.509699999995</v>
          </cell>
        </row>
        <row r="16624">
          <cell r="CK16624">
            <v>-80515.509699999995</v>
          </cell>
        </row>
        <row r="16625">
          <cell r="CK16625">
            <v>-80515.509699999995</v>
          </cell>
        </row>
        <row r="16626">
          <cell r="CK16626">
            <v>-80515.509699999995</v>
          </cell>
        </row>
        <row r="16627">
          <cell r="CK16627">
            <v>-80515.509699999995</v>
          </cell>
        </row>
        <row r="16628">
          <cell r="CK16628">
            <v>-80515.509699999995</v>
          </cell>
        </row>
        <row r="16629">
          <cell r="CK16629">
            <v>-93544.784439999989</v>
          </cell>
        </row>
        <row r="16630">
          <cell r="CK16630">
            <v>-93544.784439999989</v>
          </cell>
        </row>
        <row r="16631">
          <cell r="CK16631" t="str">
            <v>0</v>
          </cell>
        </row>
        <row r="16632">
          <cell r="CK16632" t="str">
            <v>0</v>
          </cell>
        </row>
        <row r="16633">
          <cell r="CK16633" t="str">
            <v>0</v>
          </cell>
        </row>
        <row r="16634">
          <cell r="CK16634" t="str">
            <v>0</v>
          </cell>
        </row>
        <row r="16635">
          <cell r="CK16635" t="str">
            <v>0</v>
          </cell>
        </row>
        <row r="16636">
          <cell r="CK16636" t="str">
            <v>0</v>
          </cell>
        </row>
        <row r="16637">
          <cell r="CK16637" t="str">
            <v>0</v>
          </cell>
        </row>
        <row r="16638">
          <cell r="CK16638" t="str">
            <v>0</v>
          </cell>
        </row>
        <row r="16639">
          <cell r="CK16639" t="str">
            <v>0</v>
          </cell>
        </row>
        <row r="16640">
          <cell r="CK16640" t="str">
            <v>0</v>
          </cell>
        </row>
        <row r="16641">
          <cell r="CK16641" t="str">
            <v>0</v>
          </cell>
        </row>
        <row r="16642">
          <cell r="CK16642" t="str">
            <v>0</v>
          </cell>
        </row>
        <row r="16643">
          <cell r="CK16643" t="str">
            <v>0</v>
          </cell>
        </row>
        <row r="16644">
          <cell r="CK16644" t="str">
            <v>0</v>
          </cell>
        </row>
        <row r="16645">
          <cell r="CK16645" t="str">
            <v>0</v>
          </cell>
        </row>
        <row r="16646">
          <cell r="CK16646" t="str">
            <v>0</v>
          </cell>
        </row>
        <row r="16647">
          <cell r="CK16647" t="str">
            <v>0</v>
          </cell>
        </row>
        <row r="16648">
          <cell r="CK16648" t="str">
            <v>0</v>
          </cell>
        </row>
        <row r="16649">
          <cell r="CK16649" t="str">
            <v>0</v>
          </cell>
        </row>
        <row r="16650">
          <cell r="CK16650" t="str">
            <v>0</v>
          </cell>
        </row>
        <row r="16651">
          <cell r="CK16651" t="str">
            <v>0</v>
          </cell>
        </row>
        <row r="16652">
          <cell r="CK16652" t="str">
            <v>0</v>
          </cell>
        </row>
        <row r="16653">
          <cell r="CK16653" t="str">
            <v>0</v>
          </cell>
        </row>
        <row r="16654">
          <cell r="CK16654" t="str">
            <v>0</v>
          </cell>
        </row>
        <row r="16655">
          <cell r="CK16655" t="str">
            <v>0</v>
          </cell>
        </row>
        <row r="16656">
          <cell r="CK16656">
            <v>-75622.526200000008</v>
          </cell>
        </row>
        <row r="16657">
          <cell r="CK16657" t="str">
            <v>0</v>
          </cell>
        </row>
        <row r="16658">
          <cell r="CK16658" t="str">
            <v>0</v>
          </cell>
        </row>
        <row r="16659">
          <cell r="CK16659" t="str">
            <v>0</v>
          </cell>
        </row>
        <row r="16660">
          <cell r="CK16660" t="str">
            <v>0</v>
          </cell>
        </row>
        <row r="16661">
          <cell r="CK16661" t="str">
            <v>0</v>
          </cell>
        </row>
        <row r="16662">
          <cell r="CK16662">
            <v>-85646.585890000002</v>
          </cell>
        </row>
        <row r="16663">
          <cell r="CK16663" t="str">
            <v>0</v>
          </cell>
        </row>
        <row r="16664">
          <cell r="CK16664">
            <v>-58112.588340000002</v>
          </cell>
        </row>
        <row r="16665">
          <cell r="CK16665">
            <v>-118949.16667999999</v>
          </cell>
        </row>
        <row r="16666">
          <cell r="CK16666">
            <v>-118949.16667999999</v>
          </cell>
        </row>
        <row r="16667">
          <cell r="CK16667">
            <v>-118949.16667999999</v>
          </cell>
        </row>
        <row r="16668">
          <cell r="CK16668">
            <v>-99433.354309999995</v>
          </cell>
        </row>
        <row r="16669">
          <cell r="CK16669">
            <v>-97467.505649999992</v>
          </cell>
        </row>
        <row r="16670">
          <cell r="CK16670">
            <v>-97467.505649999992</v>
          </cell>
        </row>
        <row r="16671">
          <cell r="CK16671">
            <v>-97467.505649999992</v>
          </cell>
        </row>
        <row r="16672">
          <cell r="CK16672">
            <v>-97467.505649999992</v>
          </cell>
        </row>
        <row r="16673">
          <cell r="CK16673">
            <v>-97467.505649999992</v>
          </cell>
        </row>
        <row r="16674">
          <cell r="CK16674">
            <v>-97467.505649999992</v>
          </cell>
        </row>
        <row r="16675">
          <cell r="CK16675" t="str">
            <v>0</v>
          </cell>
        </row>
        <row r="16676">
          <cell r="CK16676" t="str">
            <v>0</v>
          </cell>
        </row>
        <row r="16677">
          <cell r="CK16677" t="str">
            <v>0</v>
          </cell>
        </row>
        <row r="16678">
          <cell r="CK16678" t="str">
            <v>0</v>
          </cell>
        </row>
        <row r="16679">
          <cell r="CK16679" t="str">
            <v>0</v>
          </cell>
        </row>
        <row r="16680">
          <cell r="CK16680" t="str">
            <v>0</v>
          </cell>
        </row>
        <row r="16681">
          <cell r="CK16681" t="str">
            <v>0</v>
          </cell>
        </row>
        <row r="16682">
          <cell r="CK16682" t="str">
            <v>0</v>
          </cell>
        </row>
        <row r="16683">
          <cell r="CK16683" t="str">
            <v>0</v>
          </cell>
        </row>
        <row r="16684">
          <cell r="CK16684" t="str">
            <v>0</v>
          </cell>
        </row>
        <row r="16685">
          <cell r="CK16685" t="str">
            <v>0</v>
          </cell>
        </row>
        <row r="16686">
          <cell r="CK16686">
            <v>-78543.806159999993</v>
          </cell>
        </row>
        <row r="16687">
          <cell r="CK16687" t="str">
            <v>0</v>
          </cell>
        </row>
        <row r="16688">
          <cell r="CK16688" t="str">
            <v>0</v>
          </cell>
        </row>
        <row r="16689">
          <cell r="CK16689" t="str">
            <v>0</v>
          </cell>
        </row>
        <row r="16690">
          <cell r="CK16690" t="str">
            <v>0</v>
          </cell>
        </row>
        <row r="16691">
          <cell r="CK16691" t="str">
            <v>0</v>
          </cell>
        </row>
        <row r="16692">
          <cell r="CK16692" t="str">
            <v>0</v>
          </cell>
        </row>
        <row r="16693">
          <cell r="CK16693" t="str">
            <v>0</v>
          </cell>
        </row>
        <row r="16694">
          <cell r="CK16694" t="str">
            <v>0</v>
          </cell>
        </row>
        <row r="16695">
          <cell r="CK16695" t="str">
            <v>0</v>
          </cell>
        </row>
        <row r="16696">
          <cell r="CK16696" t="str">
            <v>0</v>
          </cell>
        </row>
        <row r="16697">
          <cell r="CK16697" t="str">
            <v>0</v>
          </cell>
        </row>
        <row r="16698">
          <cell r="CK16698" t="str">
            <v>0</v>
          </cell>
        </row>
        <row r="16699">
          <cell r="CK16699" t="str">
            <v>0</v>
          </cell>
        </row>
        <row r="16700">
          <cell r="CK16700" t="str">
            <v>0</v>
          </cell>
        </row>
        <row r="16701">
          <cell r="CK16701" t="str">
            <v>0</v>
          </cell>
        </row>
        <row r="16702">
          <cell r="CK16702" t="str">
            <v>0</v>
          </cell>
        </row>
        <row r="16703">
          <cell r="CK16703" t="str">
            <v>0</v>
          </cell>
        </row>
        <row r="16704">
          <cell r="CK16704" t="str">
            <v>0</v>
          </cell>
        </row>
        <row r="16705">
          <cell r="CK16705" t="str">
            <v>0</v>
          </cell>
        </row>
        <row r="16706">
          <cell r="CK16706" t="str">
            <v>0</v>
          </cell>
        </row>
        <row r="16707">
          <cell r="CK16707" t="str">
            <v>0</v>
          </cell>
        </row>
        <row r="16708">
          <cell r="CK16708" t="str">
            <v>0</v>
          </cell>
        </row>
        <row r="16709">
          <cell r="CK16709" t="str">
            <v>0</v>
          </cell>
        </row>
        <row r="16710">
          <cell r="CK16710" t="str">
            <v>0</v>
          </cell>
        </row>
        <row r="16711">
          <cell r="CK16711" t="str">
            <v>0</v>
          </cell>
        </row>
        <row r="16712">
          <cell r="CK16712" t="str">
            <v>0</v>
          </cell>
        </row>
        <row r="16713">
          <cell r="CK16713">
            <v>-89752.723320000005</v>
          </cell>
        </row>
        <row r="16714">
          <cell r="CK16714">
            <v>-84324.660399999993</v>
          </cell>
        </row>
        <row r="16715">
          <cell r="CK16715">
            <v>-84324.660399999993</v>
          </cell>
        </row>
        <row r="16716">
          <cell r="CK16716">
            <v>-84324.660399999993</v>
          </cell>
        </row>
        <row r="16717">
          <cell r="CK16717">
            <v>-76529.94068</v>
          </cell>
        </row>
        <row r="16718">
          <cell r="CK16718">
            <v>-76529.94068</v>
          </cell>
        </row>
        <row r="16719">
          <cell r="CK16719">
            <v>-76529.94068</v>
          </cell>
        </row>
        <row r="16720">
          <cell r="CK16720">
            <v>-84324.660399999993</v>
          </cell>
        </row>
        <row r="16721">
          <cell r="CK16721" t="str">
            <v>0</v>
          </cell>
        </row>
        <row r="16722">
          <cell r="CK16722" t="str">
            <v>0</v>
          </cell>
        </row>
        <row r="16723">
          <cell r="CK16723" t="str">
            <v>0</v>
          </cell>
        </row>
        <row r="16724">
          <cell r="CK16724" t="str">
            <v>0</v>
          </cell>
        </row>
        <row r="16725">
          <cell r="CK16725" t="str">
            <v>0</v>
          </cell>
        </row>
        <row r="16726">
          <cell r="CK16726" t="str">
            <v>0</v>
          </cell>
        </row>
        <row r="16727">
          <cell r="CK16727" t="str">
            <v>0</v>
          </cell>
        </row>
        <row r="16728">
          <cell r="CK16728">
            <v>-84138.227860000014</v>
          </cell>
        </row>
        <row r="16729">
          <cell r="CK16729">
            <v>-81862.506549999991</v>
          </cell>
        </row>
        <row r="16730">
          <cell r="CK16730">
            <v>-87062.357539999983</v>
          </cell>
        </row>
        <row r="16731">
          <cell r="CK16731">
            <v>-87062.357539999983</v>
          </cell>
        </row>
        <row r="16732">
          <cell r="CK16732">
            <v>-81862.506549999991</v>
          </cell>
        </row>
        <row r="16733">
          <cell r="CK16733">
            <v>-78030.713610000006</v>
          </cell>
        </row>
        <row r="16734">
          <cell r="CK16734">
            <v>-78030.713610000006</v>
          </cell>
        </row>
        <row r="16735">
          <cell r="CK16735">
            <v>-74235.93193999998</v>
          </cell>
        </row>
        <row r="16736">
          <cell r="CK16736">
            <v>-74235.93193999998</v>
          </cell>
        </row>
        <row r="16737">
          <cell r="CK16737">
            <v>-74235.93193999998</v>
          </cell>
        </row>
        <row r="16738">
          <cell r="CK16738">
            <v>-74235.93193999998</v>
          </cell>
        </row>
        <row r="16739">
          <cell r="CK16739" t="str">
            <v>0</v>
          </cell>
        </row>
        <row r="16740">
          <cell r="CK16740" t="str">
            <v>0</v>
          </cell>
        </row>
        <row r="16741">
          <cell r="CK16741" t="str">
            <v>0</v>
          </cell>
        </row>
        <row r="16742">
          <cell r="CK16742">
            <v>-31153.785990000004</v>
          </cell>
        </row>
        <row r="16743">
          <cell r="CK16743">
            <v>-31153.785990000004</v>
          </cell>
        </row>
        <row r="16744">
          <cell r="CK16744">
            <v>-31153.785990000004</v>
          </cell>
        </row>
        <row r="16745">
          <cell r="CK16745">
            <v>-27921.96558</v>
          </cell>
        </row>
        <row r="16746">
          <cell r="CK16746">
            <v>-28802.046310000002</v>
          </cell>
        </row>
        <row r="16747">
          <cell r="CK16747">
            <v>-28802.046310000002</v>
          </cell>
        </row>
        <row r="16748">
          <cell r="CK16748">
            <v>-28802.046310000002</v>
          </cell>
        </row>
        <row r="16749">
          <cell r="CK16749">
            <v>-26473.563320000001</v>
          </cell>
        </row>
        <row r="16750">
          <cell r="CK16750">
            <v>-27534.901629999997</v>
          </cell>
        </row>
        <row r="16751">
          <cell r="CK16751">
            <v>-27534.901629999997</v>
          </cell>
        </row>
        <row r="16752">
          <cell r="CK16752">
            <v>-21508.086500000001</v>
          </cell>
        </row>
        <row r="16753">
          <cell r="CK16753" t="str">
            <v>0</v>
          </cell>
        </row>
        <row r="16754">
          <cell r="CK16754" t="str">
            <v>0</v>
          </cell>
        </row>
        <row r="16755">
          <cell r="CK16755" t="str">
            <v>0</v>
          </cell>
        </row>
        <row r="16756">
          <cell r="CK16756" t="str">
            <v>0</v>
          </cell>
        </row>
        <row r="16757">
          <cell r="CK16757" t="str">
            <v>0</v>
          </cell>
        </row>
        <row r="16758">
          <cell r="CK16758" t="str">
            <v>0</v>
          </cell>
        </row>
        <row r="16759">
          <cell r="CK16759" t="str">
            <v>0</v>
          </cell>
        </row>
        <row r="16760">
          <cell r="CK16760" t="str">
            <v>0</v>
          </cell>
        </row>
        <row r="16761">
          <cell r="CK16761" t="str">
            <v>0</v>
          </cell>
        </row>
        <row r="16762">
          <cell r="CK16762" t="str">
            <v>0</v>
          </cell>
        </row>
        <row r="16763">
          <cell r="CK16763" t="str">
            <v>0</v>
          </cell>
        </row>
        <row r="16764">
          <cell r="CK16764" t="str">
            <v>0</v>
          </cell>
        </row>
        <row r="16765">
          <cell r="CK16765" t="str">
            <v>0</v>
          </cell>
        </row>
        <row r="16766">
          <cell r="CK16766" t="str">
            <v>0</v>
          </cell>
        </row>
        <row r="16767">
          <cell r="CK16767" t="str">
            <v>0</v>
          </cell>
        </row>
        <row r="16768">
          <cell r="CK16768" t="str">
            <v>0</v>
          </cell>
        </row>
        <row r="16769">
          <cell r="CK16769" t="str">
            <v>0</v>
          </cell>
        </row>
        <row r="16770">
          <cell r="CK16770" t="str">
            <v>0</v>
          </cell>
        </row>
        <row r="16771">
          <cell r="CK16771" t="str">
            <v>0</v>
          </cell>
        </row>
        <row r="16772">
          <cell r="CK16772" t="str">
            <v>0</v>
          </cell>
        </row>
        <row r="16773">
          <cell r="CK16773" t="str">
            <v>0</v>
          </cell>
        </row>
        <row r="16774">
          <cell r="CK16774" t="str">
            <v>0</v>
          </cell>
        </row>
        <row r="16775">
          <cell r="CK16775" t="str">
            <v>0</v>
          </cell>
        </row>
        <row r="16776">
          <cell r="CK16776" t="str">
            <v>0</v>
          </cell>
        </row>
        <row r="16777">
          <cell r="CK16777" t="str">
            <v>0</v>
          </cell>
        </row>
        <row r="16778">
          <cell r="CK16778" t="str">
            <v>0</v>
          </cell>
        </row>
        <row r="16779">
          <cell r="CK16779" t="str">
            <v>0</v>
          </cell>
        </row>
        <row r="16780">
          <cell r="CK16780" t="str">
            <v>0</v>
          </cell>
        </row>
        <row r="16781">
          <cell r="CK16781" t="str">
            <v>0</v>
          </cell>
        </row>
        <row r="16782">
          <cell r="CK16782" t="str">
            <v>0</v>
          </cell>
        </row>
        <row r="16783">
          <cell r="CK16783" t="str">
            <v>0</v>
          </cell>
        </row>
        <row r="16784">
          <cell r="CK16784" t="str">
            <v>0</v>
          </cell>
        </row>
        <row r="16785">
          <cell r="CK16785" t="str">
            <v>0</v>
          </cell>
        </row>
        <row r="16786">
          <cell r="CK16786" t="str">
            <v>0</v>
          </cell>
        </row>
        <row r="16787">
          <cell r="CK16787" t="str">
            <v>0</v>
          </cell>
        </row>
        <row r="16788">
          <cell r="CK16788" t="str">
            <v>0</v>
          </cell>
        </row>
        <row r="16789">
          <cell r="CK16789" t="str">
            <v>0</v>
          </cell>
        </row>
        <row r="16790">
          <cell r="CK16790" t="str">
            <v>0</v>
          </cell>
        </row>
        <row r="16791">
          <cell r="CK16791" t="str">
            <v>0</v>
          </cell>
        </row>
        <row r="16792">
          <cell r="CK16792" t="str">
            <v>0</v>
          </cell>
        </row>
        <row r="16793">
          <cell r="CK16793" t="str">
            <v>0</v>
          </cell>
        </row>
        <row r="16794">
          <cell r="CK16794" t="str">
            <v>0</v>
          </cell>
        </row>
        <row r="16795">
          <cell r="CK16795" t="str">
            <v>0</v>
          </cell>
        </row>
        <row r="16796">
          <cell r="CK16796" t="str">
            <v>0</v>
          </cell>
        </row>
        <row r="16797">
          <cell r="CK16797" t="str">
            <v>0</v>
          </cell>
        </row>
        <row r="16798">
          <cell r="CK16798" t="str">
            <v>0</v>
          </cell>
        </row>
        <row r="16799">
          <cell r="CK16799" t="str">
            <v>0</v>
          </cell>
        </row>
        <row r="16800">
          <cell r="CK16800" t="str">
            <v>0</v>
          </cell>
        </row>
        <row r="16801">
          <cell r="CK16801" t="str">
            <v>0</v>
          </cell>
        </row>
        <row r="16802">
          <cell r="CK16802" t="str">
            <v>0</v>
          </cell>
        </row>
        <row r="16803">
          <cell r="CK16803" t="str">
            <v>0</v>
          </cell>
        </row>
        <row r="16804">
          <cell r="CK16804" t="str">
            <v>0</v>
          </cell>
        </row>
        <row r="16805">
          <cell r="CK16805" t="str">
            <v>0</v>
          </cell>
        </row>
        <row r="16806">
          <cell r="CK16806" t="str">
            <v>0</v>
          </cell>
        </row>
        <row r="16807">
          <cell r="CK16807" t="str">
            <v>0</v>
          </cell>
        </row>
        <row r="16808">
          <cell r="CK16808" t="str">
            <v>0</v>
          </cell>
        </row>
        <row r="16809">
          <cell r="CK16809" t="str">
            <v>0</v>
          </cell>
        </row>
        <row r="16810">
          <cell r="CK16810" t="str">
            <v>0</v>
          </cell>
        </row>
        <row r="16811">
          <cell r="CK16811" t="str">
            <v>0</v>
          </cell>
        </row>
        <row r="16812">
          <cell r="CK16812" t="str">
            <v>0</v>
          </cell>
        </row>
        <row r="16813">
          <cell r="CK16813" t="str">
            <v>0</v>
          </cell>
        </row>
        <row r="16814">
          <cell r="CK16814" t="str">
            <v>0</v>
          </cell>
        </row>
        <row r="16815">
          <cell r="CK16815" t="str">
            <v>0</v>
          </cell>
        </row>
        <row r="16816">
          <cell r="CK16816" t="str">
            <v>0</v>
          </cell>
        </row>
        <row r="16817">
          <cell r="CK16817" t="str">
            <v>0</v>
          </cell>
        </row>
        <row r="16818">
          <cell r="CK16818" t="str">
            <v>0</v>
          </cell>
        </row>
        <row r="16819">
          <cell r="CK16819" t="str">
            <v>0</v>
          </cell>
        </row>
        <row r="16820">
          <cell r="CK16820" t="str">
            <v>0</v>
          </cell>
        </row>
        <row r="16821">
          <cell r="CK16821" t="str">
            <v>0</v>
          </cell>
        </row>
        <row r="16822">
          <cell r="CK16822" t="str">
            <v>0</v>
          </cell>
        </row>
        <row r="16823">
          <cell r="CK16823" t="str">
            <v>0</v>
          </cell>
        </row>
        <row r="16824">
          <cell r="CK16824" t="str">
            <v>0</v>
          </cell>
        </row>
        <row r="16825">
          <cell r="CK16825" t="str">
            <v>0</v>
          </cell>
        </row>
        <row r="16826">
          <cell r="CK16826" t="str">
            <v>0</v>
          </cell>
        </row>
        <row r="16827">
          <cell r="CK16827" t="str">
            <v>0</v>
          </cell>
        </row>
        <row r="16828">
          <cell r="CK16828" t="str">
            <v>0</v>
          </cell>
        </row>
        <row r="16829">
          <cell r="CK16829" t="str">
            <v>0</v>
          </cell>
        </row>
        <row r="16830">
          <cell r="CK16830" t="str">
            <v>0</v>
          </cell>
        </row>
        <row r="16831">
          <cell r="CK16831" t="str">
            <v>0</v>
          </cell>
        </row>
        <row r="16832">
          <cell r="CK16832" t="str">
            <v>0</v>
          </cell>
        </row>
        <row r="16833">
          <cell r="CK16833" t="str">
            <v>0</v>
          </cell>
        </row>
        <row r="16834">
          <cell r="CK16834" t="str">
            <v>0</v>
          </cell>
        </row>
        <row r="16835">
          <cell r="CK16835" t="str">
            <v>0</v>
          </cell>
        </row>
        <row r="16836">
          <cell r="CK16836" t="str">
            <v>0</v>
          </cell>
        </row>
        <row r="16837">
          <cell r="CK16837" t="str">
            <v>0</v>
          </cell>
        </row>
        <row r="16838">
          <cell r="CK16838" t="str">
            <v>0</v>
          </cell>
        </row>
        <row r="16839">
          <cell r="CK16839" t="str">
            <v>0</v>
          </cell>
        </row>
        <row r="16840">
          <cell r="CK16840" t="str">
            <v>0</v>
          </cell>
        </row>
        <row r="16841">
          <cell r="CK16841" t="str">
            <v>0</v>
          </cell>
        </row>
        <row r="16842">
          <cell r="CK16842" t="str">
            <v>0</v>
          </cell>
        </row>
        <row r="16843">
          <cell r="CK16843" t="str">
            <v>0</v>
          </cell>
        </row>
        <row r="16844">
          <cell r="CK16844" t="str">
            <v>0</v>
          </cell>
        </row>
        <row r="16845">
          <cell r="CK16845" t="str">
            <v>0</v>
          </cell>
        </row>
        <row r="16846">
          <cell r="CK16846" t="str">
            <v>0</v>
          </cell>
        </row>
        <row r="16847">
          <cell r="CK16847" t="str">
            <v>0</v>
          </cell>
        </row>
        <row r="16848">
          <cell r="CK16848" t="str">
            <v>0</v>
          </cell>
        </row>
        <row r="16849">
          <cell r="CK16849" t="str">
            <v>0</v>
          </cell>
        </row>
        <row r="16850">
          <cell r="CK16850" t="str">
            <v>0</v>
          </cell>
        </row>
        <row r="16851">
          <cell r="CK16851" t="str">
            <v>0</v>
          </cell>
        </row>
        <row r="16852">
          <cell r="CK16852" t="str">
            <v>0</v>
          </cell>
        </row>
        <row r="16853">
          <cell r="CK16853" t="str">
            <v>0</v>
          </cell>
        </row>
        <row r="16854">
          <cell r="CK16854" t="str">
            <v>0</v>
          </cell>
        </row>
        <row r="16855">
          <cell r="CK16855" t="str">
            <v>0</v>
          </cell>
        </row>
        <row r="16856">
          <cell r="CK16856" t="str">
            <v>0</v>
          </cell>
        </row>
        <row r="16857">
          <cell r="CK16857" t="str">
            <v>0</v>
          </cell>
        </row>
        <row r="16858">
          <cell r="CK16858" t="str">
            <v>0</v>
          </cell>
        </row>
        <row r="16859">
          <cell r="CK16859" t="str">
            <v>0</v>
          </cell>
        </row>
        <row r="16860">
          <cell r="CK16860" t="str">
            <v>0</v>
          </cell>
        </row>
        <row r="16861">
          <cell r="CK16861" t="str">
            <v>0</v>
          </cell>
        </row>
        <row r="16862">
          <cell r="CK16862" t="str">
            <v>0</v>
          </cell>
        </row>
        <row r="16863">
          <cell r="CK16863" t="str">
            <v>0</v>
          </cell>
        </row>
        <row r="16864">
          <cell r="CK16864" t="str">
            <v>0</v>
          </cell>
        </row>
        <row r="16865">
          <cell r="CK16865" t="str">
            <v>0</v>
          </cell>
        </row>
        <row r="16866">
          <cell r="CK16866" t="str">
            <v>0</v>
          </cell>
        </row>
        <row r="16867">
          <cell r="CK16867" t="str">
            <v>0</v>
          </cell>
        </row>
        <row r="16868">
          <cell r="CK16868" t="str">
            <v>0</v>
          </cell>
        </row>
        <row r="16869">
          <cell r="CK16869" t="str">
            <v>0</v>
          </cell>
        </row>
        <row r="16870">
          <cell r="CK16870" t="str">
            <v>0</v>
          </cell>
        </row>
        <row r="16871">
          <cell r="CK16871" t="str">
            <v>0</v>
          </cell>
        </row>
        <row r="16872">
          <cell r="CK16872" t="str">
            <v>0</v>
          </cell>
        </row>
        <row r="16873">
          <cell r="CK16873" t="str">
            <v>0</v>
          </cell>
        </row>
        <row r="16874">
          <cell r="CK16874" t="str">
            <v>0</v>
          </cell>
        </row>
        <row r="16875">
          <cell r="CK16875" t="str">
            <v>0</v>
          </cell>
        </row>
        <row r="16876">
          <cell r="CK16876" t="str">
            <v>0</v>
          </cell>
        </row>
        <row r="16877">
          <cell r="CK16877" t="str">
            <v>0</v>
          </cell>
        </row>
        <row r="16878">
          <cell r="CK16878" t="str">
            <v>0</v>
          </cell>
        </row>
        <row r="16879">
          <cell r="CK16879" t="str">
            <v>0</v>
          </cell>
        </row>
        <row r="16880">
          <cell r="CK16880" t="str">
            <v>0</v>
          </cell>
        </row>
        <row r="16881">
          <cell r="CK16881" t="str">
            <v>0</v>
          </cell>
        </row>
        <row r="16882">
          <cell r="CK16882" t="str">
            <v>0</v>
          </cell>
        </row>
        <row r="16883">
          <cell r="CK16883" t="str">
            <v>0</v>
          </cell>
        </row>
        <row r="16884">
          <cell r="CK16884">
            <v>-79405.188060000015</v>
          </cell>
        </row>
        <row r="16885">
          <cell r="CK16885" t="str">
            <v>0</v>
          </cell>
        </row>
        <row r="16886">
          <cell r="CK16886" t="str">
            <v>0</v>
          </cell>
        </row>
        <row r="16887">
          <cell r="CK16887" t="str">
            <v>0</v>
          </cell>
        </row>
        <row r="16888">
          <cell r="CK16888" t="str">
            <v>0</v>
          </cell>
        </row>
        <row r="16889">
          <cell r="CK16889" t="str">
            <v>0</v>
          </cell>
        </row>
        <row r="16890">
          <cell r="CK16890" t="str">
            <v>0</v>
          </cell>
        </row>
        <row r="16891">
          <cell r="CK16891" t="str">
            <v>0</v>
          </cell>
        </row>
        <row r="16892">
          <cell r="CK16892" t="str">
            <v>0</v>
          </cell>
        </row>
        <row r="16893">
          <cell r="CK16893" t="str">
            <v>0</v>
          </cell>
        </row>
        <row r="16894">
          <cell r="CK16894" t="str">
            <v>0</v>
          </cell>
        </row>
        <row r="16895">
          <cell r="CK16895" t="str">
            <v>0</v>
          </cell>
        </row>
        <row r="16896">
          <cell r="CK16896" t="str">
            <v>0</v>
          </cell>
        </row>
        <row r="16897">
          <cell r="CK16897" t="str">
            <v>0</v>
          </cell>
        </row>
        <row r="16898">
          <cell r="CK16898" t="str">
            <v>0</v>
          </cell>
        </row>
        <row r="16899">
          <cell r="CK16899" t="str">
            <v>0</v>
          </cell>
        </row>
        <row r="16900">
          <cell r="CK16900" t="str">
            <v>0</v>
          </cell>
        </row>
        <row r="16901">
          <cell r="CK16901" t="str">
            <v>0</v>
          </cell>
        </row>
        <row r="16902">
          <cell r="CK16902" t="str">
            <v>0</v>
          </cell>
        </row>
        <row r="16903">
          <cell r="CK16903" t="str">
            <v>0</v>
          </cell>
        </row>
        <row r="16904">
          <cell r="CK16904">
            <v>-78418.924549999996</v>
          </cell>
        </row>
        <row r="16905">
          <cell r="CK16905">
            <v>-78418.924549999996</v>
          </cell>
        </row>
        <row r="16906">
          <cell r="CK16906" t="str">
            <v>0</v>
          </cell>
        </row>
        <row r="16907">
          <cell r="CK16907" t="str">
            <v>0</v>
          </cell>
        </row>
        <row r="16908">
          <cell r="CK16908" t="str">
            <v>0</v>
          </cell>
        </row>
        <row r="16909">
          <cell r="CK16909" t="str">
            <v>0</v>
          </cell>
        </row>
        <row r="16910">
          <cell r="CK16910" t="str">
            <v>0</v>
          </cell>
        </row>
        <row r="16911">
          <cell r="CK16911" t="str">
            <v>0</v>
          </cell>
        </row>
        <row r="16912">
          <cell r="CK16912" t="str">
            <v>0</v>
          </cell>
        </row>
        <row r="16913">
          <cell r="CK16913" t="str">
            <v>0</v>
          </cell>
        </row>
        <row r="16914">
          <cell r="CK16914" t="str">
            <v>0</v>
          </cell>
        </row>
        <row r="16915">
          <cell r="CK16915" t="str">
            <v>0</v>
          </cell>
        </row>
        <row r="16916">
          <cell r="CK16916" t="str">
            <v>0</v>
          </cell>
        </row>
        <row r="16917">
          <cell r="CK16917" t="str">
            <v>0</v>
          </cell>
        </row>
        <row r="16918">
          <cell r="CK16918" t="str">
            <v>0</v>
          </cell>
        </row>
        <row r="16919">
          <cell r="CK16919" t="str">
            <v>0</v>
          </cell>
        </row>
        <row r="16920">
          <cell r="CK16920" t="str">
            <v>0</v>
          </cell>
        </row>
        <row r="16921">
          <cell r="CK16921" t="str">
            <v>0</v>
          </cell>
        </row>
        <row r="16922">
          <cell r="CK16922" t="str">
            <v>0</v>
          </cell>
        </row>
        <row r="16923">
          <cell r="CK16923" t="str">
            <v>0</v>
          </cell>
        </row>
        <row r="16924">
          <cell r="CK16924" t="str">
            <v>0</v>
          </cell>
        </row>
        <row r="16925">
          <cell r="CK16925" t="str">
            <v>0</v>
          </cell>
        </row>
        <row r="16926">
          <cell r="CK16926" t="str">
            <v>0</v>
          </cell>
        </row>
        <row r="16927">
          <cell r="CK16927" t="str">
            <v>0</v>
          </cell>
        </row>
        <row r="16928">
          <cell r="CK16928" t="str">
            <v>0</v>
          </cell>
        </row>
        <row r="16929">
          <cell r="CK16929" t="str">
            <v>0</v>
          </cell>
        </row>
        <row r="16930">
          <cell r="CK16930" t="str">
            <v>0</v>
          </cell>
        </row>
        <row r="16931">
          <cell r="CK16931" t="str">
            <v>0</v>
          </cell>
        </row>
        <row r="16932">
          <cell r="CK16932" t="str">
            <v>0</v>
          </cell>
        </row>
        <row r="16933">
          <cell r="CK16933" t="str">
            <v>0</v>
          </cell>
        </row>
        <row r="16934">
          <cell r="CK16934" t="str">
            <v>0</v>
          </cell>
        </row>
        <row r="16935">
          <cell r="CK16935" t="str">
            <v>0</v>
          </cell>
        </row>
        <row r="16936">
          <cell r="CK16936" t="str">
            <v>0</v>
          </cell>
        </row>
        <row r="16937">
          <cell r="CK16937" t="str">
            <v>0</v>
          </cell>
        </row>
        <row r="16938">
          <cell r="CK16938" t="str">
            <v>0</v>
          </cell>
        </row>
        <row r="16939">
          <cell r="CK16939" t="str">
            <v>0</v>
          </cell>
        </row>
        <row r="16940">
          <cell r="CK16940" t="str">
            <v>0</v>
          </cell>
        </row>
        <row r="16941">
          <cell r="CK16941" t="str">
            <v>0</v>
          </cell>
        </row>
        <row r="16942">
          <cell r="CK16942" t="str">
            <v>0</v>
          </cell>
        </row>
        <row r="16943">
          <cell r="CK16943" t="str">
            <v>0</v>
          </cell>
        </row>
        <row r="16944">
          <cell r="CK16944">
            <v>-101934.02539</v>
          </cell>
        </row>
        <row r="16945">
          <cell r="CK16945">
            <v>-101934.02539</v>
          </cell>
        </row>
        <row r="16946">
          <cell r="CK16946">
            <v>-101934.02539</v>
          </cell>
        </row>
        <row r="16947">
          <cell r="CK16947">
            <v>-115321.63951000001</v>
          </cell>
        </row>
        <row r="16948">
          <cell r="CK16948">
            <v>-115321.63951000001</v>
          </cell>
        </row>
        <row r="16949">
          <cell r="CK16949">
            <v>-115321.63951000001</v>
          </cell>
        </row>
        <row r="16950">
          <cell r="CK16950">
            <v>-101934.02539</v>
          </cell>
        </row>
        <row r="16951">
          <cell r="CK16951">
            <v>-101934.02539</v>
          </cell>
        </row>
        <row r="16952">
          <cell r="CK16952">
            <v>-101934.02539</v>
          </cell>
        </row>
        <row r="16953">
          <cell r="CK16953">
            <v>-101934.02539</v>
          </cell>
        </row>
        <row r="16954">
          <cell r="CK16954">
            <v>-101934.02539</v>
          </cell>
        </row>
        <row r="16955">
          <cell r="CK16955">
            <v>-101934.02539</v>
          </cell>
        </row>
        <row r="16956">
          <cell r="CK16956">
            <v>-101934.02539</v>
          </cell>
        </row>
        <row r="16957">
          <cell r="CK16957">
            <v>-101934.02539</v>
          </cell>
        </row>
        <row r="16958">
          <cell r="CK16958">
            <v>-101934.02539</v>
          </cell>
        </row>
        <row r="16959">
          <cell r="CK16959">
            <v>-101934.02539</v>
          </cell>
        </row>
        <row r="16960">
          <cell r="CK16960">
            <v>-101934.02539</v>
          </cell>
        </row>
        <row r="16961">
          <cell r="CK16961">
            <v>-101934.02539</v>
          </cell>
        </row>
        <row r="16962">
          <cell r="CK16962">
            <v>-112545.67875000001</v>
          </cell>
        </row>
        <row r="16963">
          <cell r="CK16963">
            <v>-112545.67875000001</v>
          </cell>
        </row>
        <row r="16964">
          <cell r="CK16964">
            <v>-112545.67875000001</v>
          </cell>
        </row>
        <row r="16965">
          <cell r="CK16965">
            <v>-52463.812839999991</v>
          </cell>
        </row>
        <row r="16966">
          <cell r="CK16966" t="str">
            <v>0</v>
          </cell>
        </row>
        <row r="16967">
          <cell r="CK16967" t="str">
            <v>0</v>
          </cell>
        </row>
        <row r="16968">
          <cell r="CK16968" t="str">
            <v>0</v>
          </cell>
        </row>
        <row r="16969">
          <cell r="CK16969">
            <v>-78418.924549999996</v>
          </cell>
        </row>
        <row r="16970">
          <cell r="CK16970">
            <v>-78418.924549999996</v>
          </cell>
        </row>
        <row r="16971">
          <cell r="CK16971">
            <v>-53220.517259999993</v>
          </cell>
        </row>
        <row r="16972">
          <cell r="CK16972">
            <v>-76065.241389999996</v>
          </cell>
        </row>
        <row r="16973">
          <cell r="CK16973" t="str">
            <v>0</v>
          </cell>
        </row>
        <row r="16974">
          <cell r="CK16974">
            <v>-76065.241389999996</v>
          </cell>
        </row>
        <row r="16975">
          <cell r="CK16975">
            <v>-76065.241389999996</v>
          </cell>
        </row>
        <row r="16976">
          <cell r="CK16976">
            <v>-76065.241389999996</v>
          </cell>
        </row>
        <row r="16977">
          <cell r="CK16977">
            <v>-51634.47595</v>
          </cell>
        </row>
        <row r="16978">
          <cell r="CK16978">
            <v>-51634.47595</v>
          </cell>
        </row>
        <row r="16979">
          <cell r="CK16979">
            <v>-51634.47595</v>
          </cell>
        </row>
        <row r="16980">
          <cell r="CK16980" t="str">
            <v>0</v>
          </cell>
        </row>
        <row r="16981">
          <cell r="CK16981" t="str">
            <v>0</v>
          </cell>
        </row>
        <row r="16982">
          <cell r="CK16982" t="str">
            <v>0</v>
          </cell>
        </row>
        <row r="16983">
          <cell r="CK16983" t="str">
            <v>0</v>
          </cell>
        </row>
        <row r="16984">
          <cell r="CK16984" t="str">
            <v>0</v>
          </cell>
        </row>
        <row r="16985">
          <cell r="CK16985" t="str">
            <v>0</v>
          </cell>
        </row>
        <row r="16986">
          <cell r="CK16986" t="str">
            <v>0</v>
          </cell>
        </row>
        <row r="16987">
          <cell r="CK16987" t="str">
            <v>0</v>
          </cell>
        </row>
        <row r="16988">
          <cell r="CK16988" t="str">
            <v>0</v>
          </cell>
        </row>
        <row r="16989">
          <cell r="CK16989" t="str">
            <v>0</v>
          </cell>
        </row>
        <row r="16990">
          <cell r="CK16990" t="str">
            <v>0</v>
          </cell>
        </row>
        <row r="16991">
          <cell r="CK16991" t="str">
            <v>0</v>
          </cell>
        </row>
        <row r="16992">
          <cell r="CK16992" t="str">
            <v>0</v>
          </cell>
        </row>
        <row r="16993">
          <cell r="CK16993" t="str">
            <v>0</v>
          </cell>
        </row>
        <row r="16994">
          <cell r="CK16994" t="str">
            <v>0</v>
          </cell>
        </row>
        <row r="16995">
          <cell r="CK16995" t="str">
            <v>0</v>
          </cell>
        </row>
        <row r="16996">
          <cell r="CK16996" t="str">
            <v>0</v>
          </cell>
        </row>
        <row r="16997">
          <cell r="CK16997" t="str">
            <v>0</v>
          </cell>
        </row>
        <row r="16998">
          <cell r="CK16998" t="str">
            <v>0</v>
          </cell>
        </row>
        <row r="16999">
          <cell r="CK16999" t="str">
            <v>0</v>
          </cell>
        </row>
        <row r="17000">
          <cell r="CK17000" t="str">
            <v>0</v>
          </cell>
        </row>
        <row r="17001">
          <cell r="CK17001" t="str">
            <v>0</v>
          </cell>
        </row>
        <row r="17002">
          <cell r="CK17002" t="str">
            <v>0</v>
          </cell>
        </row>
        <row r="17003">
          <cell r="CK17003" t="str">
            <v>0</v>
          </cell>
        </row>
        <row r="17004">
          <cell r="CK17004" t="str">
            <v>0</v>
          </cell>
        </row>
        <row r="17005">
          <cell r="CK17005" t="str">
            <v>0</v>
          </cell>
        </row>
        <row r="17006">
          <cell r="CK17006" t="str">
            <v>0</v>
          </cell>
        </row>
        <row r="17007">
          <cell r="CK17007" t="str">
            <v>0</v>
          </cell>
        </row>
        <row r="17008">
          <cell r="CK17008" t="str">
            <v>0</v>
          </cell>
        </row>
        <row r="17009">
          <cell r="CK17009" t="str">
            <v>0</v>
          </cell>
        </row>
        <row r="17010">
          <cell r="CK17010" t="str">
            <v>0</v>
          </cell>
        </row>
        <row r="17011">
          <cell r="CK17011" t="str">
            <v>0</v>
          </cell>
        </row>
        <row r="17012">
          <cell r="CK17012" t="str">
            <v>0</v>
          </cell>
        </row>
        <row r="17013">
          <cell r="CK17013" t="str">
            <v>0</v>
          </cell>
        </row>
        <row r="17014">
          <cell r="CK17014" t="str">
            <v>0</v>
          </cell>
        </row>
        <row r="17015">
          <cell r="CK17015" t="str">
            <v>0</v>
          </cell>
        </row>
        <row r="17016">
          <cell r="CK17016" t="str">
            <v>0</v>
          </cell>
        </row>
        <row r="17017">
          <cell r="CK17017" t="str">
            <v>0</v>
          </cell>
        </row>
        <row r="17018">
          <cell r="CK17018" t="str">
            <v>0</v>
          </cell>
        </row>
        <row r="17019">
          <cell r="CK17019" t="str">
            <v>0</v>
          </cell>
        </row>
        <row r="17020">
          <cell r="CK17020" t="str">
            <v>0</v>
          </cell>
        </row>
        <row r="17021">
          <cell r="CK17021" t="str">
            <v>0</v>
          </cell>
        </row>
        <row r="17022">
          <cell r="CK17022" t="str">
            <v>0</v>
          </cell>
        </row>
        <row r="17023">
          <cell r="CK17023" t="str">
            <v>0</v>
          </cell>
        </row>
        <row r="17024">
          <cell r="CK17024" t="str">
            <v>0</v>
          </cell>
        </row>
        <row r="17025">
          <cell r="CK17025" t="str">
            <v>0</v>
          </cell>
        </row>
        <row r="17026">
          <cell r="CK17026" t="str">
            <v>0</v>
          </cell>
        </row>
        <row r="17027">
          <cell r="CK17027" t="str">
            <v>0</v>
          </cell>
        </row>
        <row r="17028">
          <cell r="CK17028" t="str">
            <v>0</v>
          </cell>
        </row>
        <row r="17029">
          <cell r="CK17029" t="str">
            <v>0</v>
          </cell>
        </row>
        <row r="17030">
          <cell r="CK17030" t="str">
            <v>0</v>
          </cell>
        </row>
        <row r="17031">
          <cell r="CK17031" t="str">
            <v>0</v>
          </cell>
        </row>
        <row r="17032">
          <cell r="CK17032" t="str">
            <v>0</v>
          </cell>
        </row>
        <row r="17033">
          <cell r="CK17033" t="str">
            <v>0</v>
          </cell>
        </row>
        <row r="17034">
          <cell r="CK17034" t="str">
            <v>0</v>
          </cell>
        </row>
        <row r="17035">
          <cell r="CK17035" t="str">
            <v>0</v>
          </cell>
        </row>
        <row r="17036">
          <cell r="CK17036" t="str">
            <v>0</v>
          </cell>
        </row>
        <row r="17037">
          <cell r="CK17037" t="str">
            <v>0</v>
          </cell>
        </row>
        <row r="17038">
          <cell r="CK17038" t="str">
            <v>0</v>
          </cell>
        </row>
        <row r="17039">
          <cell r="CK17039" t="str">
            <v>0</v>
          </cell>
        </row>
        <row r="17040">
          <cell r="CK17040" t="str">
            <v>0</v>
          </cell>
        </row>
        <row r="17041">
          <cell r="CK17041" t="str">
            <v>0</v>
          </cell>
        </row>
        <row r="17042">
          <cell r="CK17042" t="str">
            <v>0</v>
          </cell>
        </row>
        <row r="17043">
          <cell r="CK17043" t="str">
            <v>0</v>
          </cell>
        </row>
        <row r="17044">
          <cell r="CK17044" t="str">
            <v>0</v>
          </cell>
        </row>
        <row r="17045">
          <cell r="CK17045" t="str">
            <v>0</v>
          </cell>
        </row>
        <row r="17046">
          <cell r="CK17046" t="str">
            <v>0</v>
          </cell>
        </row>
        <row r="17047">
          <cell r="CK17047" t="str">
            <v>0</v>
          </cell>
        </row>
        <row r="17048">
          <cell r="CK17048" t="str">
            <v>0</v>
          </cell>
        </row>
        <row r="17049">
          <cell r="CK17049" t="str">
            <v>0</v>
          </cell>
        </row>
        <row r="17050">
          <cell r="CK17050" t="str">
            <v>0</v>
          </cell>
        </row>
        <row r="17051">
          <cell r="CK17051" t="str">
            <v>0</v>
          </cell>
        </row>
        <row r="17052">
          <cell r="CK17052" t="str">
            <v>0</v>
          </cell>
        </row>
        <row r="17053">
          <cell r="CK17053" t="str">
            <v>0</v>
          </cell>
        </row>
        <row r="17054">
          <cell r="CK17054" t="str">
            <v>0</v>
          </cell>
        </row>
        <row r="17055">
          <cell r="CK17055" t="str">
            <v>0</v>
          </cell>
        </row>
        <row r="17056">
          <cell r="CK17056">
            <v>-5632.9887800000006</v>
          </cell>
        </row>
        <row r="17057">
          <cell r="CK17057" t="str">
            <v>0</v>
          </cell>
        </row>
        <row r="17058">
          <cell r="CK17058">
            <v>-3415.3694399999999</v>
          </cell>
        </row>
        <row r="17059">
          <cell r="CK17059">
            <v>-8817.0523699999994</v>
          </cell>
        </row>
        <row r="17060">
          <cell r="CK17060" t="str">
            <v>0</v>
          </cell>
        </row>
        <row r="17061">
          <cell r="CK17061" t="str">
            <v>0</v>
          </cell>
        </row>
        <row r="17062">
          <cell r="CK17062" t="str">
            <v>0</v>
          </cell>
        </row>
        <row r="17063">
          <cell r="CK17063" t="str">
            <v>0</v>
          </cell>
        </row>
        <row r="17064">
          <cell r="CK17064" t="str">
            <v>0</v>
          </cell>
        </row>
        <row r="17065">
          <cell r="CK17065" t="str">
            <v>0</v>
          </cell>
        </row>
        <row r="17066">
          <cell r="CK17066" t="str">
            <v>0</v>
          </cell>
        </row>
        <row r="17067">
          <cell r="CK17067" t="str">
            <v>0</v>
          </cell>
        </row>
        <row r="17068">
          <cell r="CK17068" t="str">
            <v>0</v>
          </cell>
        </row>
        <row r="17069">
          <cell r="CK17069">
            <v>-30655.605159999996</v>
          </cell>
        </row>
        <row r="17070">
          <cell r="CK17070" t="str">
            <v>0</v>
          </cell>
        </row>
        <row r="17071">
          <cell r="CK17071" t="str">
            <v>0</v>
          </cell>
        </row>
        <row r="17072">
          <cell r="CK17072" t="str">
            <v>0</v>
          </cell>
        </row>
        <row r="17073">
          <cell r="CK17073">
            <v>-84452.059130000009</v>
          </cell>
        </row>
        <row r="17074">
          <cell r="CK17074">
            <v>-215906.09056999997</v>
          </cell>
        </row>
        <row r="17075">
          <cell r="CK17075" t="str">
            <v>0</v>
          </cell>
        </row>
        <row r="17076">
          <cell r="CK17076" t="str">
            <v>0</v>
          </cell>
        </row>
        <row r="17077">
          <cell r="CK17077" t="str">
            <v>0</v>
          </cell>
        </row>
        <row r="17078">
          <cell r="CK17078" t="str">
            <v>0</v>
          </cell>
        </row>
        <row r="17079">
          <cell r="CK17079" t="str">
            <v>0</v>
          </cell>
        </row>
        <row r="17080">
          <cell r="CK17080" t="str">
            <v>0</v>
          </cell>
        </row>
        <row r="17081">
          <cell r="CK17081" t="str">
            <v>0</v>
          </cell>
        </row>
        <row r="17082">
          <cell r="CK17082" t="str">
            <v>0</v>
          </cell>
        </row>
        <row r="17083">
          <cell r="CK17083" t="str">
            <v>0</v>
          </cell>
        </row>
        <row r="17084">
          <cell r="CK17084" t="str">
            <v>0</v>
          </cell>
        </row>
        <row r="17085">
          <cell r="CK17085">
            <v>-245905.03581999999</v>
          </cell>
        </row>
        <row r="17086">
          <cell r="CK17086">
            <v>-28556.713839999997</v>
          </cell>
        </row>
        <row r="17087">
          <cell r="CK17087" t="str">
            <v>0</v>
          </cell>
        </row>
        <row r="17088">
          <cell r="CK17088" t="str">
            <v>0</v>
          </cell>
        </row>
        <row r="17089">
          <cell r="CK17089" t="str">
            <v>0</v>
          </cell>
        </row>
        <row r="17090">
          <cell r="CK17090" t="str">
            <v>0</v>
          </cell>
        </row>
        <row r="17091">
          <cell r="CK17091" t="str">
            <v>0</v>
          </cell>
        </row>
        <row r="17092">
          <cell r="CK17092" t="str">
            <v>0</v>
          </cell>
        </row>
        <row r="17093">
          <cell r="CK17093" t="str">
            <v>0</v>
          </cell>
        </row>
        <row r="17094">
          <cell r="CK17094" t="str">
            <v>0</v>
          </cell>
        </row>
        <row r="17095">
          <cell r="CK17095" t="str">
            <v>0</v>
          </cell>
        </row>
        <row r="17096">
          <cell r="CK17096" t="str">
            <v>0</v>
          </cell>
        </row>
        <row r="17097">
          <cell r="CK17097" t="str">
            <v>0</v>
          </cell>
        </row>
        <row r="17098">
          <cell r="CK17098">
            <v>-76335.486659999995</v>
          </cell>
        </row>
        <row r="17099">
          <cell r="CK17099" t="str">
            <v>0</v>
          </cell>
        </row>
        <row r="17100">
          <cell r="CK17100" t="str">
            <v>0</v>
          </cell>
        </row>
        <row r="17101">
          <cell r="CK17101" t="str">
            <v>0</v>
          </cell>
        </row>
        <row r="17102">
          <cell r="CK17102" t="str">
            <v>0</v>
          </cell>
        </row>
        <row r="17103">
          <cell r="CK17103" t="str">
            <v>0</v>
          </cell>
        </row>
        <row r="17104">
          <cell r="CK17104">
            <v>-30747.59893</v>
          </cell>
        </row>
        <row r="17105">
          <cell r="CK17105" t="str">
            <v>0</v>
          </cell>
        </row>
        <row r="17106">
          <cell r="CK17106" t="str">
            <v>0</v>
          </cell>
        </row>
        <row r="17107">
          <cell r="CK17107">
            <v>-103076.42298</v>
          </cell>
        </row>
        <row r="17108">
          <cell r="CK17108">
            <v>-123134.48664</v>
          </cell>
        </row>
        <row r="17109">
          <cell r="CK17109">
            <v>-23693.411249999997</v>
          </cell>
        </row>
        <row r="17110">
          <cell r="CK17110" t="str">
            <v>0</v>
          </cell>
        </row>
        <row r="17111">
          <cell r="CK17111" t="str">
            <v>0</v>
          </cell>
        </row>
        <row r="17112">
          <cell r="CK17112">
            <v>-110708.23424999999</v>
          </cell>
        </row>
        <row r="17113">
          <cell r="CK17113" t="str">
            <v>0</v>
          </cell>
        </row>
        <row r="17114">
          <cell r="CK17114" t="str">
            <v>0</v>
          </cell>
        </row>
        <row r="17115">
          <cell r="CK17115" t="str">
            <v>0</v>
          </cell>
        </row>
        <row r="17116">
          <cell r="CK17116" t="str">
            <v>0</v>
          </cell>
        </row>
        <row r="17117">
          <cell r="CK17117" t="str">
            <v>0</v>
          </cell>
        </row>
        <row r="17118">
          <cell r="CK17118">
            <v>-102412.14337000001</v>
          </cell>
        </row>
        <row r="17119">
          <cell r="CK17119" t="str">
            <v>0</v>
          </cell>
        </row>
        <row r="17120">
          <cell r="CK17120" t="str">
            <v>0</v>
          </cell>
        </row>
        <row r="17121">
          <cell r="CK17121" t="str">
            <v>0</v>
          </cell>
        </row>
        <row r="17122">
          <cell r="CK17122">
            <v>-111333.09047999998</v>
          </cell>
        </row>
        <row r="17123">
          <cell r="CK17123" t="str">
            <v>0</v>
          </cell>
        </row>
        <row r="17124">
          <cell r="CK17124" t="str">
            <v>0</v>
          </cell>
        </row>
        <row r="17125">
          <cell r="CK17125">
            <v>-86626.719230000002</v>
          </cell>
        </row>
        <row r="17126">
          <cell r="CK17126" t="str">
            <v>0</v>
          </cell>
        </row>
        <row r="17127">
          <cell r="CK17127" t="str">
            <v>0</v>
          </cell>
        </row>
        <row r="17128">
          <cell r="CK17128" t="str">
            <v>0</v>
          </cell>
        </row>
        <row r="17129">
          <cell r="CK17129" t="str">
            <v>0</v>
          </cell>
        </row>
        <row r="17130">
          <cell r="CK17130" t="str">
            <v>0</v>
          </cell>
        </row>
        <row r="17131">
          <cell r="CK17131" t="str">
            <v>0</v>
          </cell>
        </row>
        <row r="17132">
          <cell r="CK17132" t="str">
            <v>0</v>
          </cell>
        </row>
        <row r="17133">
          <cell r="CK17133" t="str">
            <v>0</v>
          </cell>
        </row>
        <row r="17134">
          <cell r="CK17134" t="str">
            <v>0</v>
          </cell>
        </row>
        <row r="17135">
          <cell r="CK17135" t="str">
            <v>0</v>
          </cell>
        </row>
        <row r="17136">
          <cell r="CK17136">
            <v>-86941.609880000004</v>
          </cell>
        </row>
        <row r="17137">
          <cell r="CK17137">
            <v>0</v>
          </cell>
        </row>
        <row r="17138">
          <cell r="CK17138" t="str">
            <v>0</v>
          </cell>
        </row>
        <row r="17139">
          <cell r="CK17139" t="str">
            <v>0</v>
          </cell>
        </row>
        <row r="17140">
          <cell r="CK17140" t="str">
            <v>0</v>
          </cell>
        </row>
        <row r="17141">
          <cell r="CK17141" t="str">
            <v>0</v>
          </cell>
        </row>
        <row r="17142">
          <cell r="CK17142">
            <v>-88868.395339999988</v>
          </cell>
        </row>
        <row r="17143">
          <cell r="CK17143" t="str">
            <v>0</v>
          </cell>
        </row>
        <row r="17144">
          <cell r="CK17144" t="str">
            <v>0</v>
          </cell>
        </row>
        <row r="17145">
          <cell r="CK17145" t="str">
            <v>0</v>
          </cell>
        </row>
        <row r="17146">
          <cell r="CK17146" t="str">
            <v>0</v>
          </cell>
        </row>
        <row r="17147">
          <cell r="CK17147" t="str">
            <v>0</v>
          </cell>
        </row>
        <row r="17148">
          <cell r="CK17148" t="str">
            <v>0</v>
          </cell>
        </row>
        <row r="17149">
          <cell r="CK17149" t="str">
            <v>0</v>
          </cell>
        </row>
        <row r="17150">
          <cell r="CK17150" t="str">
            <v>0</v>
          </cell>
        </row>
        <row r="17151">
          <cell r="CK17151" t="str">
            <v>0</v>
          </cell>
        </row>
        <row r="17152">
          <cell r="CK17152" t="str">
            <v>0</v>
          </cell>
        </row>
        <row r="17153">
          <cell r="CK17153" t="str">
            <v>0</v>
          </cell>
        </row>
        <row r="17154">
          <cell r="CK17154" t="str">
            <v>0</v>
          </cell>
        </row>
        <row r="17155">
          <cell r="CK17155">
            <v>-78151.75811000001</v>
          </cell>
        </row>
        <row r="17156">
          <cell r="CK17156" t="str">
            <v>0</v>
          </cell>
        </row>
        <row r="17157">
          <cell r="CK17157" t="str">
            <v>0</v>
          </cell>
        </row>
        <row r="17158">
          <cell r="CK17158" t="str">
            <v>0</v>
          </cell>
        </row>
        <row r="17159">
          <cell r="CK17159" t="str">
            <v>0</v>
          </cell>
        </row>
        <row r="17160">
          <cell r="CK17160" t="str">
            <v>0</v>
          </cell>
        </row>
        <row r="17161">
          <cell r="CK17161" t="str">
            <v>0</v>
          </cell>
        </row>
        <row r="17162">
          <cell r="CK17162" t="str">
            <v>0</v>
          </cell>
        </row>
        <row r="17163">
          <cell r="CK17163" t="str">
            <v>0</v>
          </cell>
        </row>
        <row r="17164">
          <cell r="CK17164" t="str">
            <v>0</v>
          </cell>
        </row>
        <row r="17165">
          <cell r="CK17165" t="str">
            <v>0</v>
          </cell>
        </row>
        <row r="17166">
          <cell r="CK17166" t="str">
            <v>0</v>
          </cell>
        </row>
        <row r="17167">
          <cell r="CK17167" t="str">
            <v>0</v>
          </cell>
        </row>
        <row r="17168">
          <cell r="CK17168">
            <v>-28465.67035</v>
          </cell>
        </row>
        <row r="17169">
          <cell r="CK17169">
            <v>-81618.377809999991</v>
          </cell>
        </row>
        <row r="17170">
          <cell r="CK17170" t="str">
            <v>0</v>
          </cell>
        </row>
        <row r="17171">
          <cell r="CK17171" t="str">
            <v>0</v>
          </cell>
        </row>
        <row r="17172">
          <cell r="CK17172" t="str">
            <v>0</v>
          </cell>
        </row>
        <row r="17173">
          <cell r="CK17173" t="str">
            <v>0</v>
          </cell>
        </row>
        <row r="17174">
          <cell r="CK17174">
            <v>-21656.083279999999</v>
          </cell>
        </row>
        <row r="17175">
          <cell r="CK17175">
            <v>-81079.037510000009</v>
          </cell>
        </row>
        <row r="17176">
          <cell r="CK17176" t="str">
            <v>0</v>
          </cell>
        </row>
        <row r="17177">
          <cell r="CK17177">
            <v>-87835.034400000004</v>
          </cell>
        </row>
        <row r="17178">
          <cell r="CK17178" t="str">
            <v>0</v>
          </cell>
        </row>
        <row r="17179">
          <cell r="CK17179" t="str">
            <v>0</v>
          </cell>
        </row>
        <row r="17180">
          <cell r="CK17180" t="str">
            <v>0</v>
          </cell>
        </row>
        <row r="17181">
          <cell r="CK17181" t="str">
            <v>0</v>
          </cell>
        </row>
        <row r="17182">
          <cell r="CK17182" t="str">
            <v>0</v>
          </cell>
        </row>
        <row r="17183">
          <cell r="CK17183" t="str">
            <v>0</v>
          </cell>
        </row>
        <row r="17184">
          <cell r="CK17184" t="str">
            <v>0</v>
          </cell>
        </row>
        <row r="17185">
          <cell r="CK17185" t="str">
            <v>0</v>
          </cell>
        </row>
        <row r="17186">
          <cell r="CK17186" t="str">
            <v>0</v>
          </cell>
        </row>
        <row r="17187">
          <cell r="CK17187" t="str">
            <v>0</v>
          </cell>
        </row>
        <row r="17188">
          <cell r="CK17188">
            <v>-61699.783530000001</v>
          </cell>
        </row>
        <row r="17189">
          <cell r="CK17189" t="str">
            <v>0</v>
          </cell>
        </row>
        <row r="17190">
          <cell r="CK17190" t="str">
            <v>0</v>
          </cell>
        </row>
        <row r="17191">
          <cell r="CK17191" t="str">
            <v>0</v>
          </cell>
        </row>
        <row r="17192">
          <cell r="CK17192" t="str">
            <v>0</v>
          </cell>
        </row>
        <row r="17193">
          <cell r="CK17193" t="str">
            <v>0</v>
          </cell>
        </row>
        <row r="17194">
          <cell r="CK17194" t="str">
            <v>0</v>
          </cell>
        </row>
        <row r="17195">
          <cell r="CK17195" t="str">
            <v>0</v>
          </cell>
        </row>
        <row r="17196">
          <cell r="CK17196" t="str">
            <v>0</v>
          </cell>
        </row>
        <row r="17197">
          <cell r="CK17197" t="str">
            <v>0</v>
          </cell>
        </row>
        <row r="17198">
          <cell r="CK17198">
            <v>-62356.573699999994</v>
          </cell>
        </row>
        <row r="17199">
          <cell r="CK17199" t="str">
            <v>0</v>
          </cell>
        </row>
        <row r="17200">
          <cell r="CK17200" t="str">
            <v>0</v>
          </cell>
        </row>
        <row r="17201">
          <cell r="CK17201" t="str">
            <v>0</v>
          </cell>
        </row>
        <row r="17202">
          <cell r="CK17202" t="str">
            <v>0</v>
          </cell>
        </row>
        <row r="17203">
          <cell r="CK17203" t="str">
            <v>0</v>
          </cell>
        </row>
        <row r="17204">
          <cell r="CK17204" t="str">
            <v>0</v>
          </cell>
        </row>
        <row r="17205">
          <cell r="CK17205">
            <v>-111333.09047999998</v>
          </cell>
        </row>
        <row r="17206">
          <cell r="CK17206" t="str">
            <v>0</v>
          </cell>
        </row>
        <row r="17207">
          <cell r="CK17207" t="str">
            <v>0</v>
          </cell>
        </row>
        <row r="17208">
          <cell r="CK17208" t="str">
            <v>0</v>
          </cell>
        </row>
        <row r="17209">
          <cell r="CK17209" t="str">
            <v>0</v>
          </cell>
        </row>
        <row r="17210">
          <cell r="CK17210">
            <v>0</v>
          </cell>
        </row>
        <row r="17211">
          <cell r="CK17211" t="str">
            <v>0</v>
          </cell>
        </row>
        <row r="17212">
          <cell r="CK17212">
            <v>-111333.09047999998</v>
          </cell>
        </row>
        <row r="17213">
          <cell r="CK17213">
            <v>-111332.60673</v>
          </cell>
        </row>
        <row r="17214">
          <cell r="CK17214" t="str">
            <v>0</v>
          </cell>
        </row>
        <row r="17215">
          <cell r="CK17215" t="str">
            <v>0</v>
          </cell>
        </row>
        <row r="17216">
          <cell r="CK17216" t="str">
            <v>0</v>
          </cell>
        </row>
        <row r="17217">
          <cell r="CK17217" t="str">
            <v>0</v>
          </cell>
        </row>
        <row r="17218">
          <cell r="CK17218">
            <v>-76335.486659999995</v>
          </cell>
        </row>
        <row r="17219">
          <cell r="CK17219" t="str">
            <v>0</v>
          </cell>
        </row>
        <row r="17220">
          <cell r="CK17220" t="str">
            <v>0</v>
          </cell>
        </row>
        <row r="17221">
          <cell r="CK17221" t="str">
            <v>0</v>
          </cell>
        </row>
        <row r="17222">
          <cell r="CK17222" t="str">
            <v>0</v>
          </cell>
        </row>
        <row r="17223">
          <cell r="CK17223" t="str">
            <v>0</v>
          </cell>
        </row>
        <row r="17224">
          <cell r="CK17224">
            <v>-96267.703730000008</v>
          </cell>
        </row>
        <row r="17225">
          <cell r="CK17225" t="str">
            <v>0</v>
          </cell>
        </row>
        <row r="17226">
          <cell r="CK17226" t="str">
            <v>0</v>
          </cell>
        </row>
        <row r="17227">
          <cell r="CK17227">
            <v>-29165.178179999999</v>
          </cell>
        </row>
        <row r="17228">
          <cell r="CK17228" t="str">
            <v>0</v>
          </cell>
        </row>
        <row r="17229">
          <cell r="CK17229" t="str">
            <v>0</v>
          </cell>
        </row>
        <row r="17230">
          <cell r="CK17230" t="str">
            <v>0</v>
          </cell>
        </row>
        <row r="17231">
          <cell r="CK17231" t="str">
            <v>0</v>
          </cell>
        </row>
        <row r="17232">
          <cell r="CK17232" t="str">
            <v>0</v>
          </cell>
        </row>
        <row r="17233">
          <cell r="CK17233" t="str">
            <v>0</v>
          </cell>
        </row>
        <row r="17234">
          <cell r="CK17234">
            <v>-19251.549760000002</v>
          </cell>
        </row>
        <row r="17235">
          <cell r="CK17235" t="str">
            <v>0</v>
          </cell>
        </row>
        <row r="17236">
          <cell r="CK17236" t="str">
            <v>0</v>
          </cell>
        </row>
        <row r="17237">
          <cell r="CK17237" t="str">
            <v>0</v>
          </cell>
        </row>
        <row r="17238">
          <cell r="CK17238" t="str">
            <v>0</v>
          </cell>
        </row>
        <row r="17239">
          <cell r="CK17239" t="str">
            <v>0</v>
          </cell>
        </row>
        <row r="17240">
          <cell r="CK17240" t="str">
            <v>0</v>
          </cell>
        </row>
        <row r="17241">
          <cell r="CK17241" t="str">
            <v>0</v>
          </cell>
        </row>
        <row r="17242">
          <cell r="CK17242" t="str">
            <v>0</v>
          </cell>
        </row>
        <row r="17243">
          <cell r="CK17243" t="str">
            <v>0</v>
          </cell>
        </row>
        <row r="17244">
          <cell r="CK17244">
            <v>-111332.60673</v>
          </cell>
        </row>
        <row r="17245">
          <cell r="CK17245">
            <v>-55906.758699999998</v>
          </cell>
        </row>
        <row r="17246">
          <cell r="CK17246">
            <v>-111333.09047999998</v>
          </cell>
        </row>
        <row r="17247">
          <cell r="CK17247">
            <v>-76059.384040000019</v>
          </cell>
        </row>
        <row r="17248">
          <cell r="CK17248" t="str">
            <v>0</v>
          </cell>
        </row>
        <row r="17249">
          <cell r="CK17249">
            <v>-59717.528230000004</v>
          </cell>
        </row>
        <row r="17250">
          <cell r="CK17250">
            <v>-41182.50318</v>
          </cell>
        </row>
        <row r="17251">
          <cell r="CK17251">
            <v>0</v>
          </cell>
        </row>
        <row r="17252">
          <cell r="CK17252" t="str">
            <v>0</v>
          </cell>
        </row>
        <row r="17253">
          <cell r="CK17253" t="str">
            <v>0</v>
          </cell>
        </row>
        <row r="17254">
          <cell r="CK17254" t="str">
            <v>0</v>
          </cell>
        </row>
        <row r="17255">
          <cell r="CK17255" t="str">
            <v>0</v>
          </cell>
        </row>
        <row r="17256">
          <cell r="CK17256" t="str">
            <v>0</v>
          </cell>
        </row>
        <row r="17257">
          <cell r="CK17257">
            <v>-105472.51035000001</v>
          </cell>
        </row>
        <row r="17258">
          <cell r="CK17258" t="str">
            <v>0</v>
          </cell>
        </row>
        <row r="17259">
          <cell r="CK17259" t="str">
            <v>0</v>
          </cell>
        </row>
        <row r="17260">
          <cell r="CK17260" t="str">
            <v>0</v>
          </cell>
        </row>
        <row r="17261">
          <cell r="CK17261" t="str">
            <v>0</v>
          </cell>
        </row>
        <row r="17262">
          <cell r="CK17262" t="str">
            <v>0</v>
          </cell>
        </row>
        <row r="17263">
          <cell r="CK17263" t="str">
            <v>0</v>
          </cell>
        </row>
        <row r="17264">
          <cell r="CK17264" t="str">
            <v>0</v>
          </cell>
        </row>
        <row r="17265">
          <cell r="CK17265" t="str">
            <v>0</v>
          </cell>
        </row>
        <row r="17266">
          <cell r="CK17266" t="str">
            <v>0</v>
          </cell>
        </row>
        <row r="17267">
          <cell r="CK17267" t="str">
            <v>0</v>
          </cell>
        </row>
        <row r="17268">
          <cell r="CK17268">
            <v>-127740.16047999999</v>
          </cell>
        </row>
        <row r="17269">
          <cell r="CK17269" t="str">
            <v>0</v>
          </cell>
        </row>
        <row r="17270">
          <cell r="CK17270" t="str">
            <v>0</v>
          </cell>
        </row>
        <row r="17271">
          <cell r="CK17271" t="str">
            <v>0</v>
          </cell>
        </row>
        <row r="17272">
          <cell r="CK17272">
            <v>-102412.14337000001</v>
          </cell>
        </row>
        <row r="17273">
          <cell r="CK17273" t="str">
            <v>0</v>
          </cell>
        </row>
        <row r="17274">
          <cell r="CK17274" t="str">
            <v>0</v>
          </cell>
        </row>
        <row r="17275">
          <cell r="CK17275" t="str">
            <v>0</v>
          </cell>
        </row>
        <row r="17276">
          <cell r="CK17276" t="str">
            <v>0</v>
          </cell>
        </row>
        <row r="17277">
          <cell r="CK17277" t="str">
            <v>0</v>
          </cell>
        </row>
        <row r="17278">
          <cell r="CK17278" t="str">
            <v>0</v>
          </cell>
        </row>
        <row r="17279">
          <cell r="CK17279" t="str">
            <v>0</v>
          </cell>
        </row>
        <row r="17280">
          <cell r="CK17280">
            <v>-88889.939780000001</v>
          </cell>
        </row>
        <row r="17281">
          <cell r="CK17281" t="str">
            <v>0</v>
          </cell>
        </row>
        <row r="17282">
          <cell r="CK17282" t="str">
            <v>0</v>
          </cell>
        </row>
        <row r="17283">
          <cell r="CK17283" t="str">
            <v>0</v>
          </cell>
        </row>
        <row r="17284">
          <cell r="CK17284" t="str">
            <v>0</v>
          </cell>
        </row>
        <row r="17285">
          <cell r="CK17285" t="str">
            <v>0</v>
          </cell>
        </row>
        <row r="17286">
          <cell r="CK17286" t="str">
            <v>0</v>
          </cell>
        </row>
        <row r="17287">
          <cell r="CK17287" t="str">
            <v>0</v>
          </cell>
        </row>
        <row r="17288">
          <cell r="CK17288" t="str">
            <v>0</v>
          </cell>
        </row>
        <row r="17289">
          <cell r="CK17289">
            <v>-127740.16047999999</v>
          </cell>
        </row>
        <row r="17290">
          <cell r="CK17290">
            <v>-79328.570600000006</v>
          </cell>
        </row>
        <row r="17291">
          <cell r="CK17291" t="str">
            <v>0</v>
          </cell>
        </row>
        <row r="17292">
          <cell r="CK17292" t="str">
            <v>0</v>
          </cell>
        </row>
        <row r="17293">
          <cell r="CK17293" t="str">
            <v>0</v>
          </cell>
        </row>
        <row r="17294">
          <cell r="CK17294" t="str">
            <v>0</v>
          </cell>
        </row>
        <row r="17295">
          <cell r="CK17295">
            <v>-91281.276420000009</v>
          </cell>
        </row>
        <row r="17296">
          <cell r="CK17296" t="str">
            <v>0</v>
          </cell>
        </row>
        <row r="17297">
          <cell r="CK17297" t="str">
            <v>0</v>
          </cell>
        </row>
        <row r="17298">
          <cell r="CK17298">
            <v>-19251.608720000004</v>
          </cell>
        </row>
        <row r="17299">
          <cell r="CK17299" t="str">
            <v>0</v>
          </cell>
        </row>
        <row r="17300">
          <cell r="CK17300" t="str">
            <v>0</v>
          </cell>
        </row>
        <row r="17301">
          <cell r="CK17301">
            <v>-116988.82958999999</v>
          </cell>
        </row>
        <row r="17302">
          <cell r="CK17302" t="str">
            <v>0</v>
          </cell>
        </row>
        <row r="17303">
          <cell r="CK17303" t="str">
            <v>0</v>
          </cell>
        </row>
        <row r="17304">
          <cell r="CK17304" t="str">
            <v>0</v>
          </cell>
        </row>
        <row r="17305">
          <cell r="CK17305" t="str">
            <v>0</v>
          </cell>
        </row>
        <row r="17306">
          <cell r="CK17306" t="str">
            <v>0</v>
          </cell>
        </row>
        <row r="17307">
          <cell r="CK17307">
            <v>-122357.41091000001</v>
          </cell>
        </row>
        <row r="17308">
          <cell r="CK17308" t="str">
            <v>0</v>
          </cell>
        </row>
        <row r="17309">
          <cell r="CK17309" t="str">
            <v>0</v>
          </cell>
        </row>
        <row r="17310">
          <cell r="CK17310" t="str">
            <v>0</v>
          </cell>
        </row>
        <row r="17311">
          <cell r="CK17311">
            <v>-96198.726210000008</v>
          </cell>
        </row>
        <row r="17312">
          <cell r="CK17312" t="str">
            <v>0</v>
          </cell>
        </row>
        <row r="17313">
          <cell r="CK17313" t="str">
            <v>0</v>
          </cell>
        </row>
        <row r="17314">
          <cell r="CK17314" t="str">
            <v>0</v>
          </cell>
        </row>
        <row r="17315">
          <cell r="CK17315" t="str">
            <v>0</v>
          </cell>
        </row>
        <row r="17316">
          <cell r="CK17316" t="str">
            <v>0</v>
          </cell>
        </row>
        <row r="17317">
          <cell r="CK17317" t="str">
            <v>0</v>
          </cell>
        </row>
        <row r="17318">
          <cell r="CK17318" t="str">
            <v>0</v>
          </cell>
        </row>
        <row r="17319">
          <cell r="CK17319" t="str">
            <v>0</v>
          </cell>
        </row>
        <row r="17320">
          <cell r="CK17320" t="str">
            <v>0</v>
          </cell>
        </row>
        <row r="17321">
          <cell r="CK17321" t="str">
            <v>0</v>
          </cell>
        </row>
        <row r="17322">
          <cell r="CK17322" t="str">
            <v>0</v>
          </cell>
        </row>
        <row r="17323">
          <cell r="CK17323" t="str">
            <v>0</v>
          </cell>
        </row>
        <row r="17324">
          <cell r="CK17324" t="str">
            <v>0</v>
          </cell>
        </row>
        <row r="17325">
          <cell r="CK17325">
            <v>-111332.60673</v>
          </cell>
        </row>
        <row r="17326">
          <cell r="CK17326" t="str">
            <v>0</v>
          </cell>
        </row>
        <row r="17327">
          <cell r="CK17327" t="str">
            <v>0</v>
          </cell>
        </row>
        <row r="17328">
          <cell r="CK17328" t="str">
            <v>0</v>
          </cell>
        </row>
        <row r="17329">
          <cell r="CK17329" t="str">
            <v>0</v>
          </cell>
        </row>
        <row r="17330">
          <cell r="CK17330" t="str">
            <v>0</v>
          </cell>
        </row>
        <row r="17331">
          <cell r="CK17331">
            <v>-127635.43688999998</v>
          </cell>
        </row>
        <row r="17332">
          <cell r="CK17332" t="str">
            <v>0</v>
          </cell>
        </row>
        <row r="17333">
          <cell r="CK17333" t="str">
            <v>0</v>
          </cell>
        </row>
        <row r="17334">
          <cell r="CK17334" t="str">
            <v>0</v>
          </cell>
        </row>
        <row r="17335">
          <cell r="CK17335" t="str">
            <v>0</v>
          </cell>
        </row>
        <row r="17336">
          <cell r="CK17336" t="str">
            <v>0</v>
          </cell>
        </row>
        <row r="17337">
          <cell r="CK17337" t="str">
            <v>0</v>
          </cell>
        </row>
        <row r="17338">
          <cell r="CK17338" t="str">
            <v>0</v>
          </cell>
        </row>
        <row r="17339">
          <cell r="CK17339" t="str">
            <v>0</v>
          </cell>
        </row>
        <row r="17340">
          <cell r="CK17340" t="str">
            <v>0</v>
          </cell>
        </row>
        <row r="17341">
          <cell r="CK17341" t="str">
            <v>0</v>
          </cell>
        </row>
        <row r="17342">
          <cell r="CK17342" t="str">
            <v>0</v>
          </cell>
        </row>
        <row r="17343">
          <cell r="CK17343" t="str">
            <v>0</v>
          </cell>
        </row>
        <row r="17344">
          <cell r="CK17344" t="str">
            <v>0</v>
          </cell>
        </row>
        <row r="17345">
          <cell r="CK17345" t="str">
            <v>0</v>
          </cell>
        </row>
        <row r="17346">
          <cell r="CK17346" t="str">
            <v>0</v>
          </cell>
        </row>
        <row r="17347">
          <cell r="CK17347" t="str">
            <v>0</v>
          </cell>
        </row>
        <row r="17348">
          <cell r="CK17348" t="str">
            <v>0</v>
          </cell>
        </row>
        <row r="17349">
          <cell r="CK17349" t="str">
            <v>0</v>
          </cell>
        </row>
        <row r="17350">
          <cell r="CK17350" t="str">
            <v>0</v>
          </cell>
        </row>
        <row r="17351">
          <cell r="CK17351" t="str">
            <v>0</v>
          </cell>
        </row>
        <row r="17352">
          <cell r="CK17352" t="str">
            <v>0</v>
          </cell>
        </row>
        <row r="17353">
          <cell r="CK17353" t="str">
            <v>0</v>
          </cell>
        </row>
        <row r="17354">
          <cell r="CK17354">
            <v>-83640.772720000008</v>
          </cell>
        </row>
        <row r="17355">
          <cell r="CK17355" t="str">
            <v>0</v>
          </cell>
        </row>
        <row r="17356">
          <cell r="CK17356" t="str">
            <v>0</v>
          </cell>
        </row>
        <row r="17357">
          <cell r="CK17357" t="str">
            <v>0</v>
          </cell>
        </row>
        <row r="17358">
          <cell r="CK17358" t="str">
            <v>0</v>
          </cell>
        </row>
        <row r="17359">
          <cell r="CK17359">
            <v>-66346.426930000001</v>
          </cell>
        </row>
        <row r="17360">
          <cell r="CK17360" t="str">
            <v>0</v>
          </cell>
        </row>
        <row r="17361">
          <cell r="CK17361" t="str">
            <v>0</v>
          </cell>
        </row>
        <row r="17362">
          <cell r="CK17362" t="str">
            <v>0</v>
          </cell>
        </row>
        <row r="17363">
          <cell r="CK17363" t="str">
            <v>0</v>
          </cell>
        </row>
        <row r="17364">
          <cell r="CK17364" t="str">
            <v>0</v>
          </cell>
        </row>
        <row r="17365">
          <cell r="CK17365" t="str">
            <v>0</v>
          </cell>
        </row>
        <row r="17366">
          <cell r="CK17366" t="str">
            <v>0</v>
          </cell>
        </row>
        <row r="17367">
          <cell r="CK17367" t="str">
            <v>0</v>
          </cell>
        </row>
        <row r="17368">
          <cell r="CK17368">
            <v>-24393.899230000003</v>
          </cell>
        </row>
        <row r="17369">
          <cell r="CK17369" t="str">
            <v>0</v>
          </cell>
        </row>
        <row r="17370">
          <cell r="CK17370" t="str">
            <v>0</v>
          </cell>
        </row>
        <row r="17371">
          <cell r="CK17371" t="str">
            <v>0</v>
          </cell>
        </row>
        <row r="17372">
          <cell r="CK17372" t="str">
            <v>0</v>
          </cell>
        </row>
        <row r="17373">
          <cell r="CK17373" t="str">
            <v>0</v>
          </cell>
        </row>
        <row r="17374">
          <cell r="CK17374" t="str">
            <v>0</v>
          </cell>
        </row>
        <row r="17375">
          <cell r="CK17375" t="str">
            <v>0</v>
          </cell>
        </row>
        <row r="17376">
          <cell r="CK17376" t="str">
            <v>0</v>
          </cell>
        </row>
        <row r="17377">
          <cell r="CK17377" t="str">
            <v>0</v>
          </cell>
        </row>
        <row r="17378">
          <cell r="CK17378">
            <v>-74359.852199999994</v>
          </cell>
        </row>
        <row r="17379">
          <cell r="CK17379" t="str">
            <v>0</v>
          </cell>
        </row>
        <row r="17380">
          <cell r="CK17380" t="str">
            <v>0</v>
          </cell>
        </row>
        <row r="17381">
          <cell r="CK17381" t="str">
            <v>0</v>
          </cell>
        </row>
        <row r="17382">
          <cell r="CK17382" t="str">
            <v>0</v>
          </cell>
        </row>
        <row r="17383">
          <cell r="CK17383" t="str">
            <v>0</v>
          </cell>
        </row>
        <row r="17384">
          <cell r="CK17384" t="str">
            <v>0</v>
          </cell>
        </row>
        <row r="17385">
          <cell r="CK17385" t="str">
            <v>0</v>
          </cell>
        </row>
        <row r="17386">
          <cell r="CK17386" t="str">
            <v>0</v>
          </cell>
        </row>
        <row r="17387">
          <cell r="CK17387" t="str">
            <v>0</v>
          </cell>
        </row>
        <row r="17388">
          <cell r="CK17388" t="str">
            <v>0</v>
          </cell>
        </row>
        <row r="17389">
          <cell r="CK17389" t="str">
            <v>0</v>
          </cell>
        </row>
        <row r="17390">
          <cell r="CK17390" t="str">
            <v>0</v>
          </cell>
        </row>
        <row r="17391">
          <cell r="CK17391" t="str">
            <v>0</v>
          </cell>
        </row>
        <row r="17392">
          <cell r="CK17392">
            <v>-97264.488299999997</v>
          </cell>
        </row>
        <row r="17393">
          <cell r="CK17393">
            <v>-126859.54999</v>
          </cell>
        </row>
        <row r="17394">
          <cell r="CK17394" t="str">
            <v>0</v>
          </cell>
        </row>
        <row r="17395">
          <cell r="CK17395" t="str">
            <v>0</v>
          </cell>
        </row>
        <row r="17396">
          <cell r="CK17396" t="str">
            <v>0</v>
          </cell>
        </row>
        <row r="17397">
          <cell r="CK17397">
            <v>-102853.01628999999</v>
          </cell>
        </row>
        <row r="17398">
          <cell r="CK17398" t="str">
            <v>0</v>
          </cell>
        </row>
        <row r="17399">
          <cell r="CK17399" t="str">
            <v>0</v>
          </cell>
        </row>
        <row r="17400">
          <cell r="CK17400" t="str">
            <v>0</v>
          </cell>
        </row>
        <row r="17401">
          <cell r="CK17401" t="str">
            <v>0</v>
          </cell>
        </row>
        <row r="17402">
          <cell r="CK17402" t="str">
            <v>0</v>
          </cell>
        </row>
        <row r="17403">
          <cell r="CK17403" t="str">
            <v>0</v>
          </cell>
        </row>
        <row r="17404">
          <cell r="CK17404">
            <v>-107348.34014999999</v>
          </cell>
        </row>
        <row r="17405">
          <cell r="CK17405" t="str">
            <v>0</v>
          </cell>
        </row>
        <row r="17406">
          <cell r="CK17406" t="str">
            <v>0</v>
          </cell>
        </row>
        <row r="17407">
          <cell r="CK17407" t="str">
            <v>0</v>
          </cell>
        </row>
        <row r="17408">
          <cell r="CK17408" t="str">
            <v>0</v>
          </cell>
        </row>
        <row r="17409">
          <cell r="CK17409" t="str">
            <v>0</v>
          </cell>
        </row>
        <row r="17410">
          <cell r="CK17410" t="str">
            <v>0</v>
          </cell>
        </row>
        <row r="17411">
          <cell r="CK17411" t="str">
            <v>0</v>
          </cell>
        </row>
        <row r="17412">
          <cell r="CK17412" t="str">
            <v>0</v>
          </cell>
        </row>
        <row r="17413">
          <cell r="CK17413">
            <v>-111333.09047999998</v>
          </cell>
        </row>
        <row r="17414">
          <cell r="CK17414">
            <v>-25353.440730000002</v>
          </cell>
        </row>
        <row r="17415">
          <cell r="CK17415" t="str">
            <v>0</v>
          </cell>
        </row>
        <row r="17416">
          <cell r="CK17416" t="str">
            <v>0</v>
          </cell>
        </row>
        <row r="17417">
          <cell r="CK17417" t="str">
            <v>0</v>
          </cell>
        </row>
        <row r="17418">
          <cell r="CK17418" t="str">
            <v>0</v>
          </cell>
        </row>
        <row r="17419">
          <cell r="CK17419">
            <v>-117221.50455</v>
          </cell>
        </row>
        <row r="17420">
          <cell r="CK17420">
            <v>-91356.383900000001</v>
          </cell>
        </row>
        <row r="17421">
          <cell r="CK17421" t="str">
            <v>0</v>
          </cell>
        </row>
        <row r="17422">
          <cell r="CK17422" t="str">
            <v>0</v>
          </cell>
        </row>
        <row r="17423">
          <cell r="CK17423" t="str">
            <v>0</v>
          </cell>
        </row>
        <row r="17424">
          <cell r="CK17424">
            <v>-138755.85669999997</v>
          </cell>
        </row>
        <row r="17425">
          <cell r="CK17425" t="str">
            <v>0</v>
          </cell>
        </row>
        <row r="17426">
          <cell r="CK17426" t="str">
            <v>0</v>
          </cell>
        </row>
        <row r="17427">
          <cell r="CK17427">
            <v>-108259.13318999999</v>
          </cell>
        </row>
        <row r="17428">
          <cell r="CK17428" t="str">
            <v>0</v>
          </cell>
        </row>
        <row r="17429">
          <cell r="CK17429">
            <v>-88681.189010000002</v>
          </cell>
        </row>
        <row r="17430">
          <cell r="CK17430" t="str">
            <v>0</v>
          </cell>
        </row>
        <row r="17431">
          <cell r="CK17431">
            <v>-111333.09047999998</v>
          </cell>
        </row>
        <row r="17432">
          <cell r="CK17432" t="str">
            <v>0</v>
          </cell>
        </row>
        <row r="17433">
          <cell r="CK17433" t="str">
            <v>0</v>
          </cell>
        </row>
        <row r="17434">
          <cell r="CK17434" t="str">
            <v>0</v>
          </cell>
        </row>
        <row r="17435">
          <cell r="CK17435" t="str">
            <v>0</v>
          </cell>
        </row>
        <row r="17436">
          <cell r="CK17436">
            <v>-111332.60673</v>
          </cell>
        </row>
        <row r="17437">
          <cell r="CK17437" t="str">
            <v>0</v>
          </cell>
        </row>
        <row r="17438">
          <cell r="CK17438" t="str">
            <v>0</v>
          </cell>
        </row>
        <row r="17439">
          <cell r="CK17439" t="str">
            <v>0</v>
          </cell>
        </row>
        <row r="17440">
          <cell r="CK17440" t="str">
            <v>0</v>
          </cell>
        </row>
        <row r="17441">
          <cell r="CK17441" t="str">
            <v>0</v>
          </cell>
        </row>
        <row r="17442">
          <cell r="CK17442">
            <v>-84002.975610000009</v>
          </cell>
        </row>
        <row r="17443">
          <cell r="CK17443">
            <v>-25353.440730000002</v>
          </cell>
        </row>
        <row r="17444">
          <cell r="CK17444" t="str">
            <v>0</v>
          </cell>
        </row>
        <row r="17445">
          <cell r="CK17445" t="str">
            <v>0</v>
          </cell>
        </row>
        <row r="17446">
          <cell r="CK17446">
            <v>0</v>
          </cell>
        </row>
        <row r="17447">
          <cell r="CK17447" t="str">
            <v>0</v>
          </cell>
        </row>
        <row r="17448">
          <cell r="CK17448" t="str">
            <v>0</v>
          </cell>
        </row>
        <row r="17449">
          <cell r="CK17449" t="str">
            <v>0</v>
          </cell>
        </row>
        <row r="17450">
          <cell r="CK17450" t="str">
            <v>0</v>
          </cell>
        </row>
        <row r="17451">
          <cell r="CK17451" t="str">
            <v>0</v>
          </cell>
        </row>
        <row r="17452">
          <cell r="CK17452" t="str">
            <v>0</v>
          </cell>
        </row>
        <row r="17453">
          <cell r="CK17453">
            <v>-19251.608720000004</v>
          </cell>
        </row>
        <row r="17454">
          <cell r="CK17454">
            <v>-104286.79941000001</v>
          </cell>
        </row>
        <row r="17455">
          <cell r="CK17455" t="str">
            <v>0</v>
          </cell>
        </row>
        <row r="17456">
          <cell r="CK17456" t="str">
            <v>0</v>
          </cell>
        </row>
        <row r="17457">
          <cell r="CK17457" t="str">
            <v>0</v>
          </cell>
        </row>
        <row r="17458">
          <cell r="CK17458" t="str">
            <v>0</v>
          </cell>
        </row>
        <row r="17459">
          <cell r="CK17459" t="str">
            <v>0</v>
          </cell>
        </row>
        <row r="17460">
          <cell r="CK17460" t="str">
            <v>0</v>
          </cell>
        </row>
        <row r="17461">
          <cell r="CK17461" t="str">
            <v>0</v>
          </cell>
        </row>
        <row r="17462">
          <cell r="CK17462" t="str">
            <v>0</v>
          </cell>
        </row>
        <row r="17463">
          <cell r="CK17463" t="str">
            <v>0</v>
          </cell>
        </row>
        <row r="17464">
          <cell r="CK17464" t="str">
            <v>0</v>
          </cell>
        </row>
        <row r="17465">
          <cell r="CK17465" t="str">
            <v>0</v>
          </cell>
        </row>
        <row r="17466">
          <cell r="CK17466">
            <v>-31118.556990000001</v>
          </cell>
        </row>
        <row r="17467">
          <cell r="CK17467" t="str">
            <v>0</v>
          </cell>
        </row>
        <row r="17468">
          <cell r="CK17468" t="str">
            <v>0</v>
          </cell>
        </row>
        <row r="17469">
          <cell r="CK17469" t="str">
            <v>0</v>
          </cell>
        </row>
        <row r="17470">
          <cell r="CK17470" t="str">
            <v>0</v>
          </cell>
        </row>
        <row r="17471">
          <cell r="CK17471" t="str">
            <v>0</v>
          </cell>
        </row>
        <row r="17472">
          <cell r="CK17472" t="str">
            <v>0</v>
          </cell>
        </row>
        <row r="17473">
          <cell r="CK17473">
            <v>-91652.274980000002</v>
          </cell>
        </row>
        <row r="17474">
          <cell r="CK17474" t="str">
            <v>0</v>
          </cell>
        </row>
        <row r="17475">
          <cell r="CK17475">
            <v>0</v>
          </cell>
        </row>
        <row r="17476">
          <cell r="CK17476" t="str">
            <v>0</v>
          </cell>
        </row>
        <row r="17477">
          <cell r="CK17477" t="str">
            <v>0</v>
          </cell>
        </row>
        <row r="17478">
          <cell r="CK17478" t="str">
            <v>0</v>
          </cell>
        </row>
        <row r="17479">
          <cell r="CK17479" t="str">
            <v>0</v>
          </cell>
        </row>
        <row r="17480">
          <cell r="CK17480" t="str">
            <v>0</v>
          </cell>
        </row>
        <row r="17481">
          <cell r="CK17481" t="str">
            <v>0</v>
          </cell>
        </row>
        <row r="17482">
          <cell r="CK17482" t="str">
            <v>0</v>
          </cell>
        </row>
        <row r="17483">
          <cell r="CK17483" t="str">
            <v>0</v>
          </cell>
        </row>
        <row r="17484">
          <cell r="CK17484" t="str">
            <v>0</v>
          </cell>
        </row>
        <row r="17485">
          <cell r="CK17485" t="str">
            <v>0</v>
          </cell>
        </row>
        <row r="17486">
          <cell r="CK17486" t="str">
            <v>0</v>
          </cell>
        </row>
        <row r="17487">
          <cell r="CK17487" t="str">
            <v>0</v>
          </cell>
        </row>
        <row r="17488">
          <cell r="CK17488" t="str">
            <v>0</v>
          </cell>
        </row>
        <row r="17489">
          <cell r="CK17489" t="str">
            <v>0</v>
          </cell>
        </row>
        <row r="17490">
          <cell r="CK17490" t="str">
            <v>0</v>
          </cell>
        </row>
        <row r="17491">
          <cell r="CK17491" t="str">
            <v>0</v>
          </cell>
        </row>
        <row r="17492">
          <cell r="CK17492">
            <v>-112837.13866</v>
          </cell>
        </row>
        <row r="17493">
          <cell r="CK17493" t="str">
            <v>0</v>
          </cell>
        </row>
        <row r="17494">
          <cell r="CK17494" t="str">
            <v>0</v>
          </cell>
        </row>
        <row r="17495">
          <cell r="CK17495" t="str">
            <v>0</v>
          </cell>
        </row>
        <row r="17496">
          <cell r="CK17496" t="str">
            <v>0</v>
          </cell>
        </row>
        <row r="17497">
          <cell r="CK17497" t="str">
            <v>0</v>
          </cell>
        </row>
        <row r="17498">
          <cell r="CK17498" t="str">
            <v>0</v>
          </cell>
        </row>
        <row r="17499">
          <cell r="CK17499" t="str">
            <v>0</v>
          </cell>
        </row>
        <row r="17500">
          <cell r="CK17500">
            <v>-88868.667499999996</v>
          </cell>
        </row>
        <row r="17501">
          <cell r="CK17501" t="str">
            <v>0</v>
          </cell>
        </row>
        <row r="17502">
          <cell r="CK17502">
            <v>-76335.486659999995</v>
          </cell>
        </row>
        <row r="17503">
          <cell r="CK17503" t="str">
            <v>0</v>
          </cell>
        </row>
        <row r="17504">
          <cell r="CK17504" t="str">
            <v>0</v>
          </cell>
        </row>
        <row r="17505">
          <cell r="CK17505" t="str">
            <v>0</v>
          </cell>
        </row>
        <row r="17506">
          <cell r="CK17506" t="str">
            <v>0</v>
          </cell>
        </row>
        <row r="17507">
          <cell r="CK17507">
            <v>-62715.09287</v>
          </cell>
        </row>
        <row r="17508">
          <cell r="CK17508" t="str">
            <v>0</v>
          </cell>
        </row>
        <row r="17509">
          <cell r="CK17509" t="str">
            <v>0</v>
          </cell>
        </row>
        <row r="17510">
          <cell r="CK17510" t="str">
            <v>0</v>
          </cell>
        </row>
        <row r="17511">
          <cell r="CK17511" t="str">
            <v>0</v>
          </cell>
        </row>
        <row r="17512">
          <cell r="CK17512" t="str">
            <v>0</v>
          </cell>
        </row>
        <row r="17513">
          <cell r="CK17513" t="str">
            <v>0</v>
          </cell>
        </row>
        <row r="17514">
          <cell r="CK17514" t="str">
            <v>0</v>
          </cell>
        </row>
        <row r="17515">
          <cell r="CK17515" t="str">
            <v>0</v>
          </cell>
        </row>
        <row r="17516">
          <cell r="CK17516" t="str">
            <v>0</v>
          </cell>
        </row>
        <row r="17517">
          <cell r="CK17517" t="str">
            <v>0</v>
          </cell>
        </row>
        <row r="17518">
          <cell r="CK17518" t="str">
            <v>0</v>
          </cell>
        </row>
        <row r="17519">
          <cell r="CK17519" t="str">
            <v>0</v>
          </cell>
        </row>
        <row r="17520">
          <cell r="CK17520" t="str">
            <v>0</v>
          </cell>
        </row>
        <row r="17521">
          <cell r="CK17521" t="str">
            <v>0</v>
          </cell>
        </row>
        <row r="17522">
          <cell r="CK17522" t="str">
            <v>0</v>
          </cell>
        </row>
        <row r="17523">
          <cell r="CK17523">
            <v>-90460.768280000004</v>
          </cell>
        </row>
        <row r="17524">
          <cell r="CK17524" t="str">
            <v>0</v>
          </cell>
        </row>
        <row r="17525">
          <cell r="CK17525" t="str">
            <v>0</v>
          </cell>
        </row>
        <row r="17526">
          <cell r="CK17526" t="str">
            <v>0</v>
          </cell>
        </row>
        <row r="17527">
          <cell r="CK17527" t="str">
            <v>0</v>
          </cell>
        </row>
        <row r="17528">
          <cell r="CK17528" t="str">
            <v>0</v>
          </cell>
        </row>
        <row r="17529">
          <cell r="CK17529" t="str">
            <v>0</v>
          </cell>
        </row>
        <row r="17530">
          <cell r="CK17530" t="str">
            <v>0</v>
          </cell>
        </row>
        <row r="17531">
          <cell r="CK17531">
            <v>-19251.608720000004</v>
          </cell>
        </row>
        <row r="17532">
          <cell r="CK17532" t="str">
            <v>0</v>
          </cell>
        </row>
        <row r="17533">
          <cell r="CK17533">
            <v>-125653.31896999998</v>
          </cell>
        </row>
        <row r="17534">
          <cell r="CK17534">
            <v>-127740.16047999999</v>
          </cell>
        </row>
        <row r="17535">
          <cell r="CK17535" t="str">
            <v>0</v>
          </cell>
        </row>
        <row r="17536">
          <cell r="CK17536" t="str">
            <v>0</v>
          </cell>
        </row>
        <row r="17537">
          <cell r="CK17537">
            <v>-105472.65091999999</v>
          </cell>
        </row>
        <row r="17538">
          <cell r="CK17538" t="str">
            <v>0</v>
          </cell>
        </row>
        <row r="17539">
          <cell r="CK17539" t="str">
            <v>0</v>
          </cell>
        </row>
        <row r="17540">
          <cell r="CK17540">
            <v>-122357.56034999999</v>
          </cell>
        </row>
        <row r="17541">
          <cell r="CK17541">
            <v>0</v>
          </cell>
        </row>
        <row r="17542">
          <cell r="CK17542" t="str">
            <v>0</v>
          </cell>
        </row>
        <row r="17543">
          <cell r="CK17543">
            <v>-96267.703730000008</v>
          </cell>
        </row>
        <row r="17544">
          <cell r="CK17544" t="str">
            <v>0</v>
          </cell>
        </row>
        <row r="17545">
          <cell r="CK17545" t="str">
            <v>0</v>
          </cell>
        </row>
        <row r="17546">
          <cell r="CK17546">
            <v>-67164.542649999988</v>
          </cell>
        </row>
        <row r="17547">
          <cell r="CK17547" t="str">
            <v>0</v>
          </cell>
        </row>
        <row r="17548">
          <cell r="CK17548" t="str">
            <v>0</v>
          </cell>
        </row>
        <row r="17549">
          <cell r="CK17549" t="str">
            <v>0</v>
          </cell>
        </row>
        <row r="17550">
          <cell r="CK17550" t="str">
            <v>0</v>
          </cell>
        </row>
        <row r="17551">
          <cell r="CK17551" t="str">
            <v>0</v>
          </cell>
        </row>
        <row r="17552">
          <cell r="CK17552">
            <v>-19251.608720000004</v>
          </cell>
        </row>
        <row r="17553">
          <cell r="CK17553" t="str">
            <v>0</v>
          </cell>
        </row>
        <row r="17554">
          <cell r="CK17554" t="str">
            <v>0</v>
          </cell>
        </row>
        <row r="17555">
          <cell r="CK17555" t="str">
            <v>0</v>
          </cell>
        </row>
        <row r="17556">
          <cell r="CK17556" t="str">
            <v>0</v>
          </cell>
        </row>
        <row r="17557">
          <cell r="CK17557" t="str">
            <v>0</v>
          </cell>
        </row>
        <row r="17558">
          <cell r="CK17558" t="str">
            <v>0</v>
          </cell>
        </row>
        <row r="17559">
          <cell r="CK17559" t="str">
            <v>0</v>
          </cell>
        </row>
        <row r="17560">
          <cell r="CK17560">
            <v>-106401.31676</v>
          </cell>
        </row>
        <row r="17561">
          <cell r="CK17561" t="str">
            <v>0</v>
          </cell>
        </row>
        <row r="17562">
          <cell r="CK17562" t="str">
            <v>0</v>
          </cell>
        </row>
        <row r="17563">
          <cell r="CK17563" t="str">
            <v>0</v>
          </cell>
        </row>
        <row r="17564">
          <cell r="CK17564" t="str">
            <v>0</v>
          </cell>
        </row>
        <row r="17565">
          <cell r="CK17565" t="str">
            <v>0</v>
          </cell>
        </row>
        <row r="17566">
          <cell r="CK17566" t="str">
            <v>0</v>
          </cell>
        </row>
        <row r="17567">
          <cell r="CK17567" t="str">
            <v>0</v>
          </cell>
        </row>
        <row r="17568">
          <cell r="CK17568" t="str">
            <v>0</v>
          </cell>
        </row>
        <row r="17569">
          <cell r="CK17569" t="str">
            <v>0</v>
          </cell>
        </row>
        <row r="17570">
          <cell r="CK17570" t="str">
            <v>0</v>
          </cell>
        </row>
        <row r="17571">
          <cell r="CK17571" t="str">
            <v>0</v>
          </cell>
        </row>
        <row r="17572">
          <cell r="CK17572" t="str">
            <v>0</v>
          </cell>
        </row>
        <row r="17573">
          <cell r="CK17573" t="str">
            <v>0</v>
          </cell>
        </row>
        <row r="17574">
          <cell r="CK17574" t="str">
            <v>0</v>
          </cell>
        </row>
        <row r="17575">
          <cell r="CK17575">
            <v>-83497.75649</v>
          </cell>
        </row>
        <row r="17576">
          <cell r="CK17576" t="str">
            <v>0</v>
          </cell>
        </row>
        <row r="17577">
          <cell r="CK17577" t="str">
            <v>0</v>
          </cell>
        </row>
        <row r="17578">
          <cell r="CK17578" t="str">
            <v>0</v>
          </cell>
        </row>
        <row r="17579">
          <cell r="CK17579" t="str">
            <v>0</v>
          </cell>
        </row>
        <row r="17580">
          <cell r="CK17580" t="str">
            <v>0</v>
          </cell>
        </row>
        <row r="17581">
          <cell r="CK17581" t="str">
            <v>0</v>
          </cell>
        </row>
        <row r="17582">
          <cell r="CK17582" t="str">
            <v>0</v>
          </cell>
        </row>
        <row r="17583">
          <cell r="CK17583" t="str">
            <v>0</v>
          </cell>
        </row>
        <row r="17584">
          <cell r="CK17584" t="str">
            <v>0</v>
          </cell>
        </row>
        <row r="17585">
          <cell r="CK17585">
            <v>-95419.815430000002</v>
          </cell>
        </row>
        <row r="17586">
          <cell r="CK17586" t="str">
            <v>0</v>
          </cell>
        </row>
        <row r="17587">
          <cell r="CK17587" t="str">
            <v>0</v>
          </cell>
        </row>
        <row r="17588">
          <cell r="CK17588" t="str">
            <v>0</v>
          </cell>
        </row>
        <row r="17589">
          <cell r="CK17589">
            <v>-120127.32643999999</v>
          </cell>
        </row>
        <row r="17590">
          <cell r="CK17590" t="str">
            <v>0</v>
          </cell>
        </row>
        <row r="17591">
          <cell r="CK17591" t="str">
            <v>0</v>
          </cell>
        </row>
        <row r="17592">
          <cell r="CK17592" t="str">
            <v>0</v>
          </cell>
        </row>
        <row r="17593">
          <cell r="CK17593" t="str">
            <v>0</v>
          </cell>
        </row>
        <row r="17594">
          <cell r="CK17594">
            <v>-30747.558949999995</v>
          </cell>
        </row>
        <row r="17595">
          <cell r="CK17595" t="str">
            <v>0</v>
          </cell>
        </row>
        <row r="17596">
          <cell r="CK17596" t="str">
            <v>0</v>
          </cell>
        </row>
        <row r="17597">
          <cell r="CK17597" t="str">
            <v>0</v>
          </cell>
        </row>
        <row r="17598">
          <cell r="CK17598" t="str">
            <v>0</v>
          </cell>
        </row>
        <row r="17599">
          <cell r="CK17599" t="str">
            <v>0</v>
          </cell>
        </row>
        <row r="17600">
          <cell r="CK17600" t="str">
            <v>0</v>
          </cell>
        </row>
        <row r="17601">
          <cell r="CK17601">
            <v>-82511.52760999999</v>
          </cell>
        </row>
        <row r="17602">
          <cell r="CK17602" t="str">
            <v>0</v>
          </cell>
        </row>
        <row r="17603">
          <cell r="CK17603" t="str">
            <v>0</v>
          </cell>
        </row>
        <row r="17604">
          <cell r="CK17604" t="str">
            <v>0</v>
          </cell>
        </row>
        <row r="17605">
          <cell r="CK17605" t="str">
            <v>0</v>
          </cell>
        </row>
        <row r="17606">
          <cell r="CK17606">
            <v>-135544.83312</v>
          </cell>
        </row>
        <row r="17607">
          <cell r="CK17607" t="str">
            <v>0</v>
          </cell>
        </row>
        <row r="17608">
          <cell r="CK17608" t="str">
            <v>0</v>
          </cell>
        </row>
        <row r="17609">
          <cell r="CK17609">
            <v>-85444.936960000006</v>
          </cell>
        </row>
        <row r="17610">
          <cell r="CK17610" t="str">
            <v>0</v>
          </cell>
        </row>
        <row r="17611">
          <cell r="CK17611" t="str">
            <v>0</v>
          </cell>
        </row>
        <row r="17612">
          <cell r="CK17612" t="str">
            <v>0</v>
          </cell>
        </row>
        <row r="17613">
          <cell r="CK17613">
            <v>-69750.569779999991</v>
          </cell>
        </row>
        <row r="17614">
          <cell r="CK17614" t="str">
            <v>0</v>
          </cell>
        </row>
        <row r="17615">
          <cell r="CK17615" t="str">
            <v>0</v>
          </cell>
        </row>
        <row r="17616">
          <cell r="CK17616" t="str">
            <v>0</v>
          </cell>
        </row>
        <row r="17617">
          <cell r="CK17617" t="str">
            <v>0</v>
          </cell>
        </row>
        <row r="17618">
          <cell r="CK17618" t="str">
            <v>0</v>
          </cell>
        </row>
        <row r="17619">
          <cell r="CK17619">
            <v>-19251.549760000002</v>
          </cell>
        </row>
        <row r="17620">
          <cell r="CK17620" t="str">
            <v>0</v>
          </cell>
        </row>
        <row r="17621">
          <cell r="CK17621" t="str">
            <v>0</v>
          </cell>
        </row>
        <row r="17622">
          <cell r="CK17622" t="str">
            <v>0</v>
          </cell>
        </row>
        <row r="17623">
          <cell r="CK17623" t="str">
            <v>0</v>
          </cell>
        </row>
        <row r="17624">
          <cell r="CK17624" t="str">
            <v>0</v>
          </cell>
        </row>
        <row r="17625">
          <cell r="CK17625" t="str">
            <v>0</v>
          </cell>
        </row>
        <row r="17626">
          <cell r="CK17626" t="str">
            <v>0</v>
          </cell>
        </row>
        <row r="17627">
          <cell r="CK17627" t="str">
            <v>0</v>
          </cell>
        </row>
        <row r="17628">
          <cell r="CK17628" t="str">
            <v>0</v>
          </cell>
        </row>
        <row r="17629">
          <cell r="CK17629" t="str">
            <v>0</v>
          </cell>
        </row>
        <row r="17630">
          <cell r="CK17630" t="str">
            <v>0</v>
          </cell>
        </row>
        <row r="17631">
          <cell r="CK17631" t="str">
            <v>0</v>
          </cell>
        </row>
        <row r="17632">
          <cell r="CK17632" t="str">
            <v>0</v>
          </cell>
        </row>
        <row r="17633">
          <cell r="CK17633" t="str">
            <v>0</v>
          </cell>
        </row>
        <row r="17634">
          <cell r="CK17634" t="str">
            <v>0</v>
          </cell>
        </row>
        <row r="17635">
          <cell r="CK17635" t="str">
            <v>0</v>
          </cell>
        </row>
        <row r="17636">
          <cell r="CK17636" t="str">
            <v>0</v>
          </cell>
        </row>
        <row r="17637">
          <cell r="CK17637" t="str">
            <v>0</v>
          </cell>
        </row>
        <row r="17638">
          <cell r="CK17638" t="str">
            <v>0</v>
          </cell>
        </row>
        <row r="17639">
          <cell r="CK17639">
            <v>-19251.608720000004</v>
          </cell>
        </row>
        <row r="17640">
          <cell r="CK17640" t="str">
            <v>0</v>
          </cell>
        </row>
        <row r="17641">
          <cell r="CK17641" t="str">
            <v>0</v>
          </cell>
        </row>
        <row r="17642">
          <cell r="CK17642" t="str">
            <v>0</v>
          </cell>
        </row>
        <row r="17643">
          <cell r="CK17643">
            <v>-19251.549760000002</v>
          </cell>
        </row>
        <row r="17644">
          <cell r="CK17644" t="str">
            <v>0</v>
          </cell>
        </row>
        <row r="17645">
          <cell r="CK17645" t="str">
            <v>0</v>
          </cell>
        </row>
        <row r="17646">
          <cell r="CK17646" t="str">
            <v>0</v>
          </cell>
        </row>
        <row r="17647">
          <cell r="CK17647" t="str">
            <v>0</v>
          </cell>
        </row>
        <row r="17648">
          <cell r="CK17648" t="str">
            <v>0</v>
          </cell>
        </row>
        <row r="17649">
          <cell r="CK17649" t="str">
            <v>0</v>
          </cell>
        </row>
        <row r="17650">
          <cell r="CK17650" t="str">
            <v>0</v>
          </cell>
        </row>
        <row r="17651">
          <cell r="CK17651" t="str">
            <v>0</v>
          </cell>
        </row>
        <row r="17652">
          <cell r="CK17652" t="str">
            <v>0</v>
          </cell>
        </row>
        <row r="17653">
          <cell r="CK17653" t="str">
            <v>0</v>
          </cell>
        </row>
        <row r="17654">
          <cell r="CK17654" t="str">
            <v>0</v>
          </cell>
        </row>
        <row r="17655">
          <cell r="CK17655" t="str">
            <v>0</v>
          </cell>
        </row>
        <row r="17656">
          <cell r="CK17656" t="str">
            <v>0</v>
          </cell>
        </row>
        <row r="17657">
          <cell r="CK17657" t="str">
            <v>0</v>
          </cell>
        </row>
        <row r="17658">
          <cell r="CK17658">
            <v>-83605.495890000006</v>
          </cell>
        </row>
        <row r="17659">
          <cell r="CK17659" t="str">
            <v>0</v>
          </cell>
        </row>
        <row r="17660">
          <cell r="CK17660" t="str">
            <v>0</v>
          </cell>
        </row>
        <row r="17661">
          <cell r="CK17661" t="str">
            <v>0</v>
          </cell>
        </row>
        <row r="17662">
          <cell r="CK17662" t="str">
            <v>0</v>
          </cell>
        </row>
        <row r="17663">
          <cell r="CK17663">
            <v>-70799.603319999995</v>
          </cell>
        </row>
        <row r="17664">
          <cell r="CK17664" t="str">
            <v>0</v>
          </cell>
        </row>
        <row r="17665">
          <cell r="CK17665" t="str">
            <v>0</v>
          </cell>
        </row>
        <row r="17666">
          <cell r="CK17666" t="str">
            <v>0</v>
          </cell>
        </row>
        <row r="17667">
          <cell r="CK17667" t="str">
            <v>0</v>
          </cell>
        </row>
        <row r="17668">
          <cell r="CK17668" t="str">
            <v>0</v>
          </cell>
        </row>
        <row r="17669">
          <cell r="CK17669" t="str">
            <v>0</v>
          </cell>
        </row>
        <row r="17670">
          <cell r="CK17670">
            <v>-91998.558739999993</v>
          </cell>
        </row>
        <row r="17671">
          <cell r="CK17671" t="str">
            <v>0</v>
          </cell>
        </row>
        <row r="17672">
          <cell r="CK17672" t="str">
            <v>0</v>
          </cell>
        </row>
        <row r="17673">
          <cell r="CK17673" t="str">
            <v>0</v>
          </cell>
        </row>
        <row r="17674">
          <cell r="CK17674" t="str">
            <v>0</v>
          </cell>
        </row>
        <row r="17675">
          <cell r="CK17675" t="str">
            <v>0</v>
          </cell>
        </row>
        <row r="17676">
          <cell r="CK17676" t="str">
            <v>0</v>
          </cell>
        </row>
        <row r="17677">
          <cell r="CK17677" t="str">
            <v>0</v>
          </cell>
        </row>
        <row r="17678">
          <cell r="CK17678" t="str">
            <v>0</v>
          </cell>
        </row>
        <row r="17679">
          <cell r="CK17679" t="str">
            <v>0</v>
          </cell>
        </row>
        <row r="17680">
          <cell r="CK17680" t="str">
            <v>0</v>
          </cell>
        </row>
        <row r="17681">
          <cell r="CK17681" t="str">
            <v>0</v>
          </cell>
        </row>
        <row r="17682">
          <cell r="CK17682" t="str">
            <v>0</v>
          </cell>
        </row>
        <row r="17683">
          <cell r="CK17683" t="str">
            <v>0</v>
          </cell>
        </row>
        <row r="17684">
          <cell r="CK17684" t="str">
            <v>0</v>
          </cell>
        </row>
        <row r="17685">
          <cell r="CK17685" t="str">
            <v>0</v>
          </cell>
        </row>
        <row r="17686">
          <cell r="CK17686" t="str">
            <v>0</v>
          </cell>
        </row>
        <row r="17687">
          <cell r="CK17687" t="str">
            <v>0</v>
          </cell>
        </row>
        <row r="17688">
          <cell r="CK17688" t="str">
            <v>0</v>
          </cell>
        </row>
        <row r="17689">
          <cell r="CK17689" t="str">
            <v>0</v>
          </cell>
        </row>
        <row r="17690">
          <cell r="CK17690" t="str">
            <v>0</v>
          </cell>
        </row>
        <row r="17691">
          <cell r="CK17691" t="str">
            <v>0</v>
          </cell>
        </row>
        <row r="17692">
          <cell r="CK17692" t="str">
            <v>0</v>
          </cell>
        </row>
        <row r="17693">
          <cell r="CK17693" t="str">
            <v>0</v>
          </cell>
        </row>
        <row r="17694">
          <cell r="CK17694">
            <v>-111332.60673</v>
          </cell>
        </row>
        <row r="17695">
          <cell r="CK17695">
            <v>-111333.09047999998</v>
          </cell>
        </row>
        <row r="17696">
          <cell r="CK17696">
            <v>-135382.38113999998</v>
          </cell>
        </row>
        <row r="17697">
          <cell r="CK17697">
            <v>-105472.36975</v>
          </cell>
        </row>
        <row r="17698">
          <cell r="CK17698" t="str">
            <v>0</v>
          </cell>
        </row>
        <row r="17699">
          <cell r="CK17699" t="str">
            <v>0</v>
          </cell>
        </row>
        <row r="17700">
          <cell r="CK17700">
            <v>-86288.134669999999</v>
          </cell>
        </row>
        <row r="17701">
          <cell r="CK17701" t="str">
            <v>0</v>
          </cell>
        </row>
        <row r="17702">
          <cell r="CK17702" t="str">
            <v>0</v>
          </cell>
        </row>
        <row r="17703">
          <cell r="CK17703" t="str">
            <v>0</v>
          </cell>
        </row>
        <row r="17704">
          <cell r="CK17704" t="str">
            <v>0</v>
          </cell>
        </row>
        <row r="17705">
          <cell r="CK17705" t="str">
            <v>0</v>
          </cell>
        </row>
        <row r="17706">
          <cell r="CK17706" t="str">
            <v>0</v>
          </cell>
        </row>
        <row r="17707">
          <cell r="CK17707">
            <v>0</v>
          </cell>
        </row>
        <row r="17708">
          <cell r="CK17708">
            <v>-69752.38076</v>
          </cell>
        </row>
        <row r="17709">
          <cell r="CK17709" t="str">
            <v>0</v>
          </cell>
        </row>
        <row r="17710">
          <cell r="CK17710" t="str">
            <v>0</v>
          </cell>
        </row>
        <row r="17711">
          <cell r="CK17711" t="str">
            <v>0</v>
          </cell>
        </row>
        <row r="17712">
          <cell r="CK17712" t="str">
            <v>0</v>
          </cell>
        </row>
        <row r="17713">
          <cell r="CK17713" t="str">
            <v>0</v>
          </cell>
        </row>
        <row r="17714">
          <cell r="CK17714" t="str">
            <v>0</v>
          </cell>
        </row>
        <row r="17715">
          <cell r="CK17715" t="str">
            <v>0</v>
          </cell>
        </row>
        <row r="17716">
          <cell r="CK17716" t="str">
            <v>0</v>
          </cell>
        </row>
        <row r="17717">
          <cell r="CK17717" t="str">
            <v>0</v>
          </cell>
        </row>
        <row r="17718">
          <cell r="CK17718" t="str">
            <v>0</v>
          </cell>
        </row>
        <row r="17719">
          <cell r="CK17719" t="str">
            <v>0</v>
          </cell>
        </row>
        <row r="17720">
          <cell r="CK17720" t="str">
            <v>0</v>
          </cell>
        </row>
        <row r="17721">
          <cell r="CK17721">
            <v>-25353.440730000002</v>
          </cell>
        </row>
        <row r="17722">
          <cell r="CK17722">
            <v>-93108.918239999999</v>
          </cell>
        </row>
        <row r="17723">
          <cell r="CK17723" t="str">
            <v>0</v>
          </cell>
        </row>
        <row r="17724">
          <cell r="CK17724" t="str">
            <v>0</v>
          </cell>
        </row>
        <row r="17725">
          <cell r="CK17725" t="str">
            <v>0</v>
          </cell>
        </row>
        <row r="17726">
          <cell r="CK17726" t="str">
            <v>0</v>
          </cell>
        </row>
        <row r="17727">
          <cell r="CK17727">
            <v>-119451.66963</v>
          </cell>
        </row>
        <row r="17728">
          <cell r="CK17728" t="str">
            <v>0</v>
          </cell>
        </row>
        <row r="17729">
          <cell r="CK17729">
            <v>-79169.152159999998</v>
          </cell>
        </row>
        <row r="17730">
          <cell r="CK17730" t="str">
            <v>0</v>
          </cell>
        </row>
        <row r="17731">
          <cell r="CK17731" t="str">
            <v>0</v>
          </cell>
        </row>
        <row r="17732">
          <cell r="CK17732" t="str">
            <v>0</v>
          </cell>
        </row>
        <row r="17733">
          <cell r="CK17733" t="str">
            <v>0</v>
          </cell>
        </row>
        <row r="17734">
          <cell r="CK17734" t="str">
            <v>0</v>
          </cell>
        </row>
        <row r="17735">
          <cell r="CK17735" t="str">
            <v>0</v>
          </cell>
        </row>
        <row r="17736">
          <cell r="CK17736" t="str">
            <v>0</v>
          </cell>
        </row>
        <row r="17737">
          <cell r="CK17737" t="str">
            <v>0</v>
          </cell>
        </row>
        <row r="17738">
          <cell r="CK17738" t="str">
            <v>0</v>
          </cell>
        </row>
        <row r="17739">
          <cell r="CK17739" t="str">
            <v>0</v>
          </cell>
        </row>
        <row r="17740">
          <cell r="CK17740" t="str">
            <v>0</v>
          </cell>
        </row>
        <row r="17741">
          <cell r="CK17741" t="str">
            <v>0</v>
          </cell>
        </row>
        <row r="17742">
          <cell r="CK17742" t="str">
            <v>0</v>
          </cell>
        </row>
        <row r="17743">
          <cell r="CK17743" t="str">
            <v>0</v>
          </cell>
        </row>
        <row r="17744">
          <cell r="CK17744" t="str">
            <v>0</v>
          </cell>
        </row>
        <row r="17745">
          <cell r="CK17745" t="str">
            <v>0</v>
          </cell>
        </row>
        <row r="17746">
          <cell r="CK17746" t="str">
            <v>0</v>
          </cell>
        </row>
        <row r="17747">
          <cell r="CK17747" t="str">
            <v>0</v>
          </cell>
        </row>
        <row r="17748">
          <cell r="CK17748" t="str">
            <v>0</v>
          </cell>
        </row>
        <row r="17749">
          <cell r="CK17749">
            <v>-125340.85827000001</v>
          </cell>
        </row>
        <row r="17750">
          <cell r="CK17750">
            <v>-93174.063970000017</v>
          </cell>
        </row>
        <row r="17751">
          <cell r="CK17751">
            <v>-25353.440730000002</v>
          </cell>
        </row>
        <row r="17752">
          <cell r="CK17752" t="str">
            <v>0</v>
          </cell>
        </row>
        <row r="17753">
          <cell r="CK17753" t="str">
            <v>0</v>
          </cell>
        </row>
        <row r="17754">
          <cell r="CK17754" t="str">
            <v>0</v>
          </cell>
        </row>
        <row r="17755">
          <cell r="CK17755" t="str">
            <v>0</v>
          </cell>
        </row>
        <row r="17756">
          <cell r="CK17756">
            <v>-87831.341490000006</v>
          </cell>
        </row>
        <row r="17757">
          <cell r="CK17757" t="str">
            <v>0</v>
          </cell>
        </row>
        <row r="17758">
          <cell r="CK17758" t="str">
            <v>0</v>
          </cell>
        </row>
        <row r="17759">
          <cell r="CK17759" t="str">
            <v>0</v>
          </cell>
        </row>
        <row r="17760">
          <cell r="CK17760" t="str">
            <v>0</v>
          </cell>
        </row>
        <row r="17761">
          <cell r="CK17761" t="str">
            <v>0</v>
          </cell>
        </row>
        <row r="17762">
          <cell r="CK17762" t="str">
            <v>0</v>
          </cell>
        </row>
        <row r="17763">
          <cell r="CK17763" t="str">
            <v>0</v>
          </cell>
        </row>
        <row r="17764">
          <cell r="CK17764" t="str">
            <v>0</v>
          </cell>
        </row>
        <row r="17765">
          <cell r="CK17765" t="str">
            <v>0</v>
          </cell>
        </row>
        <row r="17766">
          <cell r="CK17766" t="str">
            <v>0</v>
          </cell>
        </row>
        <row r="17767">
          <cell r="CK17767">
            <v>-29165.178179999999</v>
          </cell>
        </row>
        <row r="17768">
          <cell r="CK17768" t="str">
            <v>0</v>
          </cell>
        </row>
        <row r="17769">
          <cell r="CK17769" t="str">
            <v>0</v>
          </cell>
        </row>
        <row r="17770">
          <cell r="CK17770" t="str">
            <v>0</v>
          </cell>
        </row>
        <row r="17771">
          <cell r="CK17771" t="str">
            <v>0</v>
          </cell>
        </row>
        <row r="17772">
          <cell r="CK17772">
            <v>-134659.11621000001</v>
          </cell>
        </row>
        <row r="17773">
          <cell r="CK17773" t="str">
            <v>0</v>
          </cell>
        </row>
        <row r="17774">
          <cell r="CK17774" t="str">
            <v>0</v>
          </cell>
        </row>
        <row r="17775">
          <cell r="CK17775" t="str">
            <v>0</v>
          </cell>
        </row>
        <row r="17776">
          <cell r="CK17776" t="str">
            <v>0</v>
          </cell>
        </row>
        <row r="17777">
          <cell r="CK17777" t="str">
            <v>0</v>
          </cell>
        </row>
        <row r="17778">
          <cell r="CK17778" t="str">
            <v>0</v>
          </cell>
        </row>
        <row r="17779">
          <cell r="CK17779">
            <v>-70799.820270000011</v>
          </cell>
        </row>
        <row r="17780">
          <cell r="CK17780" t="str">
            <v>0</v>
          </cell>
        </row>
        <row r="17781">
          <cell r="CK17781">
            <v>0</v>
          </cell>
        </row>
        <row r="17782">
          <cell r="CK17782" t="str">
            <v>0</v>
          </cell>
        </row>
        <row r="17783">
          <cell r="CK17783" t="str">
            <v>0</v>
          </cell>
        </row>
        <row r="17784">
          <cell r="CK17784" t="str">
            <v>0</v>
          </cell>
        </row>
        <row r="17785">
          <cell r="CK17785" t="str">
            <v>0</v>
          </cell>
        </row>
        <row r="17786">
          <cell r="CK17786" t="str">
            <v>0</v>
          </cell>
        </row>
        <row r="17787">
          <cell r="CK17787" t="str">
            <v>0</v>
          </cell>
        </row>
        <row r="17788">
          <cell r="CK17788" t="str">
            <v>0</v>
          </cell>
        </row>
        <row r="17789">
          <cell r="CK17789" t="str">
            <v>0</v>
          </cell>
        </row>
        <row r="17790">
          <cell r="CK17790" t="str">
            <v>0</v>
          </cell>
        </row>
        <row r="17791">
          <cell r="CK17791" t="str">
            <v>0</v>
          </cell>
        </row>
        <row r="17792">
          <cell r="CK17792" t="str">
            <v>0</v>
          </cell>
        </row>
        <row r="17793">
          <cell r="CK17793" t="str">
            <v>0</v>
          </cell>
        </row>
        <row r="17794">
          <cell r="CK17794" t="str">
            <v>0</v>
          </cell>
        </row>
        <row r="17795">
          <cell r="CK17795" t="str">
            <v>0</v>
          </cell>
        </row>
        <row r="17796">
          <cell r="CK17796" t="str">
            <v>0</v>
          </cell>
        </row>
        <row r="17797">
          <cell r="CK17797" t="str">
            <v>0</v>
          </cell>
        </row>
        <row r="17798">
          <cell r="CK17798">
            <v>-111332.60673</v>
          </cell>
        </row>
        <row r="17799">
          <cell r="CK17799" t="str">
            <v>0</v>
          </cell>
        </row>
        <row r="17800">
          <cell r="CK17800" t="str">
            <v>0</v>
          </cell>
        </row>
        <row r="17801">
          <cell r="CK17801" t="str">
            <v>0</v>
          </cell>
        </row>
        <row r="17802">
          <cell r="CK17802" t="str">
            <v>0</v>
          </cell>
        </row>
        <row r="17803">
          <cell r="CK17803">
            <v>-120127.32643999999</v>
          </cell>
        </row>
        <row r="17804">
          <cell r="CK17804" t="str">
            <v>0</v>
          </cell>
        </row>
        <row r="17805">
          <cell r="CK17805" t="str">
            <v>0</v>
          </cell>
        </row>
        <row r="17806">
          <cell r="CK17806" t="str">
            <v>0</v>
          </cell>
        </row>
        <row r="17807">
          <cell r="CK17807" t="str">
            <v>0</v>
          </cell>
        </row>
        <row r="17808">
          <cell r="CK17808" t="str">
            <v>0</v>
          </cell>
        </row>
        <row r="17809">
          <cell r="CK17809">
            <v>-96850.045140000002</v>
          </cell>
        </row>
        <row r="17810">
          <cell r="CK17810" t="str">
            <v>0</v>
          </cell>
        </row>
        <row r="17811">
          <cell r="CK17811" t="str">
            <v>0</v>
          </cell>
        </row>
        <row r="17812">
          <cell r="CK17812" t="str">
            <v>0</v>
          </cell>
        </row>
        <row r="17813">
          <cell r="CK17813" t="str">
            <v>0</v>
          </cell>
        </row>
        <row r="17814">
          <cell r="CK17814" t="str">
            <v>0</v>
          </cell>
        </row>
        <row r="17815">
          <cell r="CK17815" t="str">
            <v>0</v>
          </cell>
        </row>
        <row r="17816">
          <cell r="CK17816" t="str">
            <v>0</v>
          </cell>
        </row>
        <row r="17817">
          <cell r="CK17817" t="str">
            <v>0</v>
          </cell>
        </row>
        <row r="17818">
          <cell r="CK17818" t="str">
            <v>0</v>
          </cell>
        </row>
        <row r="17819">
          <cell r="CK17819" t="str">
            <v>0</v>
          </cell>
        </row>
        <row r="17820">
          <cell r="CK17820" t="str">
            <v>0</v>
          </cell>
        </row>
        <row r="17821">
          <cell r="CK17821" t="str">
            <v>0</v>
          </cell>
        </row>
        <row r="17822">
          <cell r="CK17822">
            <v>-22773.422180000001</v>
          </cell>
        </row>
        <row r="17823">
          <cell r="CK17823" t="str">
            <v>0</v>
          </cell>
        </row>
        <row r="17824">
          <cell r="CK17824" t="str">
            <v>0</v>
          </cell>
        </row>
        <row r="17825">
          <cell r="CK17825" t="str">
            <v>0</v>
          </cell>
        </row>
        <row r="17826">
          <cell r="CK17826" t="str">
            <v>0</v>
          </cell>
        </row>
        <row r="17827">
          <cell r="CK17827">
            <v>-76335.486659999995</v>
          </cell>
        </row>
        <row r="17828">
          <cell r="CK17828" t="str">
            <v>0</v>
          </cell>
        </row>
        <row r="17829">
          <cell r="CK17829" t="str">
            <v>0</v>
          </cell>
        </row>
        <row r="17830">
          <cell r="CK17830" t="str">
            <v>0</v>
          </cell>
        </row>
        <row r="17831">
          <cell r="CK17831" t="str">
            <v>0</v>
          </cell>
        </row>
        <row r="17832">
          <cell r="CK17832" t="str">
            <v>0</v>
          </cell>
        </row>
        <row r="17833">
          <cell r="CK17833" t="str">
            <v>0</v>
          </cell>
        </row>
        <row r="17834">
          <cell r="CK17834" t="str">
            <v>0</v>
          </cell>
        </row>
        <row r="17835">
          <cell r="CK17835" t="str">
            <v>0</v>
          </cell>
        </row>
        <row r="17836">
          <cell r="CK17836" t="str">
            <v>0</v>
          </cell>
        </row>
        <row r="17837">
          <cell r="CK17837" t="str">
            <v>0</v>
          </cell>
        </row>
        <row r="17838">
          <cell r="CK17838" t="str">
            <v>0</v>
          </cell>
        </row>
        <row r="17839">
          <cell r="CK17839" t="str">
            <v>0</v>
          </cell>
        </row>
        <row r="17840">
          <cell r="CK17840" t="str">
            <v>0</v>
          </cell>
        </row>
        <row r="17841">
          <cell r="CK17841" t="str">
            <v>0</v>
          </cell>
        </row>
        <row r="17842">
          <cell r="CK17842" t="str">
            <v>0</v>
          </cell>
        </row>
        <row r="17843">
          <cell r="CK17843" t="str">
            <v>0</v>
          </cell>
        </row>
        <row r="17844">
          <cell r="CK17844" t="str">
            <v>0</v>
          </cell>
        </row>
        <row r="17845">
          <cell r="CK17845" t="str">
            <v>0</v>
          </cell>
        </row>
        <row r="17846">
          <cell r="CK17846" t="str">
            <v>0</v>
          </cell>
        </row>
        <row r="17847">
          <cell r="CK17847" t="str">
            <v>0</v>
          </cell>
        </row>
        <row r="17848">
          <cell r="CK17848" t="str">
            <v>0</v>
          </cell>
        </row>
        <row r="17849">
          <cell r="CK17849">
            <v>-87673.062000000005</v>
          </cell>
        </row>
        <row r="17850">
          <cell r="CK17850" t="str">
            <v>0</v>
          </cell>
        </row>
        <row r="17851">
          <cell r="CK17851" t="str">
            <v>0</v>
          </cell>
        </row>
        <row r="17852">
          <cell r="CK17852" t="str">
            <v>0</v>
          </cell>
        </row>
        <row r="17853">
          <cell r="CK17853" t="str">
            <v>0</v>
          </cell>
        </row>
        <row r="17854">
          <cell r="CK17854" t="str">
            <v>0</v>
          </cell>
        </row>
        <row r="17855">
          <cell r="CK17855" t="str">
            <v>0</v>
          </cell>
        </row>
        <row r="17856">
          <cell r="CK17856" t="str">
            <v>0</v>
          </cell>
        </row>
        <row r="17857">
          <cell r="CK17857" t="str">
            <v>0</v>
          </cell>
        </row>
        <row r="17858">
          <cell r="CK17858">
            <v>-96267.703730000008</v>
          </cell>
        </row>
        <row r="17859">
          <cell r="CK17859" t="str">
            <v>0</v>
          </cell>
        </row>
        <row r="17860">
          <cell r="CK17860" t="str">
            <v>0</v>
          </cell>
        </row>
        <row r="17861">
          <cell r="CK17861" t="str">
            <v>0</v>
          </cell>
        </row>
        <row r="17862">
          <cell r="CK17862" t="str">
            <v>0</v>
          </cell>
        </row>
        <row r="17863">
          <cell r="CK17863">
            <v>-83605.751909999992</v>
          </cell>
        </row>
        <row r="17864">
          <cell r="CK17864" t="str">
            <v>0</v>
          </cell>
        </row>
        <row r="17865">
          <cell r="CK17865">
            <v>-68198.730299999996</v>
          </cell>
        </row>
        <row r="17866">
          <cell r="CK17866" t="str">
            <v>0</v>
          </cell>
        </row>
        <row r="17867">
          <cell r="CK17867" t="str">
            <v>0</v>
          </cell>
        </row>
        <row r="17868">
          <cell r="CK17868" t="str">
            <v>0</v>
          </cell>
        </row>
        <row r="17869">
          <cell r="CK17869" t="str">
            <v>0</v>
          </cell>
        </row>
        <row r="17870">
          <cell r="CK17870">
            <v>0</v>
          </cell>
        </row>
        <row r="17871">
          <cell r="CK17871" t="str">
            <v>0</v>
          </cell>
        </row>
        <row r="17872">
          <cell r="CK17872">
            <v>-80282.677940000009</v>
          </cell>
        </row>
        <row r="17873">
          <cell r="CK17873" t="str">
            <v>0</v>
          </cell>
        </row>
        <row r="17874">
          <cell r="CK17874" t="str">
            <v>0</v>
          </cell>
        </row>
        <row r="17875">
          <cell r="CK17875" t="str">
            <v>0</v>
          </cell>
        </row>
        <row r="17876">
          <cell r="CK17876">
            <v>-127635.60017000001</v>
          </cell>
        </row>
        <row r="17877">
          <cell r="CK17877" t="str">
            <v>0</v>
          </cell>
        </row>
        <row r="17878">
          <cell r="CK17878" t="str">
            <v>0</v>
          </cell>
        </row>
        <row r="17879">
          <cell r="CK17879">
            <v>-111333.09047999998</v>
          </cell>
        </row>
        <row r="17880">
          <cell r="CK17880" t="str">
            <v>0</v>
          </cell>
        </row>
        <row r="17881">
          <cell r="CK17881">
            <v>-120127.32643999999</v>
          </cell>
        </row>
        <row r="17882">
          <cell r="CK17882">
            <v>-111332.60673</v>
          </cell>
        </row>
        <row r="17883">
          <cell r="CK17883">
            <v>-30747.558949999995</v>
          </cell>
        </row>
        <row r="17884">
          <cell r="CK17884" t="str">
            <v>0</v>
          </cell>
        </row>
        <row r="17885">
          <cell r="CK17885" t="str">
            <v>0</v>
          </cell>
        </row>
        <row r="17886">
          <cell r="CK17886" t="str">
            <v>0</v>
          </cell>
        </row>
        <row r="17887">
          <cell r="CK17887" t="str">
            <v>0</v>
          </cell>
        </row>
        <row r="17888">
          <cell r="CK17888" t="str">
            <v>0</v>
          </cell>
        </row>
        <row r="17889">
          <cell r="CK17889">
            <v>-96198.431410000005</v>
          </cell>
        </row>
        <row r="17890">
          <cell r="CK17890">
            <v>-111332.60673</v>
          </cell>
        </row>
        <row r="17891">
          <cell r="CK17891" t="str">
            <v>0</v>
          </cell>
        </row>
        <row r="17892">
          <cell r="CK17892" t="str">
            <v>0</v>
          </cell>
        </row>
        <row r="17893">
          <cell r="CK17893" t="str">
            <v>0</v>
          </cell>
        </row>
        <row r="17894">
          <cell r="CK17894" t="str">
            <v>0</v>
          </cell>
        </row>
        <row r="17895">
          <cell r="CK17895">
            <v>-72109.312710000013</v>
          </cell>
        </row>
        <row r="17896">
          <cell r="CK17896" t="str">
            <v>0</v>
          </cell>
        </row>
        <row r="17897">
          <cell r="CK17897" t="str">
            <v>0</v>
          </cell>
        </row>
        <row r="17898">
          <cell r="CK17898" t="str">
            <v>0</v>
          </cell>
        </row>
        <row r="17899">
          <cell r="CK17899">
            <v>-111333.09047999998</v>
          </cell>
        </row>
        <row r="17900">
          <cell r="CK17900" t="str">
            <v>0</v>
          </cell>
        </row>
        <row r="17901">
          <cell r="CK17901" t="str">
            <v>0</v>
          </cell>
        </row>
        <row r="17902">
          <cell r="CK17902" t="str">
            <v>0</v>
          </cell>
        </row>
        <row r="17903">
          <cell r="CK17903" t="str">
            <v>0</v>
          </cell>
        </row>
        <row r="17904">
          <cell r="CK17904" t="str">
            <v>0</v>
          </cell>
        </row>
        <row r="17905">
          <cell r="CK17905" t="str">
            <v>0</v>
          </cell>
        </row>
        <row r="17906">
          <cell r="CK17906" t="str">
            <v>0</v>
          </cell>
        </row>
        <row r="17907">
          <cell r="CK17907" t="str">
            <v>0</v>
          </cell>
        </row>
        <row r="17908">
          <cell r="CK17908" t="str">
            <v>0</v>
          </cell>
        </row>
        <row r="17909">
          <cell r="CK17909" t="str">
            <v>0</v>
          </cell>
        </row>
        <row r="17910">
          <cell r="CK17910" t="str">
            <v>0</v>
          </cell>
        </row>
        <row r="17911">
          <cell r="CK17911" t="str">
            <v>0</v>
          </cell>
        </row>
        <row r="17912">
          <cell r="CK17912" t="str">
            <v>0</v>
          </cell>
        </row>
        <row r="17913">
          <cell r="CK17913" t="str">
            <v>0</v>
          </cell>
        </row>
        <row r="17914">
          <cell r="CK17914" t="str">
            <v>0</v>
          </cell>
        </row>
        <row r="17915">
          <cell r="CK17915" t="str">
            <v>0</v>
          </cell>
        </row>
        <row r="17916">
          <cell r="CK17916" t="str">
            <v>0</v>
          </cell>
        </row>
        <row r="17917">
          <cell r="CK17917" t="str">
            <v>0</v>
          </cell>
        </row>
        <row r="17918">
          <cell r="CK17918" t="str">
            <v>0</v>
          </cell>
        </row>
        <row r="17919">
          <cell r="CK17919">
            <v>-83605.751909999992</v>
          </cell>
        </row>
        <row r="17920">
          <cell r="CK17920" t="str">
            <v>0</v>
          </cell>
        </row>
        <row r="17921">
          <cell r="CK17921" t="str">
            <v>0</v>
          </cell>
        </row>
        <row r="17922">
          <cell r="CK17922" t="str">
            <v>0</v>
          </cell>
        </row>
        <row r="17923">
          <cell r="CK17923" t="str">
            <v>0</v>
          </cell>
        </row>
        <row r="17924">
          <cell r="CK17924" t="str">
            <v>0</v>
          </cell>
        </row>
        <row r="17925">
          <cell r="CK17925" t="str">
            <v>0</v>
          </cell>
        </row>
        <row r="17926">
          <cell r="CK17926">
            <v>-111332.60673</v>
          </cell>
        </row>
        <row r="17927">
          <cell r="CK17927" t="str">
            <v>0</v>
          </cell>
        </row>
        <row r="17928">
          <cell r="CK17928" t="str">
            <v>0</v>
          </cell>
        </row>
        <row r="17929">
          <cell r="CK17929" t="str">
            <v>0</v>
          </cell>
        </row>
        <row r="17930">
          <cell r="CK17930" t="str">
            <v>0</v>
          </cell>
        </row>
        <row r="17931">
          <cell r="CK17931" t="str">
            <v>0</v>
          </cell>
        </row>
        <row r="17932">
          <cell r="CK17932" t="str">
            <v>0</v>
          </cell>
        </row>
        <row r="17933">
          <cell r="CK17933" t="str">
            <v>0</v>
          </cell>
        </row>
        <row r="17934">
          <cell r="CK17934" t="str">
            <v>0</v>
          </cell>
        </row>
        <row r="17935">
          <cell r="CK17935" t="str">
            <v>0</v>
          </cell>
        </row>
        <row r="17936">
          <cell r="CK17936">
            <v>-104271.83355</v>
          </cell>
        </row>
        <row r="17937">
          <cell r="CK17937" t="str">
            <v>0</v>
          </cell>
        </row>
        <row r="17938">
          <cell r="CK17938">
            <v>-105472.51035000001</v>
          </cell>
        </row>
        <row r="17939">
          <cell r="CK17939" t="str">
            <v>0</v>
          </cell>
        </row>
        <row r="17940">
          <cell r="CK17940" t="str">
            <v>0</v>
          </cell>
        </row>
        <row r="17941">
          <cell r="CK17941" t="str">
            <v>0</v>
          </cell>
        </row>
        <row r="17942">
          <cell r="CK17942">
            <v>-111333.09047999998</v>
          </cell>
        </row>
        <row r="17943">
          <cell r="CK17943" t="str">
            <v>0</v>
          </cell>
        </row>
        <row r="17944">
          <cell r="CK17944" t="str">
            <v>0</v>
          </cell>
        </row>
        <row r="17945">
          <cell r="CK17945" t="str">
            <v>0</v>
          </cell>
        </row>
        <row r="17946">
          <cell r="CK17946" t="str">
            <v>0</v>
          </cell>
        </row>
        <row r="17947">
          <cell r="CK17947" t="str">
            <v>0</v>
          </cell>
        </row>
        <row r="17948">
          <cell r="CK17948" t="str">
            <v>0</v>
          </cell>
        </row>
        <row r="17949">
          <cell r="CK17949" t="str">
            <v>0</v>
          </cell>
        </row>
        <row r="17950">
          <cell r="CK17950" t="str">
            <v>0</v>
          </cell>
        </row>
        <row r="17951">
          <cell r="CK17951" t="str">
            <v>0</v>
          </cell>
        </row>
        <row r="17952">
          <cell r="CK17952" t="str">
            <v>0</v>
          </cell>
        </row>
        <row r="17953">
          <cell r="CK17953" t="str">
            <v>0</v>
          </cell>
        </row>
        <row r="17954">
          <cell r="CK17954" t="str">
            <v>0</v>
          </cell>
        </row>
        <row r="17955">
          <cell r="CK17955">
            <v>0</v>
          </cell>
        </row>
        <row r="17956">
          <cell r="CK17956" t="str">
            <v>0</v>
          </cell>
        </row>
        <row r="17957">
          <cell r="CK17957" t="str">
            <v>0</v>
          </cell>
        </row>
        <row r="17958">
          <cell r="CK17958" t="str">
            <v>0</v>
          </cell>
        </row>
        <row r="17959">
          <cell r="CK17959" t="str">
            <v>0</v>
          </cell>
        </row>
        <row r="17960">
          <cell r="CK17960" t="str">
            <v>0</v>
          </cell>
        </row>
        <row r="17961">
          <cell r="CK17961" t="str">
            <v>0</v>
          </cell>
        </row>
        <row r="17962">
          <cell r="CK17962" t="str">
            <v>0</v>
          </cell>
        </row>
        <row r="17963">
          <cell r="CK17963" t="str">
            <v>0</v>
          </cell>
        </row>
        <row r="17964">
          <cell r="CK17964" t="str">
            <v>0</v>
          </cell>
        </row>
        <row r="17965">
          <cell r="CK17965" t="str">
            <v>0</v>
          </cell>
        </row>
        <row r="17966">
          <cell r="CK17966" t="str">
            <v>0</v>
          </cell>
        </row>
        <row r="17967">
          <cell r="CK17967" t="str">
            <v>0</v>
          </cell>
        </row>
        <row r="17968">
          <cell r="CK17968" t="str">
            <v>0</v>
          </cell>
        </row>
        <row r="17969">
          <cell r="CK17969" t="str">
            <v>0</v>
          </cell>
        </row>
        <row r="17970">
          <cell r="CK17970" t="str">
            <v>0</v>
          </cell>
        </row>
        <row r="17971">
          <cell r="CK17971" t="str">
            <v>0</v>
          </cell>
        </row>
        <row r="17972">
          <cell r="CK17972">
            <v>-95952.452680000002</v>
          </cell>
        </row>
        <row r="17973">
          <cell r="CK17973" t="str">
            <v>0</v>
          </cell>
        </row>
        <row r="17974">
          <cell r="CK17974" t="str">
            <v>0</v>
          </cell>
        </row>
        <row r="17975">
          <cell r="CK17975" t="str">
            <v>0</v>
          </cell>
        </row>
        <row r="17976">
          <cell r="CK17976" t="str">
            <v>0</v>
          </cell>
        </row>
        <row r="17977">
          <cell r="CK17977" t="str">
            <v>0</v>
          </cell>
        </row>
        <row r="17978">
          <cell r="CK17978" t="str">
            <v>0</v>
          </cell>
        </row>
        <row r="17979">
          <cell r="CK17979" t="str">
            <v>0</v>
          </cell>
        </row>
        <row r="17980">
          <cell r="CK17980" t="str">
            <v>0</v>
          </cell>
        </row>
        <row r="17981">
          <cell r="CK17981" t="str">
            <v>0</v>
          </cell>
        </row>
        <row r="17982">
          <cell r="CK17982">
            <v>-71809.506290000005</v>
          </cell>
        </row>
        <row r="17983">
          <cell r="CK17983" t="str">
            <v>0</v>
          </cell>
        </row>
        <row r="17984">
          <cell r="CK17984" t="str">
            <v>0</v>
          </cell>
        </row>
        <row r="17985">
          <cell r="CK17985" t="str">
            <v>0</v>
          </cell>
        </row>
        <row r="17986">
          <cell r="CK17986" t="str">
            <v>0</v>
          </cell>
        </row>
        <row r="17987">
          <cell r="CK17987" t="str">
            <v>0</v>
          </cell>
        </row>
        <row r="17988">
          <cell r="CK17988" t="str">
            <v>0</v>
          </cell>
        </row>
        <row r="17989">
          <cell r="CK17989" t="str">
            <v>0</v>
          </cell>
        </row>
        <row r="17990">
          <cell r="CK17990">
            <v>-98019.084190000009</v>
          </cell>
        </row>
        <row r="17991">
          <cell r="CK17991">
            <v>-92169.359490000003</v>
          </cell>
        </row>
        <row r="17992">
          <cell r="CK17992" t="str">
            <v>0</v>
          </cell>
        </row>
        <row r="17993">
          <cell r="CK17993">
            <v>-111332.60673</v>
          </cell>
        </row>
        <row r="17994">
          <cell r="CK17994" t="str">
            <v>0</v>
          </cell>
        </row>
        <row r="17995">
          <cell r="CK17995" t="str">
            <v>0</v>
          </cell>
        </row>
        <row r="17996">
          <cell r="CK17996" t="str">
            <v>0</v>
          </cell>
        </row>
        <row r="17997">
          <cell r="CK17997" t="str">
            <v>0</v>
          </cell>
        </row>
        <row r="17998">
          <cell r="CK17998" t="str">
            <v>0</v>
          </cell>
        </row>
        <row r="17999">
          <cell r="CK17999" t="str">
            <v>0</v>
          </cell>
        </row>
        <row r="18000">
          <cell r="CK18000" t="str">
            <v>0</v>
          </cell>
        </row>
        <row r="18001">
          <cell r="CK18001" t="str">
            <v>0</v>
          </cell>
        </row>
        <row r="18002">
          <cell r="CK18002" t="str">
            <v>0</v>
          </cell>
        </row>
        <row r="18003">
          <cell r="CK18003" t="str">
            <v>0</v>
          </cell>
        </row>
        <row r="18004">
          <cell r="CK18004" t="str">
            <v>0</v>
          </cell>
        </row>
        <row r="18005">
          <cell r="CK18005" t="str">
            <v>0</v>
          </cell>
        </row>
        <row r="18006">
          <cell r="CK18006" t="str">
            <v>0</v>
          </cell>
        </row>
        <row r="18007">
          <cell r="CK18007" t="str">
            <v>0</v>
          </cell>
        </row>
        <row r="18008">
          <cell r="CK18008" t="str">
            <v>0</v>
          </cell>
        </row>
        <row r="18009">
          <cell r="CK18009" t="str">
            <v>0</v>
          </cell>
        </row>
        <row r="18010">
          <cell r="CK18010" t="str">
            <v>0</v>
          </cell>
        </row>
        <row r="18011">
          <cell r="CK18011" t="str">
            <v>0</v>
          </cell>
        </row>
        <row r="18012">
          <cell r="CK18012" t="str">
            <v>0</v>
          </cell>
        </row>
        <row r="18013">
          <cell r="CK18013" t="str">
            <v>0</v>
          </cell>
        </row>
        <row r="18014">
          <cell r="CK18014" t="str">
            <v>0</v>
          </cell>
        </row>
        <row r="18015">
          <cell r="CK18015">
            <v>-106000.91518</v>
          </cell>
        </row>
        <row r="18016">
          <cell r="CK18016" t="str">
            <v>0</v>
          </cell>
        </row>
        <row r="18017">
          <cell r="CK18017" t="str">
            <v>0</v>
          </cell>
        </row>
        <row r="18018">
          <cell r="CK18018">
            <v>-88868.667499999996</v>
          </cell>
        </row>
        <row r="18019">
          <cell r="CK18019" t="str">
            <v>0</v>
          </cell>
        </row>
        <row r="18020">
          <cell r="CK18020" t="str">
            <v>0</v>
          </cell>
        </row>
        <row r="18021">
          <cell r="CK18021" t="str">
            <v>0</v>
          </cell>
        </row>
        <row r="18022">
          <cell r="CK18022" t="str">
            <v>0</v>
          </cell>
        </row>
        <row r="18023">
          <cell r="CK18023" t="str">
            <v>0</v>
          </cell>
        </row>
        <row r="18024">
          <cell r="CK18024" t="str">
            <v>0</v>
          </cell>
        </row>
        <row r="18025">
          <cell r="CK18025" t="str">
            <v>0</v>
          </cell>
        </row>
        <row r="18026">
          <cell r="CK18026" t="str">
            <v>0</v>
          </cell>
        </row>
        <row r="18027">
          <cell r="CK18027" t="str">
            <v>0</v>
          </cell>
        </row>
        <row r="18028">
          <cell r="CK18028" t="str">
            <v>0</v>
          </cell>
        </row>
        <row r="18029">
          <cell r="CK18029" t="str">
            <v>0</v>
          </cell>
        </row>
        <row r="18030">
          <cell r="CK18030">
            <v>-99992.866890000019</v>
          </cell>
        </row>
        <row r="18031">
          <cell r="CK18031" t="str">
            <v>0</v>
          </cell>
        </row>
        <row r="18032">
          <cell r="CK18032">
            <v>-111332.60673</v>
          </cell>
        </row>
        <row r="18033">
          <cell r="CK18033" t="str">
            <v>0</v>
          </cell>
        </row>
        <row r="18034">
          <cell r="CK18034" t="str">
            <v>0</v>
          </cell>
        </row>
        <row r="18035">
          <cell r="CK18035">
            <v>-111333.09047999998</v>
          </cell>
        </row>
        <row r="18036">
          <cell r="CK18036" t="str">
            <v>0</v>
          </cell>
        </row>
        <row r="18037">
          <cell r="CK18037" t="str">
            <v>0</v>
          </cell>
        </row>
        <row r="18038">
          <cell r="CK18038" t="str">
            <v>0</v>
          </cell>
        </row>
        <row r="18039">
          <cell r="CK18039">
            <v>-111332.60673</v>
          </cell>
        </row>
        <row r="18040">
          <cell r="CK18040" t="str">
            <v>0</v>
          </cell>
        </row>
        <row r="18041">
          <cell r="CK18041" t="str">
            <v>0</v>
          </cell>
        </row>
        <row r="18042">
          <cell r="CK18042" t="str">
            <v>0</v>
          </cell>
        </row>
        <row r="18043">
          <cell r="CK18043" t="str">
            <v>0</v>
          </cell>
        </row>
        <row r="18044">
          <cell r="CK18044">
            <v>-55906.758699999998</v>
          </cell>
        </row>
        <row r="18045">
          <cell r="CK18045" t="str">
            <v>0</v>
          </cell>
        </row>
        <row r="18046">
          <cell r="CK18046">
            <v>-19251.549760000002</v>
          </cell>
        </row>
        <row r="18047">
          <cell r="CK18047" t="str">
            <v>0</v>
          </cell>
        </row>
        <row r="18048">
          <cell r="CK18048" t="str">
            <v>0</v>
          </cell>
        </row>
        <row r="18049">
          <cell r="CK18049" t="str">
            <v>0</v>
          </cell>
        </row>
        <row r="18050">
          <cell r="CK18050" t="str">
            <v>0</v>
          </cell>
        </row>
        <row r="18051">
          <cell r="CK18051" t="str">
            <v>0</v>
          </cell>
        </row>
        <row r="18052">
          <cell r="CK18052" t="str">
            <v>0</v>
          </cell>
        </row>
        <row r="18053">
          <cell r="CK18053" t="str">
            <v>0</v>
          </cell>
        </row>
        <row r="18054">
          <cell r="CK18054" t="str">
            <v>0</v>
          </cell>
        </row>
        <row r="18055">
          <cell r="CK18055" t="str">
            <v>0</v>
          </cell>
        </row>
        <row r="18056">
          <cell r="CK18056" t="str">
            <v>0</v>
          </cell>
        </row>
        <row r="18057">
          <cell r="CK18057">
            <v>-88868.667499999996</v>
          </cell>
        </row>
        <row r="18058">
          <cell r="CK18058">
            <v>0</v>
          </cell>
        </row>
        <row r="18059">
          <cell r="CK18059" t="str">
            <v>0</v>
          </cell>
        </row>
        <row r="18060">
          <cell r="CK18060" t="str">
            <v>0</v>
          </cell>
        </row>
        <row r="18061">
          <cell r="CK18061" t="str">
            <v>0</v>
          </cell>
        </row>
        <row r="18062">
          <cell r="CK18062">
            <v>-19251.549760000002</v>
          </cell>
        </row>
        <row r="18063">
          <cell r="CK18063" t="str">
            <v>0</v>
          </cell>
        </row>
        <row r="18064">
          <cell r="CK18064" t="str">
            <v>0</v>
          </cell>
        </row>
        <row r="18065">
          <cell r="CK18065" t="str">
            <v>0</v>
          </cell>
        </row>
        <row r="18066">
          <cell r="CK18066">
            <v>-19251.608720000004</v>
          </cell>
        </row>
        <row r="18067">
          <cell r="CK18067" t="str">
            <v>0</v>
          </cell>
        </row>
        <row r="18068">
          <cell r="CK18068" t="str">
            <v>0</v>
          </cell>
        </row>
        <row r="18069">
          <cell r="CK18069" t="str">
            <v>0</v>
          </cell>
        </row>
        <row r="18070">
          <cell r="CK18070" t="str">
            <v>0</v>
          </cell>
        </row>
        <row r="18071">
          <cell r="CK18071" t="str">
            <v>0</v>
          </cell>
        </row>
        <row r="18072">
          <cell r="CK18072" t="str">
            <v>0</v>
          </cell>
        </row>
        <row r="18073">
          <cell r="CK18073" t="str">
            <v>0</v>
          </cell>
        </row>
        <row r="18074">
          <cell r="CK18074" t="str">
            <v>0</v>
          </cell>
        </row>
        <row r="18075">
          <cell r="CK18075" t="str">
            <v>0</v>
          </cell>
        </row>
        <row r="18076">
          <cell r="CK18076" t="str">
            <v>0</v>
          </cell>
        </row>
        <row r="18077">
          <cell r="CK18077">
            <v>-89160.210250000018</v>
          </cell>
        </row>
        <row r="18078">
          <cell r="CK18078" t="str">
            <v>0</v>
          </cell>
        </row>
        <row r="18079">
          <cell r="CK18079" t="str">
            <v>0</v>
          </cell>
        </row>
        <row r="18080">
          <cell r="CK18080" t="str">
            <v>0</v>
          </cell>
        </row>
        <row r="18081">
          <cell r="CK18081">
            <v>-111332.60673</v>
          </cell>
        </row>
        <row r="18082">
          <cell r="CK18082" t="str">
            <v>0</v>
          </cell>
        </row>
        <row r="18083">
          <cell r="CK18083" t="str">
            <v>0</v>
          </cell>
        </row>
        <row r="18084">
          <cell r="CK18084" t="str">
            <v>0</v>
          </cell>
        </row>
        <row r="18085">
          <cell r="CK18085" t="str">
            <v>0</v>
          </cell>
        </row>
        <row r="18086">
          <cell r="CK18086">
            <v>-111332.60673</v>
          </cell>
        </row>
        <row r="18087">
          <cell r="CK18087">
            <v>-45984.950369999999</v>
          </cell>
        </row>
        <row r="18088">
          <cell r="CK18088" t="str">
            <v>0</v>
          </cell>
        </row>
        <row r="18089">
          <cell r="CK18089" t="str">
            <v>0</v>
          </cell>
        </row>
        <row r="18090">
          <cell r="CK18090" t="str">
            <v>0</v>
          </cell>
        </row>
        <row r="18091">
          <cell r="CK18091" t="str">
            <v>0</v>
          </cell>
        </row>
        <row r="18092">
          <cell r="CK18092" t="str">
            <v>0</v>
          </cell>
        </row>
        <row r="18093">
          <cell r="CK18093" t="str">
            <v>0</v>
          </cell>
        </row>
        <row r="18094">
          <cell r="CK18094" t="str">
            <v>0</v>
          </cell>
        </row>
        <row r="18095">
          <cell r="CK18095" t="str">
            <v>0</v>
          </cell>
        </row>
        <row r="18096">
          <cell r="CK18096" t="str">
            <v>0</v>
          </cell>
        </row>
        <row r="18097">
          <cell r="CK18097" t="str">
            <v>0</v>
          </cell>
        </row>
        <row r="18098">
          <cell r="CK18098" t="str">
            <v>0</v>
          </cell>
        </row>
        <row r="18099">
          <cell r="CK18099" t="str">
            <v>0</v>
          </cell>
        </row>
        <row r="18100">
          <cell r="CK18100" t="str">
            <v>0</v>
          </cell>
        </row>
        <row r="18101">
          <cell r="CK18101" t="str">
            <v>0</v>
          </cell>
        </row>
        <row r="18102">
          <cell r="CK18102" t="str">
            <v>0</v>
          </cell>
        </row>
        <row r="18103">
          <cell r="CK18103">
            <v>-19251.608720000004</v>
          </cell>
        </row>
        <row r="18104">
          <cell r="CK18104" t="str">
            <v>0</v>
          </cell>
        </row>
        <row r="18105">
          <cell r="CK18105" t="str">
            <v>0</v>
          </cell>
        </row>
        <row r="18106">
          <cell r="CK18106">
            <v>-89334.289090000006</v>
          </cell>
        </row>
        <row r="18107">
          <cell r="CK18107" t="str">
            <v>0</v>
          </cell>
        </row>
        <row r="18108">
          <cell r="CK18108" t="str">
            <v>0</v>
          </cell>
        </row>
        <row r="18109">
          <cell r="CK18109" t="str">
            <v>0</v>
          </cell>
        </row>
        <row r="18110">
          <cell r="CK18110">
            <v>-127820.35293000001</v>
          </cell>
        </row>
        <row r="18111">
          <cell r="CK18111" t="str">
            <v>0</v>
          </cell>
        </row>
        <row r="18112">
          <cell r="CK18112" t="str">
            <v>0</v>
          </cell>
        </row>
        <row r="18113">
          <cell r="CK18113">
            <v>-88868.395339999988</v>
          </cell>
        </row>
        <row r="18114">
          <cell r="CK18114" t="str">
            <v>0</v>
          </cell>
        </row>
        <row r="18115">
          <cell r="CK18115" t="str">
            <v>0</v>
          </cell>
        </row>
        <row r="18116">
          <cell r="CK18116" t="str">
            <v>0</v>
          </cell>
        </row>
        <row r="18117">
          <cell r="CK18117" t="str">
            <v>0</v>
          </cell>
        </row>
        <row r="18118">
          <cell r="CK18118" t="str">
            <v>0</v>
          </cell>
        </row>
        <row r="18119">
          <cell r="CK18119" t="str">
            <v>0</v>
          </cell>
        </row>
        <row r="18120">
          <cell r="CK18120" t="str">
            <v>0</v>
          </cell>
        </row>
        <row r="18121">
          <cell r="CK18121">
            <v>-111332.60673</v>
          </cell>
        </row>
        <row r="18122">
          <cell r="CK18122" t="str">
            <v>0</v>
          </cell>
        </row>
        <row r="18123">
          <cell r="CK18123" t="str">
            <v>0</v>
          </cell>
        </row>
        <row r="18124">
          <cell r="CK18124" t="str">
            <v>0</v>
          </cell>
        </row>
        <row r="18125">
          <cell r="CK18125" t="str">
            <v>0</v>
          </cell>
        </row>
        <row r="18126">
          <cell r="CK18126">
            <v>-66346.426930000001</v>
          </cell>
        </row>
        <row r="18127">
          <cell r="CK18127">
            <v>-38081.071000000004</v>
          </cell>
        </row>
        <row r="18128">
          <cell r="CK18128" t="str">
            <v>0</v>
          </cell>
        </row>
        <row r="18129">
          <cell r="CK18129" t="str">
            <v>0</v>
          </cell>
        </row>
        <row r="18130">
          <cell r="CK18130" t="str">
            <v>0</v>
          </cell>
        </row>
        <row r="18131">
          <cell r="CK18131" t="str">
            <v>0</v>
          </cell>
        </row>
        <row r="18132">
          <cell r="CK18132" t="str">
            <v>0</v>
          </cell>
        </row>
        <row r="18133">
          <cell r="CK18133" t="str">
            <v>0</v>
          </cell>
        </row>
        <row r="18134">
          <cell r="CK18134" t="str">
            <v>0</v>
          </cell>
        </row>
        <row r="18135">
          <cell r="CK18135" t="str">
            <v>0</v>
          </cell>
        </row>
        <row r="18136">
          <cell r="CK18136" t="str">
            <v>0</v>
          </cell>
        </row>
        <row r="18137">
          <cell r="CK18137" t="str">
            <v>0</v>
          </cell>
        </row>
        <row r="18138">
          <cell r="CK18138" t="str">
            <v>0</v>
          </cell>
        </row>
        <row r="18139">
          <cell r="CK18139" t="str">
            <v>0</v>
          </cell>
        </row>
        <row r="18140">
          <cell r="CK18140" t="str">
            <v>0</v>
          </cell>
        </row>
        <row r="18141">
          <cell r="CK18141" t="str">
            <v>0</v>
          </cell>
        </row>
        <row r="18142">
          <cell r="CK18142">
            <v>-111332.60673</v>
          </cell>
        </row>
        <row r="18143">
          <cell r="CK18143">
            <v>-66346.833589999995</v>
          </cell>
        </row>
        <row r="18144">
          <cell r="CK18144" t="str">
            <v>0</v>
          </cell>
        </row>
        <row r="18145">
          <cell r="CK18145" t="str">
            <v>0</v>
          </cell>
        </row>
        <row r="18146">
          <cell r="CK18146" t="str">
            <v>0</v>
          </cell>
        </row>
        <row r="18147">
          <cell r="CK18147" t="str">
            <v>0</v>
          </cell>
        </row>
        <row r="18148">
          <cell r="CK18148">
            <v>-111333.09047999998</v>
          </cell>
        </row>
        <row r="18149">
          <cell r="CK18149" t="str">
            <v>0</v>
          </cell>
        </row>
        <row r="18150">
          <cell r="CK18150" t="str">
            <v>0</v>
          </cell>
        </row>
        <row r="18151">
          <cell r="CK18151" t="str">
            <v>0</v>
          </cell>
        </row>
        <row r="18152">
          <cell r="CK18152" t="str">
            <v>0</v>
          </cell>
        </row>
        <row r="18153">
          <cell r="CK18153" t="str">
            <v>0</v>
          </cell>
        </row>
        <row r="18154">
          <cell r="CK18154" t="str">
            <v>0</v>
          </cell>
        </row>
        <row r="18155">
          <cell r="CK18155" t="str">
            <v>0</v>
          </cell>
        </row>
        <row r="18156">
          <cell r="CK18156" t="str">
            <v>0</v>
          </cell>
        </row>
        <row r="18157">
          <cell r="CK18157" t="str">
            <v>0</v>
          </cell>
        </row>
        <row r="18158">
          <cell r="CK18158">
            <v>-19251.608720000004</v>
          </cell>
        </row>
        <row r="18159">
          <cell r="CK18159" t="str">
            <v>0</v>
          </cell>
        </row>
        <row r="18160">
          <cell r="CK18160" t="str">
            <v>0</v>
          </cell>
        </row>
        <row r="18161">
          <cell r="CK18161">
            <v>-138565.92955999999</v>
          </cell>
        </row>
        <row r="18162">
          <cell r="CK18162" t="str">
            <v>0</v>
          </cell>
        </row>
        <row r="18163">
          <cell r="CK18163" t="str">
            <v>0</v>
          </cell>
        </row>
        <row r="18164">
          <cell r="CK18164" t="str">
            <v>0</v>
          </cell>
        </row>
        <row r="18165">
          <cell r="CK18165" t="str">
            <v>0</v>
          </cell>
        </row>
        <row r="18166">
          <cell r="CK18166" t="str">
            <v>0</v>
          </cell>
        </row>
        <row r="18167">
          <cell r="CK18167" t="str">
            <v>0</v>
          </cell>
        </row>
        <row r="18168">
          <cell r="CK18168" t="str">
            <v>0</v>
          </cell>
        </row>
        <row r="18169">
          <cell r="CK18169" t="str">
            <v>0</v>
          </cell>
        </row>
        <row r="18170">
          <cell r="CK18170" t="str">
            <v>0</v>
          </cell>
        </row>
        <row r="18171">
          <cell r="CK18171" t="str">
            <v>0</v>
          </cell>
        </row>
        <row r="18172">
          <cell r="CK18172" t="str">
            <v>0</v>
          </cell>
        </row>
        <row r="18173">
          <cell r="CK18173" t="str">
            <v>0</v>
          </cell>
        </row>
        <row r="18174">
          <cell r="CK18174" t="str">
            <v>0</v>
          </cell>
        </row>
        <row r="18175">
          <cell r="CK18175">
            <v>-115093.73080000002</v>
          </cell>
        </row>
        <row r="18176">
          <cell r="CK18176">
            <v>-86653.240350000007</v>
          </cell>
        </row>
        <row r="18177">
          <cell r="CK18177" t="str">
            <v>0</v>
          </cell>
        </row>
        <row r="18178">
          <cell r="CK18178" t="str">
            <v>0</v>
          </cell>
        </row>
        <row r="18179">
          <cell r="CK18179" t="str">
            <v>0</v>
          </cell>
        </row>
        <row r="18180">
          <cell r="CK18180" t="str">
            <v>0</v>
          </cell>
        </row>
        <row r="18181">
          <cell r="CK18181" t="str">
            <v>0</v>
          </cell>
        </row>
        <row r="18182">
          <cell r="CK18182" t="str">
            <v>0</v>
          </cell>
        </row>
        <row r="18183">
          <cell r="CK18183" t="str">
            <v>0</v>
          </cell>
        </row>
        <row r="18184">
          <cell r="CK18184">
            <v>-120127.32643999999</v>
          </cell>
        </row>
        <row r="18185">
          <cell r="CK18185" t="str">
            <v>0</v>
          </cell>
        </row>
        <row r="18186">
          <cell r="CK18186" t="str">
            <v>0</v>
          </cell>
        </row>
        <row r="18187">
          <cell r="CK18187" t="str">
            <v>0</v>
          </cell>
        </row>
        <row r="18188">
          <cell r="CK18188" t="str">
            <v>0</v>
          </cell>
        </row>
        <row r="18189">
          <cell r="CK18189" t="str">
            <v>0</v>
          </cell>
        </row>
        <row r="18190">
          <cell r="CK18190" t="str">
            <v>0</v>
          </cell>
        </row>
        <row r="18191">
          <cell r="CK18191" t="str">
            <v>0</v>
          </cell>
        </row>
        <row r="18192">
          <cell r="CK18192">
            <v>-23693.411249999997</v>
          </cell>
        </row>
        <row r="18193">
          <cell r="CK18193" t="str">
            <v>0</v>
          </cell>
        </row>
        <row r="18194">
          <cell r="CK18194" t="str">
            <v>0</v>
          </cell>
        </row>
        <row r="18195">
          <cell r="CK18195" t="str">
            <v>0</v>
          </cell>
        </row>
        <row r="18196">
          <cell r="CK18196">
            <v>-84565.009950000007</v>
          </cell>
        </row>
        <row r="18197">
          <cell r="CK18197" t="str">
            <v>0</v>
          </cell>
        </row>
        <row r="18198">
          <cell r="CK18198" t="str">
            <v>0</v>
          </cell>
        </row>
        <row r="18199">
          <cell r="CK18199" t="str">
            <v>0</v>
          </cell>
        </row>
        <row r="18200">
          <cell r="CK18200" t="str">
            <v>0</v>
          </cell>
        </row>
        <row r="18201">
          <cell r="CK18201" t="str">
            <v>0</v>
          </cell>
        </row>
        <row r="18202">
          <cell r="CK18202" t="str">
            <v>0</v>
          </cell>
        </row>
        <row r="18203">
          <cell r="CK18203" t="str">
            <v>0</v>
          </cell>
        </row>
        <row r="18204">
          <cell r="CK18204" t="str">
            <v>0</v>
          </cell>
        </row>
        <row r="18205">
          <cell r="CK18205">
            <v>-111333.09047999998</v>
          </cell>
        </row>
        <row r="18206">
          <cell r="CK18206" t="str">
            <v>0</v>
          </cell>
        </row>
        <row r="18207">
          <cell r="CK18207" t="str">
            <v>0</v>
          </cell>
        </row>
        <row r="18208">
          <cell r="CK18208">
            <v>-111333.09047999998</v>
          </cell>
        </row>
        <row r="18209">
          <cell r="CK18209" t="str">
            <v>0</v>
          </cell>
        </row>
        <row r="18210">
          <cell r="CK18210" t="str">
            <v>0</v>
          </cell>
        </row>
        <row r="18211">
          <cell r="CK18211" t="str">
            <v>0</v>
          </cell>
        </row>
        <row r="18212">
          <cell r="CK18212" t="str">
            <v>0</v>
          </cell>
        </row>
        <row r="18213">
          <cell r="CK18213" t="str">
            <v>0</v>
          </cell>
        </row>
        <row r="18214">
          <cell r="CK18214" t="str">
            <v>0</v>
          </cell>
        </row>
        <row r="18215">
          <cell r="CK18215">
            <v>-38081.071000000004</v>
          </cell>
        </row>
        <row r="18216">
          <cell r="CK18216" t="str">
            <v>0</v>
          </cell>
        </row>
        <row r="18217">
          <cell r="CK18217" t="str">
            <v>0</v>
          </cell>
        </row>
        <row r="18218">
          <cell r="CK18218" t="str">
            <v>0</v>
          </cell>
        </row>
        <row r="18219">
          <cell r="CK18219" t="str">
            <v>0</v>
          </cell>
        </row>
        <row r="18220">
          <cell r="CK18220" t="str">
            <v>0</v>
          </cell>
        </row>
        <row r="18221">
          <cell r="CK18221" t="str">
            <v>0</v>
          </cell>
        </row>
        <row r="18222">
          <cell r="CK18222">
            <v>-84951.618270000006</v>
          </cell>
        </row>
        <row r="18223">
          <cell r="CK18223" t="str">
            <v>0</v>
          </cell>
        </row>
        <row r="18224">
          <cell r="CK18224" t="str">
            <v>0</v>
          </cell>
        </row>
        <row r="18225">
          <cell r="CK18225">
            <v>-76335.252889999989</v>
          </cell>
        </row>
        <row r="18226">
          <cell r="CK18226">
            <v>-111332.60673</v>
          </cell>
        </row>
        <row r="18227">
          <cell r="CK18227" t="str">
            <v>0</v>
          </cell>
        </row>
        <row r="18228">
          <cell r="CK18228" t="str">
            <v>0</v>
          </cell>
        </row>
        <row r="18229">
          <cell r="CK18229" t="str">
            <v>0</v>
          </cell>
        </row>
        <row r="18230">
          <cell r="CK18230" t="str">
            <v>0</v>
          </cell>
        </row>
        <row r="18231">
          <cell r="CK18231">
            <v>-76335.486659999995</v>
          </cell>
        </row>
        <row r="18232">
          <cell r="CK18232" t="str">
            <v>0</v>
          </cell>
        </row>
        <row r="18233">
          <cell r="CK18233" t="str">
            <v>0</v>
          </cell>
        </row>
        <row r="18234">
          <cell r="CK18234" t="str">
            <v>0</v>
          </cell>
        </row>
        <row r="18235">
          <cell r="CK18235" t="str">
            <v>0</v>
          </cell>
        </row>
        <row r="18236">
          <cell r="CK18236">
            <v>-91998.558739999993</v>
          </cell>
        </row>
        <row r="18237">
          <cell r="CK18237" t="str">
            <v>0</v>
          </cell>
        </row>
        <row r="18238">
          <cell r="CK18238" t="str">
            <v>0</v>
          </cell>
        </row>
        <row r="18239">
          <cell r="CK18239" t="str">
            <v>0</v>
          </cell>
        </row>
        <row r="18240">
          <cell r="CK18240" t="str">
            <v>0</v>
          </cell>
        </row>
        <row r="18241">
          <cell r="CK18241" t="str">
            <v>0</v>
          </cell>
        </row>
        <row r="18242">
          <cell r="CK18242" t="str">
            <v>0</v>
          </cell>
        </row>
        <row r="18243">
          <cell r="CK18243" t="str">
            <v>0</v>
          </cell>
        </row>
        <row r="18244">
          <cell r="CK18244" t="str">
            <v>0</v>
          </cell>
        </row>
        <row r="18245">
          <cell r="CK18245" t="str">
            <v>0</v>
          </cell>
        </row>
        <row r="18246">
          <cell r="CK18246">
            <v>-82511.52760999999</v>
          </cell>
        </row>
        <row r="18247">
          <cell r="CK18247" t="str">
            <v>0</v>
          </cell>
        </row>
        <row r="18248">
          <cell r="CK18248" t="str">
            <v>0</v>
          </cell>
        </row>
        <row r="18249">
          <cell r="CK18249" t="str">
            <v>0</v>
          </cell>
        </row>
        <row r="18250">
          <cell r="CK18250" t="str">
            <v>0</v>
          </cell>
        </row>
        <row r="18251">
          <cell r="CK18251" t="str">
            <v>0</v>
          </cell>
        </row>
        <row r="18252">
          <cell r="CK18252" t="str">
            <v>0</v>
          </cell>
        </row>
        <row r="18253">
          <cell r="CK18253" t="str">
            <v>0</v>
          </cell>
        </row>
        <row r="18254">
          <cell r="CK18254">
            <v>-79437.392240000001</v>
          </cell>
        </row>
        <row r="18255">
          <cell r="CK18255" t="str">
            <v>0</v>
          </cell>
        </row>
        <row r="18256">
          <cell r="CK18256" t="str">
            <v>0</v>
          </cell>
        </row>
        <row r="18257">
          <cell r="CK18257" t="str">
            <v>0</v>
          </cell>
        </row>
        <row r="18258">
          <cell r="CK18258" t="str">
            <v>0</v>
          </cell>
        </row>
        <row r="18259">
          <cell r="CK18259" t="str">
            <v>0</v>
          </cell>
        </row>
        <row r="18260">
          <cell r="CK18260" t="str">
            <v>0</v>
          </cell>
        </row>
        <row r="18261">
          <cell r="CK18261" t="str">
            <v>0</v>
          </cell>
        </row>
        <row r="18262">
          <cell r="CK18262" t="str">
            <v>0</v>
          </cell>
        </row>
        <row r="18263">
          <cell r="CK18263" t="str">
            <v>0</v>
          </cell>
        </row>
        <row r="18264">
          <cell r="CK18264" t="str">
            <v>0</v>
          </cell>
        </row>
        <row r="18265">
          <cell r="CK18265" t="str">
            <v>0</v>
          </cell>
        </row>
        <row r="18266">
          <cell r="CK18266" t="str">
            <v>0</v>
          </cell>
        </row>
        <row r="18267">
          <cell r="CK18267" t="str">
            <v>0</v>
          </cell>
        </row>
        <row r="18268">
          <cell r="CK18268" t="str">
            <v>0</v>
          </cell>
        </row>
        <row r="18269">
          <cell r="CK18269" t="str">
            <v>0</v>
          </cell>
        </row>
        <row r="18270">
          <cell r="CK18270" t="str">
            <v>0</v>
          </cell>
        </row>
        <row r="18271">
          <cell r="CK18271" t="str">
            <v>0</v>
          </cell>
        </row>
        <row r="18272">
          <cell r="CK18272" t="str">
            <v>0</v>
          </cell>
        </row>
        <row r="18273">
          <cell r="CK18273" t="str">
            <v>0</v>
          </cell>
        </row>
        <row r="18274">
          <cell r="CK18274" t="str">
            <v>0</v>
          </cell>
        </row>
        <row r="18275">
          <cell r="CK18275" t="str">
            <v>0</v>
          </cell>
        </row>
        <row r="18276">
          <cell r="CK18276" t="str">
            <v>0</v>
          </cell>
        </row>
        <row r="18277">
          <cell r="CK18277" t="str">
            <v>0</v>
          </cell>
        </row>
        <row r="18278">
          <cell r="CK18278" t="str">
            <v>0</v>
          </cell>
        </row>
        <row r="18279">
          <cell r="CK18279" t="str">
            <v>0</v>
          </cell>
        </row>
        <row r="18280">
          <cell r="CK18280" t="str">
            <v>0</v>
          </cell>
        </row>
        <row r="18281">
          <cell r="CK18281">
            <v>0</v>
          </cell>
        </row>
        <row r="18282">
          <cell r="CK18282">
            <v>-30747.59893</v>
          </cell>
        </row>
        <row r="18283">
          <cell r="CK18283" t="str">
            <v>0</v>
          </cell>
        </row>
        <row r="18284">
          <cell r="CK18284" t="str">
            <v>0</v>
          </cell>
        </row>
        <row r="18285">
          <cell r="CK18285" t="str">
            <v>0</v>
          </cell>
        </row>
        <row r="18286">
          <cell r="CK18286" t="str">
            <v>0</v>
          </cell>
        </row>
        <row r="18287">
          <cell r="CK18287" t="str">
            <v>0</v>
          </cell>
        </row>
        <row r="18288">
          <cell r="CK18288" t="str">
            <v>0</v>
          </cell>
        </row>
        <row r="18289">
          <cell r="CK18289" t="str">
            <v>0</v>
          </cell>
        </row>
        <row r="18290">
          <cell r="CK18290" t="str">
            <v>0</v>
          </cell>
        </row>
        <row r="18291">
          <cell r="CK18291" t="str">
            <v>0</v>
          </cell>
        </row>
        <row r="18292">
          <cell r="CK18292" t="str">
            <v>0</v>
          </cell>
        </row>
        <row r="18293">
          <cell r="CK18293" t="str">
            <v>0</v>
          </cell>
        </row>
        <row r="18294">
          <cell r="CK18294" t="str">
            <v>0</v>
          </cell>
        </row>
        <row r="18295">
          <cell r="CK18295" t="str">
            <v>0</v>
          </cell>
        </row>
        <row r="18296">
          <cell r="CK18296" t="str">
            <v>0</v>
          </cell>
        </row>
        <row r="18297">
          <cell r="CK18297">
            <v>0</v>
          </cell>
        </row>
        <row r="18298">
          <cell r="CK18298" t="str">
            <v>0</v>
          </cell>
        </row>
        <row r="18299">
          <cell r="CK18299" t="str">
            <v>0</v>
          </cell>
        </row>
        <row r="18300">
          <cell r="CK18300" t="str">
            <v>0</v>
          </cell>
        </row>
        <row r="18301">
          <cell r="CK18301" t="str">
            <v>0</v>
          </cell>
        </row>
        <row r="18302">
          <cell r="CK18302" t="str">
            <v>0</v>
          </cell>
        </row>
        <row r="18303">
          <cell r="CK18303">
            <v>-19251.608720000004</v>
          </cell>
        </row>
        <row r="18304">
          <cell r="CK18304" t="str">
            <v>0</v>
          </cell>
        </row>
        <row r="18305">
          <cell r="CK18305" t="str">
            <v>0</v>
          </cell>
        </row>
        <row r="18306">
          <cell r="CK18306" t="str">
            <v>0</v>
          </cell>
        </row>
        <row r="18307">
          <cell r="CK18307" t="str">
            <v>0</v>
          </cell>
        </row>
        <row r="18308">
          <cell r="CK18308">
            <v>-70799.820270000011</v>
          </cell>
        </row>
        <row r="18309">
          <cell r="CK18309" t="str">
            <v>0</v>
          </cell>
        </row>
        <row r="18310">
          <cell r="CK18310">
            <v>-19251.549760000002</v>
          </cell>
        </row>
        <row r="18311">
          <cell r="CK18311" t="str">
            <v>0</v>
          </cell>
        </row>
        <row r="18312">
          <cell r="CK18312" t="str">
            <v>0</v>
          </cell>
        </row>
        <row r="18313">
          <cell r="CK18313" t="str">
            <v>0</v>
          </cell>
        </row>
        <row r="18314">
          <cell r="CK18314" t="str">
            <v>0</v>
          </cell>
        </row>
        <row r="18315">
          <cell r="CK18315" t="str">
            <v>0</v>
          </cell>
        </row>
        <row r="18316">
          <cell r="CK18316" t="str">
            <v>0</v>
          </cell>
        </row>
        <row r="18317">
          <cell r="CK18317" t="str">
            <v>0</v>
          </cell>
        </row>
        <row r="18318">
          <cell r="CK18318" t="str">
            <v>0</v>
          </cell>
        </row>
        <row r="18319">
          <cell r="CK18319" t="str">
            <v>0</v>
          </cell>
        </row>
        <row r="18320">
          <cell r="CK18320" t="str">
            <v>0</v>
          </cell>
        </row>
        <row r="18321">
          <cell r="CK18321" t="str">
            <v>0</v>
          </cell>
        </row>
        <row r="18322">
          <cell r="CK18322" t="str">
            <v>0</v>
          </cell>
        </row>
        <row r="18323">
          <cell r="CK18323" t="str">
            <v>0</v>
          </cell>
        </row>
        <row r="18324">
          <cell r="CK18324">
            <v>-62350.052150000003</v>
          </cell>
        </row>
        <row r="18325">
          <cell r="CK18325" t="str">
            <v>0</v>
          </cell>
        </row>
        <row r="18326">
          <cell r="CK18326">
            <v>-111333.09047999998</v>
          </cell>
        </row>
        <row r="18327">
          <cell r="CK18327" t="str">
            <v>0</v>
          </cell>
        </row>
        <row r="18328">
          <cell r="CK18328" t="str">
            <v>0</v>
          </cell>
        </row>
        <row r="18329">
          <cell r="CK18329" t="str">
            <v>0</v>
          </cell>
        </row>
        <row r="18330">
          <cell r="CK18330" t="str">
            <v>0</v>
          </cell>
        </row>
        <row r="18331">
          <cell r="CK18331">
            <v>-122357.56034999999</v>
          </cell>
        </row>
        <row r="18332">
          <cell r="CK18332" t="str">
            <v>0</v>
          </cell>
        </row>
        <row r="18333">
          <cell r="CK18333" t="str">
            <v>0</v>
          </cell>
        </row>
        <row r="18334">
          <cell r="CK18334" t="str">
            <v>0</v>
          </cell>
        </row>
        <row r="18335">
          <cell r="CK18335">
            <v>-68198.939780000001</v>
          </cell>
        </row>
        <row r="18336">
          <cell r="CK18336" t="str">
            <v>0</v>
          </cell>
        </row>
        <row r="18337">
          <cell r="CK18337" t="str">
            <v>0</v>
          </cell>
        </row>
        <row r="18338">
          <cell r="CK18338" t="str">
            <v>0</v>
          </cell>
        </row>
        <row r="18339">
          <cell r="CK18339" t="str">
            <v>0</v>
          </cell>
        </row>
        <row r="18340">
          <cell r="CK18340" t="str">
            <v>0</v>
          </cell>
        </row>
        <row r="18341">
          <cell r="CK18341" t="str">
            <v>0</v>
          </cell>
        </row>
        <row r="18342">
          <cell r="CK18342" t="str">
            <v>0</v>
          </cell>
        </row>
        <row r="18343">
          <cell r="CK18343" t="str">
            <v>0</v>
          </cell>
        </row>
        <row r="18344">
          <cell r="CK18344" t="str">
            <v>0</v>
          </cell>
        </row>
        <row r="18345">
          <cell r="CK18345" t="str">
            <v>0</v>
          </cell>
        </row>
        <row r="18346">
          <cell r="CK18346">
            <v>-138210.42491</v>
          </cell>
        </row>
        <row r="18347">
          <cell r="CK18347" t="str">
            <v>0</v>
          </cell>
        </row>
        <row r="18348">
          <cell r="CK18348" t="str">
            <v>0</v>
          </cell>
        </row>
        <row r="18349">
          <cell r="CK18349" t="str">
            <v>0</v>
          </cell>
        </row>
        <row r="18350">
          <cell r="CK18350" t="str">
            <v>0</v>
          </cell>
        </row>
        <row r="18351">
          <cell r="CK18351" t="str">
            <v>0</v>
          </cell>
        </row>
        <row r="18352">
          <cell r="CK18352" t="str">
            <v>0</v>
          </cell>
        </row>
        <row r="18353">
          <cell r="CK18353" t="str">
            <v>0</v>
          </cell>
        </row>
        <row r="18354">
          <cell r="CK18354" t="str">
            <v>0</v>
          </cell>
        </row>
        <row r="18355">
          <cell r="CK18355" t="str">
            <v>0</v>
          </cell>
        </row>
        <row r="18356">
          <cell r="CK18356" t="str">
            <v>0</v>
          </cell>
        </row>
        <row r="18357">
          <cell r="CK18357" t="str">
            <v>0</v>
          </cell>
        </row>
        <row r="18358">
          <cell r="CK18358">
            <v>-93174.635309999983</v>
          </cell>
        </row>
        <row r="18359">
          <cell r="CK18359" t="str">
            <v>0</v>
          </cell>
        </row>
        <row r="18360">
          <cell r="CK18360" t="str">
            <v>0</v>
          </cell>
        </row>
        <row r="18361">
          <cell r="CK18361" t="str">
            <v>0</v>
          </cell>
        </row>
        <row r="18362">
          <cell r="CK18362" t="str">
            <v>0</v>
          </cell>
        </row>
        <row r="18363">
          <cell r="CK18363" t="str">
            <v>0</v>
          </cell>
        </row>
        <row r="18364">
          <cell r="CK18364" t="str">
            <v>0</v>
          </cell>
        </row>
        <row r="18365">
          <cell r="CK18365" t="str">
            <v>0</v>
          </cell>
        </row>
        <row r="18366">
          <cell r="CK18366" t="str">
            <v>0</v>
          </cell>
        </row>
        <row r="18367">
          <cell r="CK18367" t="str">
            <v>0</v>
          </cell>
        </row>
        <row r="18368">
          <cell r="CK18368" t="str">
            <v>0</v>
          </cell>
        </row>
        <row r="18369">
          <cell r="CK18369" t="str">
            <v>0</v>
          </cell>
        </row>
        <row r="18370">
          <cell r="CK18370">
            <v>-19251.549760000002</v>
          </cell>
        </row>
        <row r="18371">
          <cell r="CK18371" t="str">
            <v>0</v>
          </cell>
        </row>
        <row r="18372">
          <cell r="CK18372" t="str">
            <v>0</v>
          </cell>
        </row>
        <row r="18373">
          <cell r="CK18373" t="str">
            <v>0</v>
          </cell>
        </row>
        <row r="18374">
          <cell r="CK18374" t="str">
            <v>0</v>
          </cell>
        </row>
        <row r="18375">
          <cell r="CK18375">
            <v>-111333.09047999998</v>
          </cell>
        </row>
        <row r="18376">
          <cell r="CK18376" t="str">
            <v>0</v>
          </cell>
        </row>
        <row r="18377">
          <cell r="CK18377" t="str">
            <v>0</v>
          </cell>
        </row>
        <row r="18378">
          <cell r="CK18378" t="str">
            <v>0</v>
          </cell>
        </row>
        <row r="18379">
          <cell r="CK18379">
            <v>-111332.60673</v>
          </cell>
        </row>
        <row r="18380">
          <cell r="CK18380" t="str">
            <v>0</v>
          </cell>
        </row>
        <row r="18381">
          <cell r="CK18381" t="str">
            <v>0</v>
          </cell>
        </row>
        <row r="18382">
          <cell r="CK18382" t="str">
            <v>0</v>
          </cell>
        </row>
        <row r="18383">
          <cell r="CK18383">
            <v>0</v>
          </cell>
        </row>
        <row r="18384">
          <cell r="CK18384" t="str">
            <v>0</v>
          </cell>
        </row>
        <row r="18385">
          <cell r="CK18385" t="str">
            <v>0</v>
          </cell>
        </row>
        <row r="18386">
          <cell r="CK18386" t="str">
            <v>0</v>
          </cell>
        </row>
        <row r="18387">
          <cell r="CK18387" t="str">
            <v>0</v>
          </cell>
        </row>
        <row r="18388">
          <cell r="CK18388" t="str">
            <v>0</v>
          </cell>
        </row>
        <row r="18389">
          <cell r="CK18389" t="str">
            <v>0</v>
          </cell>
        </row>
        <row r="18390">
          <cell r="CK18390" t="str">
            <v>0</v>
          </cell>
        </row>
        <row r="18391">
          <cell r="CK18391" t="str">
            <v>0</v>
          </cell>
        </row>
        <row r="18392">
          <cell r="CK18392" t="str">
            <v>0</v>
          </cell>
        </row>
        <row r="18393">
          <cell r="CK18393">
            <v>-74574.436069999996</v>
          </cell>
        </row>
        <row r="18394">
          <cell r="CK18394" t="str">
            <v>0</v>
          </cell>
        </row>
        <row r="18395">
          <cell r="CK18395" t="str">
            <v>0</v>
          </cell>
        </row>
        <row r="18396">
          <cell r="CK18396" t="str">
            <v>0</v>
          </cell>
        </row>
        <row r="18397">
          <cell r="CK18397" t="str">
            <v>0</v>
          </cell>
        </row>
        <row r="18398">
          <cell r="CK18398" t="str">
            <v>0</v>
          </cell>
        </row>
        <row r="18399">
          <cell r="CK18399" t="str">
            <v>0</v>
          </cell>
        </row>
        <row r="18400">
          <cell r="CK18400" t="str">
            <v>0</v>
          </cell>
        </row>
        <row r="18401">
          <cell r="CK18401" t="str">
            <v>0</v>
          </cell>
        </row>
        <row r="18402">
          <cell r="CK18402" t="str">
            <v>0</v>
          </cell>
        </row>
        <row r="18403">
          <cell r="CK18403" t="str">
            <v>0</v>
          </cell>
        </row>
        <row r="18404">
          <cell r="CK18404">
            <v>-105472.51035000001</v>
          </cell>
        </row>
        <row r="18405">
          <cell r="CK18405" t="str">
            <v>0</v>
          </cell>
        </row>
        <row r="18406">
          <cell r="CK18406" t="str">
            <v>0</v>
          </cell>
        </row>
        <row r="18407">
          <cell r="CK18407" t="str">
            <v>0</v>
          </cell>
        </row>
        <row r="18408">
          <cell r="CK18408" t="str">
            <v>0</v>
          </cell>
        </row>
        <row r="18409">
          <cell r="CK18409" t="str">
            <v>0</v>
          </cell>
        </row>
        <row r="18410">
          <cell r="CK18410" t="str">
            <v>0</v>
          </cell>
        </row>
        <row r="18411">
          <cell r="CK18411">
            <v>0</v>
          </cell>
        </row>
        <row r="18412">
          <cell r="CK18412" t="str">
            <v>0</v>
          </cell>
        </row>
        <row r="18413">
          <cell r="CK18413" t="str">
            <v>0</v>
          </cell>
        </row>
        <row r="18414">
          <cell r="CK18414" t="str">
            <v>0</v>
          </cell>
        </row>
        <row r="18415">
          <cell r="CK18415" t="str">
            <v>0</v>
          </cell>
        </row>
        <row r="18416">
          <cell r="CK18416" t="str">
            <v>0</v>
          </cell>
        </row>
        <row r="18417">
          <cell r="CK18417" t="str">
            <v>0</v>
          </cell>
        </row>
        <row r="18418">
          <cell r="CK18418" t="str">
            <v>0</v>
          </cell>
        </row>
        <row r="18419">
          <cell r="CK18419" t="str">
            <v>0</v>
          </cell>
        </row>
        <row r="18420">
          <cell r="CK18420" t="str">
            <v>0</v>
          </cell>
        </row>
        <row r="18421">
          <cell r="CK18421" t="str">
            <v>0</v>
          </cell>
        </row>
        <row r="18422">
          <cell r="CK18422" t="str">
            <v>0</v>
          </cell>
        </row>
        <row r="18423">
          <cell r="CK18423" t="str">
            <v>0</v>
          </cell>
        </row>
        <row r="18424">
          <cell r="CK18424">
            <v>-34855.615039999997</v>
          </cell>
        </row>
        <row r="18425">
          <cell r="CK18425" t="str">
            <v>0</v>
          </cell>
        </row>
        <row r="18426">
          <cell r="CK18426" t="str">
            <v>0</v>
          </cell>
        </row>
        <row r="18427">
          <cell r="CK18427">
            <v>-126175.34104</v>
          </cell>
        </row>
        <row r="18428">
          <cell r="CK18428" t="str">
            <v>0</v>
          </cell>
        </row>
        <row r="18429">
          <cell r="CK18429">
            <v>-83521.924769999983</v>
          </cell>
        </row>
        <row r="18430">
          <cell r="CK18430" t="str">
            <v>0</v>
          </cell>
        </row>
        <row r="18431">
          <cell r="CK18431" t="str">
            <v>0</v>
          </cell>
        </row>
        <row r="18432">
          <cell r="CK18432" t="str">
            <v>0</v>
          </cell>
        </row>
        <row r="18433">
          <cell r="CK18433" t="str">
            <v>0</v>
          </cell>
        </row>
        <row r="18434">
          <cell r="CK18434" t="str">
            <v>0</v>
          </cell>
        </row>
        <row r="18435">
          <cell r="CK18435" t="str">
            <v>0</v>
          </cell>
        </row>
        <row r="18436">
          <cell r="CK18436" t="str">
            <v>0</v>
          </cell>
        </row>
        <row r="18437">
          <cell r="CK18437" t="str">
            <v>0</v>
          </cell>
        </row>
        <row r="18438">
          <cell r="CK18438" t="str">
            <v>0</v>
          </cell>
        </row>
        <row r="18439">
          <cell r="CK18439" t="str">
            <v>0</v>
          </cell>
        </row>
        <row r="18440">
          <cell r="CK18440" t="str">
            <v>0</v>
          </cell>
        </row>
        <row r="18441">
          <cell r="CK18441" t="str">
            <v>0</v>
          </cell>
        </row>
        <row r="18442">
          <cell r="CK18442" t="str">
            <v>0</v>
          </cell>
        </row>
        <row r="18443">
          <cell r="CK18443" t="str">
            <v>0</v>
          </cell>
        </row>
        <row r="18444">
          <cell r="CK18444" t="str">
            <v>0</v>
          </cell>
        </row>
        <row r="18445">
          <cell r="CK18445">
            <v>-111333.09047999998</v>
          </cell>
        </row>
        <row r="18446">
          <cell r="CK18446" t="str">
            <v>0</v>
          </cell>
        </row>
        <row r="18447">
          <cell r="CK18447" t="str">
            <v>0</v>
          </cell>
        </row>
        <row r="18448">
          <cell r="CK18448" t="str">
            <v>0</v>
          </cell>
        </row>
        <row r="18449">
          <cell r="CK18449" t="str">
            <v>0</v>
          </cell>
        </row>
        <row r="18450">
          <cell r="CK18450" t="str">
            <v>0</v>
          </cell>
        </row>
        <row r="18451">
          <cell r="CK18451" t="str">
            <v>0</v>
          </cell>
        </row>
        <row r="18452">
          <cell r="CK18452">
            <v>-28120.93764</v>
          </cell>
        </row>
        <row r="18453">
          <cell r="CK18453" t="str">
            <v>0</v>
          </cell>
        </row>
        <row r="18454">
          <cell r="CK18454" t="str">
            <v>0</v>
          </cell>
        </row>
        <row r="18455">
          <cell r="CK18455" t="str">
            <v>0</v>
          </cell>
        </row>
        <row r="18456">
          <cell r="CK18456" t="str">
            <v>0</v>
          </cell>
        </row>
        <row r="18457">
          <cell r="CK18457">
            <v>-122717.31035</v>
          </cell>
        </row>
        <row r="18458">
          <cell r="CK18458" t="str">
            <v>0</v>
          </cell>
        </row>
        <row r="18459">
          <cell r="CK18459" t="str">
            <v>0</v>
          </cell>
        </row>
        <row r="18460">
          <cell r="CK18460" t="str">
            <v>0</v>
          </cell>
        </row>
        <row r="18461">
          <cell r="CK18461" t="str">
            <v>0</v>
          </cell>
        </row>
        <row r="18462">
          <cell r="CK18462" t="str">
            <v>0</v>
          </cell>
        </row>
        <row r="18463">
          <cell r="CK18463" t="str">
            <v>0</v>
          </cell>
        </row>
        <row r="18464">
          <cell r="CK18464" t="str">
            <v>0</v>
          </cell>
        </row>
        <row r="18465">
          <cell r="CK18465" t="str">
            <v>0</v>
          </cell>
        </row>
        <row r="18466">
          <cell r="CK18466" t="str">
            <v>0</v>
          </cell>
        </row>
        <row r="18467">
          <cell r="CK18467" t="str">
            <v>0</v>
          </cell>
        </row>
        <row r="18468">
          <cell r="CK18468" t="str">
            <v>0</v>
          </cell>
        </row>
        <row r="18469">
          <cell r="CK18469" t="str">
            <v>0</v>
          </cell>
        </row>
        <row r="18470">
          <cell r="CK18470" t="str">
            <v>0</v>
          </cell>
        </row>
        <row r="18471">
          <cell r="CK18471">
            <v>-76335.252889999989</v>
          </cell>
        </row>
        <row r="18472">
          <cell r="CK18472" t="str">
            <v>0</v>
          </cell>
        </row>
        <row r="18473">
          <cell r="CK18473" t="str">
            <v>0</v>
          </cell>
        </row>
        <row r="18474">
          <cell r="CK18474" t="str">
            <v>0</v>
          </cell>
        </row>
        <row r="18475">
          <cell r="CK18475" t="str">
            <v>0</v>
          </cell>
        </row>
        <row r="18476">
          <cell r="CK18476">
            <v>-79766.711980000007</v>
          </cell>
        </row>
        <row r="18477">
          <cell r="CK18477" t="str">
            <v>0</v>
          </cell>
        </row>
        <row r="18478">
          <cell r="CK18478" t="str">
            <v>0</v>
          </cell>
        </row>
        <row r="18479">
          <cell r="CK18479">
            <v>-111333.09047999998</v>
          </cell>
        </row>
        <row r="18480">
          <cell r="CK18480" t="str">
            <v>0</v>
          </cell>
        </row>
        <row r="18481">
          <cell r="CK18481" t="str">
            <v>0</v>
          </cell>
        </row>
        <row r="18482">
          <cell r="CK18482" t="str">
            <v>0</v>
          </cell>
        </row>
        <row r="18483">
          <cell r="CK18483" t="str">
            <v>0</v>
          </cell>
        </row>
        <row r="18484">
          <cell r="CK18484">
            <v>0</v>
          </cell>
        </row>
        <row r="18485">
          <cell r="CK18485" t="str">
            <v>0</v>
          </cell>
        </row>
        <row r="18486">
          <cell r="CK18486" t="str">
            <v>0</v>
          </cell>
        </row>
        <row r="18487">
          <cell r="CK18487" t="str">
            <v>0</v>
          </cell>
        </row>
        <row r="18488">
          <cell r="CK18488" t="str">
            <v>0</v>
          </cell>
        </row>
        <row r="18489">
          <cell r="CK18489" t="str">
            <v>0</v>
          </cell>
        </row>
        <row r="18490">
          <cell r="CK18490">
            <v>-41225.115820000006</v>
          </cell>
        </row>
        <row r="18491">
          <cell r="CK18491" t="str">
            <v>0</v>
          </cell>
        </row>
        <row r="18492">
          <cell r="CK18492" t="str">
            <v>0</v>
          </cell>
        </row>
        <row r="18493">
          <cell r="CK18493" t="str">
            <v>0</v>
          </cell>
        </row>
        <row r="18494">
          <cell r="CK18494" t="str">
            <v>0</v>
          </cell>
        </row>
        <row r="18495">
          <cell r="CK18495" t="str">
            <v>0</v>
          </cell>
        </row>
        <row r="18496">
          <cell r="CK18496">
            <v>-87350.697849999997</v>
          </cell>
        </row>
        <row r="18497">
          <cell r="CK18497" t="str">
            <v>0</v>
          </cell>
        </row>
        <row r="18498">
          <cell r="CK18498" t="str">
            <v>0</v>
          </cell>
        </row>
        <row r="18499">
          <cell r="CK18499" t="str">
            <v>0</v>
          </cell>
        </row>
        <row r="18500">
          <cell r="CK18500" t="str">
            <v>0</v>
          </cell>
        </row>
        <row r="18501">
          <cell r="CK18501" t="str">
            <v>0</v>
          </cell>
        </row>
        <row r="18502">
          <cell r="CK18502" t="str">
            <v>0</v>
          </cell>
        </row>
        <row r="18503">
          <cell r="CK18503" t="str">
            <v>0</v>
          </cell>
        </row>
        <row r="18504">
          <cell r="CK18504" t="str">
            <v>0</v>
          </cell>
        </row>
        <row r="18505">
          <cell r="CK18505" t="str">
            <v>0</v>
          </cell>
        </row>
        <row r="18506">
          <cell r="CK18506" t="str">
            <v>0</v>
          </cell>
        </row>
        <row r="18507">
          <cell r="CK18507">
            <v>-83501.427739999999</v>
          </cell>
        </row>
        <row r="18508">
          <cell r="CK18508" t="str">
            <v>0</v>
          </cell>
        </row>
        <row r="18509">
          <cell r="CK18509">
            <v>-103076.10711</v>
          </cell>
        </row>
        <row r="18510">
          <cell r="CK18510" t="str">
            <v>0</v>
          </cell>
        </row>
        <row r="18511">
          <cell r="CK18511">
            <v>-111332.60673</v>
          </cell>
        </row>
        <row r="18512">
          <cell r="CK18512">
            <v>-86288.249710000004</v>
          </cell>
        </row>
        <row r="18513">
          <cell r="CK18513" t="str">
            <v>0</v>
          </cell>
        </row>
        <row r="18514">
          <cell r="CK18514">
            <v>-22619.108270000001</v>
          </cell>
        </row>
        <row r="18515">
          <cell r="CK18515" t="str">
            <v>0</v>
          </cell>
        </row>
        <row r="18516">
          <cell r="CK18516">
            <v>-85213.402570000006</v>
          </cell>
        </row>
        <row r="18517">
          <cell r="CK18517">
            <v>-84565.009950000007</v>
          </cell>
        </row>
        <row r="18518">
          <cell r="CK18518" t="str">
            <v>0</v>
          </cell>
        </row>
        <row r="18519">
          <cell r="CK18519" t="str">
            <v>0</v>
          </cell>
        </row>
        <row r="18520">
          <cell r="CK18520" t="str">
            <v>0</v>
          </cell>
        </row>
        <row r="18521">
          <cell r="CK18521" t="str">
            <v>0</v>
          </cell>
        </row>
        <row r="18522">
          <cell r="CK18522" t="str">
            <v>0</v>
          </cell>
        </row>
        <row r="18523">
          <cell r="CK18523">
            <v>-84718.533620000002</v>
          </cell>
        </row>
        <row r="18524">
          <cell r="CK18524" t="str">
            <v>0</v>
          </cell>
        </row>
        <row r="18525">
          <cell r="CK18525" t="str">
            <v>0</v>
          </cell>
        </row>
        <row r="18526">
          <cell r="CK18526" t="str">
            <v>0</v>
          </cell>
        </row>
        <row r="18527">
          <cell r="CK18527" t="str">
            <v>0</v>
          </cell>
        </row>
        <row r="18528">
          <cell r="CK18528" t="str">
            <v>0</v>
          </cell>
        </row>
        <row r="18529">
          <cell r="CK18529" t="str">
            <v>0</v>
          </cell>
        </row>
        <row r="18530">
          <cell r="CK18530" t="str">
            <v>0</v>
          </cell>
        </row>
        <row r="18531">
          <cell r="CK18531" t="str">
            <v>0</v>
          </cell>
        </row>
        <row r="18532">
          <cell r="CK18532" t="str">
            <v>0</v>
          </cell>
        </row>
        <row r="18533">
          <cell r="CK18533" t="str">
            <v>0</v>
          </cell>
        </row>
        <row r="18534">
          <cell r="CK18534" t="str">
            <v>0</v>
          </cell>
        </row>
        <row r="18535">
          <cell r="CK18535">
            <v>-105472.51035000001</v>
          </cell>
        </row>
        <row r="18536">
          <cell r="CK18536">
            <v>-81140.496350000001</v>
          </cell>
        </row>
        <row r="18537">
          <cell r="CK18537" t="str">
            <v>0</v>
          </cell>
        </row>
        <row r="18538">
          <cell r="CK18538" t="str">
            <v>0</v>
          </cell>
        </row>
        <row r="18539">
          <cell r="CK18539">
            <v>-96198.726210000008</v>
          </cell>
        </row>
        <row r="18540">
          <cell r="CK18540" t="str">
            <v>0</v>
          </cell>
        </row>
        <row r="18541">
          <cell r="CK18541">
            <v>-128608.67531000001</v>
          </cell>
        </row>
        <row r="18542">
          <cell r="CK18542">
            <v>-30747.558949999995</v>
          </cell>
        </row>
        <row r="18543">
          <cell r="CK18543" t="str">
            <v>0</v>
          </cell>
        </row>
        <row r="18544">
          <cell r="CK18544" t="str">
            <v>0</v>
          </cell>
        </row>
        <row r="18545">
          <cell r="CK18545" t="str">
            <v>0</v>
          </cell>
        </row>
        <row r="18546">
          <cell r="CK18546" t="str">
            <v>0</v>
          </cell>
        </row>
        <row r="18547">
          <cell r="CK18547" t="str">
            <v>0</v>
          </cell>
        </row>
        <row r="18548">
          <cell r="CK18548" t="str">
            <v>0</v>
          </cell>
        </row>
        <row r="18549">
          <cell r="CK18549" t="str">
            <v>0</v>
          </cell>
        </row>
        <row r="18550">
          <cell r="CK18550" t="str">
            <v>0</v>
          </cell>
        </row>
        <row r="18551">
          <cell r="CK18551" t="str">
            <v>0</v>
          </cell>
        </row>
        <row r="18552">
          <cell r="CK18552" t="str">
            <v>0</v>
          </cell>
        </row>
        <row r="18553">
          <cell r="CK18553" t="str">
            <v>0</v>
          </cell>
        </row>
        <row r="18554">
          <cell r="CK18554">
            <v>-87085.136020000005</v>
          </cell>
        </row>
        <row r="18555">
          <cell r="CK18555">
            <v>-82411.366720000005</v>
          </cell>
        </row>
        <row r="18556">
          <cell r="CK18556" t="str">
            <v>0</v>
          </cell>
        </row>
        <row r="18557">
          <cell r="CK18557" t="str">
            <v>0</v>
          </cell>
        </row>
        <row r="18558">
          <cell r="CK18558">
            <v>-120127.00622000001</v>
          </cell>
        </row>
        <row r="18559">
          <cell r="CK18559" t="str">
            <v>0</v>
          </cell>
        </row>
        <row r="18560">
          <cell r="CK18560">
            <v>-130142.72524</v>
          </cell>
        </row>
        <row r="18561">
          <cell r="CK18561">
            <v>-70284.616200000004</v>
          </cell>
        </row>
        <row r="18562">
          <cell r="CK18562" t="str">
            <v>0</v>
          </cell>
        </row>
        <row r="18563">
          <cell r="CK18563" t="str">
            <v>0</v>
          </cell>
        </row>
        <row r="18564">
          <cell r="CK18564" t="str">
            <v>0</v>
          </cell>
        </row>
        <row r="18565">
          <cell r="CK18565" t="str">
            <v>0</v>
          </cell>
        </row>
        <row r="18566">
          <cell r="CK18566" t="str">
            <v>0</v>
          </cell>
        </row>
        <row r="18567">
          <cell r="CK18567" t="str">
            <v>0</v>
          </cell>
        </row>
        <row r="18568">
          <cell r="CK18568" t="str">
            <v>0</v>
          </cell>
        </row>
        <row r="18569">
          <cell r="CK18569" t="str">
            <v>0</v>
          </cell>
        </row>
        <row r="18570">
          <cell r="CK18570" t="str">
            <v>0</v>
          </cell>
        </row>
        <row r="18571">
          <cell r="CK18571" t="str">
            <v>0</v>
          </cell>
        </row>
        <row r="18572">
          <cell r="CK18572" t="str">
            <v>0</v>
          </cell>
        </row>
        <row r="18573">
          <cell r="CK18573" t="str">
            <v>0</v>
          </cell>
        </row>
        <row r="18574">
          <cell r="CK18574" t="str">
            <v>0</v>
          </cell>
        </row>
        <row r="18575">
          <cell r="CK18575" t="str">
            <v>0</v>
          </cell>
        </row>
        <row r="18576">
          <cell r="CK18576" t="str">
            <v>0</v>
          </cell>
        </row>
        <row r="18577">
          <cell r="CK18577" t="str">
            <v>0</v>
          </cell>
        </row>
        <row r="18578">
          <cell r="CK18578">
            <v>-80968.333299999998</v>
          </cell>
        </row>
        <row r="18579">
          <cell r="CK18579" t="str">
            <v>0</v>
          </cell>
        </row>
        <row r="18580">
          <cell r="CK18580" t="str">
            <v>0</v>
          </cell>
        </row>
        <row r="18581">
          <cell r="CK18581" t="str">
            <v>0</v>
          </cell>
        </row>
        <row r="18582">
          <cell r="CK18582" t="str">
            <v>0</v>
          </cell>
        </row>
        <row r="18583">
          <cell r="CK18583" t="str">
            <v>0</v>
          </cell>
        </row>
        <row r="18584">
          <cell r="CK18584" t="str">
            <v>0</v>
          </cell>
        </row>
        <row r="18585">
          <cell r="CK18585" t="str">
            <v>0</v>
          </cell>
        </row>
        <row r="18586">
          <cell r="CK18586" t="str">
            <v>0</v>
          </cell>
        </row>
        <row r="18587">
          <cell r="CK18587">
            <v>0</v>
          </cell>
        </row>
        <row r="18588">
          <cell r="CK18588" t="str">
            <v>0</v>
          </cell>
        </row>
        <row r="18589">
          <cell r="CK18589" t="str">
            <v>0</v>
          </cell>
        </row>
        <row r="18590">
          <cell r="CK18590" t="str">
            <v>0</v>
          </cell>
        </row>
        <row r="18591">
          <cell r="CK18591" t="str">
            <v>0</v>
          </cell>
        </row>
        <row r="18592">
          <cell r="CK18592" t="str">
            <v>0</v>
          </cell>
        </row>
        <row r="18593">
          <cell r="CK18593" t="str">
            <v>0</v>
          </cell>
        </row>
        <row r="18594">
          <cell r="CK18594">
            <v>-104815.1366</v>
          </cell>
        </row>
        <row r="18595">
          <cell r="CK18595">
            <v>-110256.45587999998</v>
          </cell>
        </row>
        <row r="18596">
          <cell r="CK18596" t="str">
            <v>0</v>
          </cell>
        </row>
        <row r="18597">
          <cell r="CK18597" t="str">
            <v>0</v>
          </cell>
        </row>
        <row r="18598">
          <cell r="CK18598" t="str">
            <v>0</v>
          </cell>
        </row>
        <row r="18599">
          <cell r="CK18599" t="str">
            <v>0</v>
          </cell>
        </row>
        <row r="18600">
          <cell r="CK18600">
            <v>-84634.118610000005</v>
          </cell>
        </row>
        <row r="18601">
          <cell r="CK18601">
            <v>-66209.578129999994</v>
          </cell>
        </row>
        <row r="18602">
          <cell r="CK18602" t="str">
            <v>0</v>
          </cell>
        </row>
        <row r="18603">
          <cell r="CK18603">
            <v>-90460.768280000004</v>
          </cell>
        </row>
        <row r="18604">
          <cell r="CK18604">
            <v>-86287.904680000007</v>
          </cell>
        </row>
        <row r="18605">
          <cell r="CK18605" t="str">
            <v>0</v>
          </cell>
        </row>
        <row r="18606">
          <cell r="CK18606" t="str">
            <v>0</v>
          </cell>
        </row>
        <row r="18607">
          <cell r="CK18607">
            <v>-90460.768280000004</v>
          </cell>
        </row>
        <row r="18608">
          <cell r="CK18608">
            <v>-96393.556589999993</v>
          </cell>
        </row>
        <row r="18609">
          <cell r="CK18609" t="str">
            <v>0</v>
          </cell>
        </row>
        <row r="18610">
          <cell r="CK18610" t="str">
            <v>0</v>
          </cell>
        </row>
        <row r="18611">
          <cell r="CK18611">
            <v>-62134.540090000002</v>
          </cell>
        </row>
        <row r="18612">
          <cell r="CK18612">
            <v>-102326.3449</v>
          </cell>
        </row>
        <row r="18613">
          <cell r="CK18613" t="str">
            <v>0</v>
          </cell>
        </row>
        <row r="18614">
          <cell r="CK18614" t="str">
            <v>0</v>
          </cell>
        </row>
        <row r="18615">
          <cell r="CK18615" t="str">
            <v>0</v>
          </cell>
        </row>
        <row r="18616">
          <cell r="CK18616" t="str">
            <v>0</v>
          </cell>
        </row>
        <row r="18617">
          <cell r="CK18617">
            <v>-61934.981770000006</v>
          </cell>
        </row>
        <row r="18618">
          <cell r="CK18618">
            <v>-97769.738519999999</v>
          </cell>
        </row>
        <row r="18619">
          <cell r="CK18619" t="str">
            <v>0</v>
          </cell>
        </row>
        <row r="18620">
          <cell r="CK18620" t="str">
            <v>0</v>
          </cell>
        </row>
        <row r="18621">
          <cell r="CK18621" t="str">
            <v>0</v>
          </cell>
        </row>
        <row r="18622">
          <cell r="CK18622" t="str">
            <v>0</v>
          </cell>
        </row>
        <row r="18623">
          <cell r="CK18623" t="str">
            <v>0</v>
          </cell>
        </row>
        <row r="18624">
          <cell r="CK18624" t="str">
            <v>0</v>
          </cell>
        </row>
        <row r="18625">
          <cell r="CK18625">
            <v>-102874.65355</v>
          </cell>
        </row>
        <row r="18626">
          <cell r="CK18626" t="str">
            <v>0</v>
          </cell>
        </row>
        <row r="18627">
          <cell r="CK18627" t="str">
            <v>0</v>
          </cell>
        </row>
        <row r="18628">
          <cell r="CK18628" t="str">
            <v>0</v>
          </cell>
        </row>
        <row r="18629">
          <cell r="CK18629" t="str">
            <v>0</v>
          </cell>
        </row>
        <row r="18630">
          <cell r="CK18630" t="str">
            <v>0</v>
          </cell>
        </row>
        <row r="18631">
          <cell r="CK18631" t="str">
            <v>0</v>
          </cell>
        </row>
        <row r="18632">
          <cell r="CK18632" t="str">
            <v>0</v>
          </cell>
        </row>
        <row r="18633">
          <cell r="CK18633" t="str">
            <v>0</v>
          </cell>
        </row>
        <row r="18634">
          <cell r="CK18634">
            <v>-112471.03964000002</v>
          </cell>
        </row>
        <row r="18635">
          <cell r="CK18635" t="str">
            <v>0</v>
          </cell>
        </row>
        <row r="18636">
          <cell r="CK18636" t="str">
            <v>0</v>
          </cell>
        </row>
        <row r="18637">
          <cell r="CK18637" t="str">
            <v>0</v>
          </cell>
        </row>
        <row r="18638">
          <cell r="CK18638" t="str">
            <v>0</v>
          </cell>
        </row>
        <row r="18639">
          <cell r="CK18639" t="str">
            <v>0</v>
          </cell>
        </row>
        <row r="18640">
          <cell r="CK18640" t="str">
            <v>0</v>
          </cell>
        </row>
        <row r="18641">
          <cell r="CK18641" t="str">
            <v>0</v>
          </cell>
        </row>
        <row r="18642">
          <cell r="CK18642">
            <v>-66209.578129999994</v>
          </cell>
        </row>
        <row r="18643">
          <cell r="CK18643" t="str">
            <v>0</v>
          </cell>
        </row>
        <row r="18644">
          <cell r="CK18644" t="str">
            <v>0</v>
          </cell>
        </row>
        <row r="18645">
          <cell r="CK18645" t="str">
            <v>0</v>
          </cell>
        </row>
        <row r="18646">
          <cell r="CK18646" t="str">
            <v>0</v>
          </cell>
        </row>
        <row r="18647">
          <cell r="CK18647" t="str">
            <v>0</v>
          </cell>
        </row>
        <row r="18648">
          <cell r="CK18648" t="str">
            <v>0</v>
          </cell>
        </row>
        <row r="18649">
          <cell r="CK18649" t="str">
            <v>0</v>
          </cell>
        </row>
        <row r="18650">
          <cell r="CK18650" t="str">
            <v>0</v>
          </cell>
        </row>
        <row r="18651">
          <cell r="CK18651" t="str">
            <v>0</v>
          </cell>
        </row>
        <row r="18652">
          <cell r="CK18652" t="str">
            <v>0</v>
          </cell>
        </row>
        <row r="18653">
          <cell r="CK18653" t="str">
            <v>0</v>
          </cell>
        </row>
        <row r="18654">
          <cell r="CK18654" t="str">
            <v>0</v>
          </cell>
        </row>
        <row r="18655">
          <cell r="CK18655" t="str">
            <v>0</v>
          </cell>
        </row>
        <row r="18656">
          <cell r="CK18656" t="str">
            <v>0</v>
          </cell>
        </row>
        <row r="18657">
          <cell r="CK18657" t="str">
            <v>0</v>
          </cell>
        </row>
        <row r="18658">
          <cell r="CK18658">
            <v>-85891.379220000003</v>
          </cell>
        </row>
        <row r="18659">
          <cell r="CK18659">
            <v>-85002.21540999999</v>
          </cell>
        </row>
        <row r="18660">
          <cell r="CK18660" t="str">
            <v>0</v>
          </cell>
        </row>
        <row r="18661">
          <cell r="CK18661">
            <v>-79884.450920000003</v>
          </cell>
        </row>
        <row r="18662">
          <cell r="CK18662" t="str">
            <v>0</v>
          </cell>
        </row>
        <row r="18663">
          <cell r="CK18663" t="str">
            <v>0</v>
          </cell>
        </row>
        <row r="18664">
          <cell r="CK18664" t="str">
            <v>0</v>
          </cell>
        </row>
        <row r="18665">
          <cell r="CK18665" t="str">
            <v>0</v>
          </cell>
        </row>
        <row r="18666">
          <cell r="CK18666" t="str">
            <v>0</v>
          </cell>
        </row>
        <row r="18667">
          <cell r="CK18667">
            <v>-63030.72883</v>
          </cell>
        </row>
        <row r="18668">
          <cell r="CK18668" t="str">
            <v>0</v>
          </cell>
        </row>
        <row r="18669">
          <cell r="CK18669" t="str">
            <v>0</v>
          </cell>
        </row>
        <row r="18670">
          <cell r="CK18670" t="str">
            <v>0</v>
          </cell>
        </row>
        <row r="18671">
          <cell r="CK18671" t="str">
            <v>0</v>
          </cell>
        </row>
        <row r="18672">
          <cell r="CK18672">
            <v>-58039.197370000002</v>
          </cell>
        </row>
        <row r="18673">
          <cell r="CK18673" t="str">
            <v>0</v>
          </cell>
        </row>
        <row r="18674">
          <cell r="CK18674">
            <v>-86287.904680000007</v>
          </cell>
        </row>
        <row r="18675">
          <cell r="CK18675">
            <v>-104037.11474</v>
          </cell>
        </row>
        <row r="18676">
          <cell r="CK18676" t="str">
            <v>0</v>
          </cell>
        </row>
        <row r="18677">
          <cell r="CK18677" t="str">
            <v>0</v>
          </cell>
        </row>
        <row r="18678">
          <cell r="CK18678" t="str">
            <v>0</v>
          </cell>
        </row>
        <row r="18679">
          <cell r="CK18679" t="str">
            <v>0</v>
          </cell>
        </row>
        <row r="18680">
          <cell r="CK18680" t="str">
            <v>0</v>
          </cell>
        </row>
        <row r="18681">
          <cell r="CK18681" t="str">
            <v>0</v>
          </cell>
        </row>
        <row r="18682">
          <cell r="CK18682">
            <v>-90460.768280000004</v>
          </cell>
        </row>
        <row r="18683">
          <cell r="CK18683" t="str">
            <v>0</v>
          </cell>
        </row>
        <row r="18684">
          <cell r="CK18684" t="str">
            <v>0</v>
          </cell>
        </row>
        <row r="18685">
          <cell r="CK18685" t="str">
            <v>0</v>
          </cell>
        </row>
        <row r="18686">
          <cell r="CK18686" t="str">
            <v>0</v>
          </cell>
        </row>
        <row r="18687">
          <cell r="CK18687">
            <v>-96393.556589999993</v>
          </cell>
        </row>
        <row r="18688">
          <cell r="CK18688" t="str">
            <v>0</v>
          </cell>
        </row>
        <row r="18689">
          <cell r="CK18689" t="str">
            <v>0</v>
          </cell>
        </row>
        <row r="18690">
          <cell r="CK18690">
            <v>-102326.3449</v>
          </cell>
        </row>
        <row r="18691">
          <cell r="CK18691" t="str">
            <v>0</v>
          </cell>
        </row>
        <row r="18692">
          <cell r="CK18692" t="str">
            <v>0</v>
          </cell>
        </row>
        <row r="18693">
          <cell r="CK18693" t="str">
            <v>0</v>
          </cell>
        </row>
        <row r="18694">
          <cell r="CK18694" t="str">
            <v>0</v>
          </cell>
        </row>
        <row r="18695">
          <cell r="CK18695" t="str">
            <v>0</v>
          </cell>
        </row>
        <row r="18696">
          <cell r="CK18696">
            <v>-115805.93674999999</v>
          </cell>
        </row>
        <row r="18697">
          <cell r="CK18697">
            <v>-114910.55133999999</v>
          </cell>
        </row>
        <row r="18698">
          <cell r="CK18698" t="str">
            <v>0</v>
          </cell>
        </row>
        <row r="18699">
          <cell r="CK18699" t="str">
            <v>0</v>
          </cell>
        </row>
        <row r="18700">
          <cell r="CK18700" t="str">
            <v>0</v>
          </cell>
        </row>
        <row r="18701">
          <cell r="CK18701">
            <v>-86278.739199999996</v>
          </cell>
        </row>
        <row r="18702">
          <cell r="CK18702" t="str">
            <v>0</v>
          </cell>
        </row>
        <row r="18703">
          <cell r="CK18703" t="str">
            <v>0</v>
          </cell>
        </row>
        <row r="18704">
          <cell r="CK18704" t="str">
            <v>0</v>
          </cell>
        </row>
        <row r="18705">
          <cell r="CK18705" t="str">
            <v>0</v>
          </cell>
        </row>
        <row r="18706">
          <cell r="CK18706" t="str">
            <v>0</v>
          </cell>
        </row>
        <row r="18707">
          <cell r="CK18707" t="str">
            <v>0</v>
          </cell>
        </row>
        <row r="18708">
          <cell r="CK18708" t="str">
            <v>0</v>
          </cell>
        </row>
        <row r="18709">
          <cell r="CK18709" t="str">
            <v>0</v>
          </cell>
        </row>
        <row r="18710">
          <cell r="CK18710">
            <v>-90460.768280000004</v>
          </cell>
        </row>
        <row r="18711">
          <cell r="CK18711">
            <v>-28600.319329999998</v>
          </cell>
        </row>
        <row r="18712">
          <cell r="CK18712">
            <v>-62369.961530000008</v>
          </cell>
        </row>
        <row r="18713">
          <cell r="CK18713" t="str">
            <v>0</v>
          </cell>
        </row>
        <row r="18714">
          <cell r="CK18714" t="str">
            <v>0</v>
          </cell>
        </row>
        <row r="18715">
          <cell r="CK18715" t="str">
            <v>0</v>
          </cell>
        </row>
        <row r="18716">
          <cell r="CK18716">
            <v>-102326.3449</v>
          </cell>
        </row>
        <row r="18717">
          <cell r="CK18717" t="str">
            <v>0</v>
          </cell>
        </row>
        <row r="18718">
          <cell r="CK18718" t="str">
            <v>0</v>
          </cell>
        </row>
        <row r="18719">
          <cell r="CK18719">
            <v>-104415.3977</v>
          </cell>
        </row>
        <row r="18720">
          <cell r="CK18720" t="str">
            <v>0</v>
          </cell>
        </row>
        <row r="18721">
          <cell r="CK18721" t="str">
            <v>0</v>
          </cell>
        </row>
        <row r="18722">
          <cell r="CK18722" t="str">
            <v>0</v>
          </cell>
        </row>
        <row r="18723">
          <cell r="CK18723" t="str">
            <v>0</v>
          </cell>
        </row>
        <row r="18724">
          <cell r="CK18724" t="str">
            <v>0</v>
          </cell>
        </row>
        <row r="18725">
          <cell r="CK18725" t="str">
            <v>0</v>
          </cell>
        </row>
        <row r="18726">
          <cell r="CK18726" t="str">
            <v>0</v>
          </cell>
        </row>
        <row r="18727">
          <cell r="CK18727" t="str">
            <v>0</v>
          </cell>
        </row>
        <row r="18728">
          <cell r="CK18728" t="str">
            <v>0</v>
          </cell>
        </row>
        <row r="18729">
          <cell r="CK18729">
            <v>-102326.3449</v>
          </cell>
        </row>
        <row r="18730">
          <cell r="CK18730" t="str">
            <v>0</v>
          </cell>
        </row>
        <row r="18731">
          <cell r="CK18731" t="str">
            <v>0</v>
          </cell>
        </row>
        <row r="18732">
          <cell r="CK18732" t="str">
            <v>0</v>
          </cell>
        </row>
        <row r="18733">
          <cell r="CK18733" t="str">
            <v>0</v>
          </cell>
        </row>
        <row r="18734">
          <cell r="CK18734">
            <v>-66209.578129999994</v>
          </cell>
        </row>
        <row r="18735">
          <cell r="CK18735">
            <v>-121168.65996</v>
          </cell>
        </row>
        <row r="18736">
          <cell r="CK18736" t="str">
            <v>0</v>
          </cell>
        </row>
        <row r="18737">
          <cell r="CK18737" t="str">
            <v>0</v>
          </cell>
        </row>
        <row r="18738">
          <cell r="CK18738" t="str">
            <v>0</v>
          </cell>
        </row>
        <row r="18739">
          <cell r="CK18739">
            <v>-75358.72047</v>
          </cell>
        </row>
        <row r="18740">
          <cell r="CK18740" t="str">
            <v>0</v>
          </cell>
        </row>
        <row r="18741">
          <cell r="CK18741" t="str">
            <v>0</v>
          </cell>
        </row>
        <row r="18742">
          <cell r="CK18742" t="str">
            <v>0</v>
          </cell>
        </row>
        <row r="18743">
          <cell r="CK18743">
            <v>-82640.296310000005</v>
          </cell>
        </row>
        <row r="18744">
          <cell r="CK18744" t="str">
            <v>0</v>
          </cell>
        </row>
        <row r="18745">
          <cell r="CK18745" t="str">
            <v>0</v>
          </cell>
        </row>
        <row r="18746">
          <cell r="CK18746">
            <v>-28425.697649999998</v>
          </cell>
        </row>
        <row r="18747">
          <cell r="CK18747" t="str">
            <v>0</v>
          </cell>
        </row>
        <row r="18748">
          <cell r="CK18748">
            <v>-108909.02323999999</v>
          </cell>
        </row>
        <row r="18749">
          <cell r="CK18749" t="str">
            <v>0</v>
          </cell>
        </row>
        <row r="18750">
          <cell r="CK18750">
            <v>-73994.284299999999</v>
          </cell>
        </row>
        <row r="18751">
          <cell r="CK18751">
            <v>-118721.73232</v>
          </cell>
        </row>
        <row r="18752">
          <cell r="CK18752" t="str">
            <v>0</v>
          </cell>
        </row>
        <row r="18753">
          <cell r="CK18753" t="str">
            <v>0</v>
          </cell>
        </row>
        <row r="18754">
          <cell r="CK18754" t="str">
            <v>0</v>
          </cell>
        </row>
        <row r="18755">
          <cell r="CK18755" t="str">
            <v>0</v>
          </cell>
        </row>
        <row r="18756">
          <cell r="CK18756" t="str">
            <v>0</v>
          </cell>
        </row>
        <row r="18757">
          <cell r="CK18757" t="str">
            <v>0</v>
          </cell>
        </row>
        <row r="18758">
          <cell r="CK18758">
            <v>-90460.768280000004</v>
          </cell>
        </row>
        <row r="18759">
          <cell r="CK18759" t="str">
            <v>0</v>
          </cell>
        </row>
        <row r="18760">
          <cell r="CK18760" t="str">
            <v>0</v>
          </cell>
        </row>
        <row r="18761">
          <cell r="CK18761" t="str">
            <v>0</v>
          </cell>
        </row>
        <row r="18762">
          <cell r="CK18762" t="str">
            <v>0</v>
          </cell>
        </row>
        <row r="18763">
          <cell r="CK18763" t="str">
            <v>0</v>
          </cell>
        </row>
        <row r="18764">
          <cell r="CK18764">
            <v>-102326.3449</v>
          </cell>
        </row>
        <row r="18765">
          <cell r="CK18765" t="str">
            <v>0</v>
          </cell>
        </row>
        <row r="18766">
          <cell r="CK18766" t="str">
            <v>0</v>
          </cell>
        </row>
        <row r="18767">
          <cell r="CK18767" t="str">
            <v>0</v>
          </cell>
        </row>
        <row r="18768">
          <cell r="CK18768">
            <v>-73315.250180000003</v>
          </cell>
        </row>
        <row r="18769">
          <cell r="CK18769" t="str">
            <v>0</v>
          </cell>
        </row>
        <row r="18770">
          <cell r="CK18770">
            <v>-75432.170219999985</v>
          </cell>
        </row>
        <row r="18771">
          <cell r="CK18771" t="str">
            <v>0</v>
          </cell>
        </row>
        <row r="18772">
          <cell r="CK18772" t="str">
            <v>0</v>
          </cell>
        </row>
        <row r="18773">
          <cell r="CK18773" t="str">
            <v>0</v>
          </cell>
        </row>
        <row r="18774">
          <cell r="CK18774" t="str">
            <v>0</v>
          </cell>
        </row>
        <row r="18775">
          <cell r="CK18775" t="str">
            <v>0</v>
          </cell>
        </row>
        <row r="18776">
          <cell r="CK18776" t="str">
            <v>0</v>
          </cell>
        </row>
        <row r="18777">
          <cell r="CK18777" t="str">
            <v>0</v>
          </cell>
        </row>
        <row r="18778">
          <cell r="CK18778" t="str">
            <v>0</v>
          </cell>
        </row>
        <row r="18779">
          <cell r="CK18779" t="str">
            <v>0</v>
          </cell>
        </row>
        <row r="18780">
          <cell r="CK18780" t="str">
            <v>0</v>
          </cell>
        </row>
        <row r="18781">
          <cell r="CK18781" t="str">
            <v>0</v>
          </cell>
        </row>
        <row r="18782">
          <cell r="CK18782" t="str">
            <v>0</v>
          </cell>
        </row>
        <row r="18783">
          <cell r="CK18783" t="str">
            <v>0</v>
          </cell>
        </row>
        <row r="18784">
          <cell r="CK18784" t="str">
            <v>0</v>
          </cell>
        </row>
        <row r="18785">
          <cell r="CK18785" t="str">
            <v>0</v>
          </cell>
        </row>
        <row r="18786">
          <cell r="CK18786" t="str">
            <v>0</v>
          </cell>
        </row>
        <row r="18787">
          <cell r="CK18787" t="str">
            <v>0</v>
          </cell>
        </row>
        <row r="18788">
          <cell r="CK18788" t="str">
            <v>0</v>
          </cell>
        </row>
        <row r="18789">
          <cell r="CK18789" t="str">
            <v>0</v>
          </cell>
        </row>
        <row r="18790">
          <cell r="CK18790" t="str">
            <v>0</v>
          </cell>
        </row>
        <row r="18791">
          <cell r="CK18791">
            <v>-89830.73302</v>
          </cell>
        </row>
        <row r="18792">
          <cell r="CK18792" t="str">
            <v>0</v>
          </cell>
        </row>
        <row r="18793">
          <cell r="CK18793" t="str">
            <v>0</v>
          </cell>
        </row>
        <row r="18794">
          <cell r="CK18794" t="str">
            <v>0</v>
          </cell>
        </row>
        <row r="18795">
          <cell r="CK18795" t="str">
            <v>0</v>
          </cell>
        </row>
        <row r="18796">
          <cell r="CK18796" t="str">
            <v>0</v>
          </cell>
        </row>
        <row r="18797">
          <cell r="CK18797" t="str">
            <v>0</v>
          </cell>
        </row>
        <row r="18798">
          <cell r="CK18798" t="str">
            <v>0</v>
          </cell>
        </row>
        <row r="18799">
          <cell r="CK18799" t="str">
            <v>0</v>
          </cell>
        </row>
        <row r="18800">
          <cell r="CK18800" t="str">
            <v>0</v>
          </cell>
        </row>
        <row r="18801">
          <cell r="CK18801">
            <v>-89830.73302</v>
          </cell>
        </row>
        <row r="18802">
          <cell r="CK18802">
            <v>-52020.84794</v>
          </cell>
        </row>
        <row r="18803">
          <cell r="CK18803" t="str">
            <v>0</v>
          </cell>
        </row>
        <row r="18804">
          <cell r="CK18804">
            <v>-108259.13318999999</v>
          </cell>
        </row>
        <row r="18805">
          <cell r="CK18805" t="str">
            <v>0</v>
          </cell>
        </row>
        <row r="18806">
          <cell r="CK18806" t="str">
            <v>0</v>
          </cell>
        </row>
        <row r="18807">
          <cell r="CK18807" t="str">
            <v>0</v>
          </cell>
        </row>
        <row r="18808">
          <cell r="CK18808" t="str">
            <v>0</v>
          </cell>
        </row>
        <row r="18809">
          <cell r="CK18809" t="str">
            <v>0</v>
          </cell>
        </row>
        <row r="18810">
          <cell r="CK18810" t="str">
            <v>0</v>
          </cell>
        </row>
        <row r="18811">
          <cell r="CK18811">
            <v>-74359.654250000007</v>
          </cell>
        </row>
        <row r="18812">
          <cell r="CK18812" t="str">
            <v>0</v>
          </cell>
        </row>
        <row r="18813">
          <cell r="CK18813" t="str">
            <v>0</v>
          </cell>
        </row>
        <row r="18814">
          <cell r="CK18814" t="str">
            <v>0</v>
          </cell>
        </row>
        <row r="18815">
          <cell r="CK18815" t="str">
            <v>0</v>
          </cell>
        </row>
        <row r="18816">
          <cell r="CK18816" t="str">
            <v>0</v>
          </cell>
        </row>
        <row r="18817">
          <cell r="CK18817" t="str">
            <v>0</v>
          </cell>
        </row>
        <row r="18818">
          <cell r="CK18818" t="str">
            <v>0</v>
          </cell>
        </row>
        <row r="18819">
          <cell r="CK18819" t="str">
            <v>0</v>
          </cell>
        </row>
        <row r="18820">
          <cell r="CK18820" t="str">
            <v>0</v>
          </cell>
        </row>
        <row r="18821">
          <cell r="CK18821" t="str">
            <v>0</v>
          </cell>
        </row>
        <row r="18822">
          <cell r="CK18822" t="str">
            <v>0</v>
          </cell>
        </row>
        <row r="18823">
          <cell r="CK18823" t="str">
            <v>0</v>
          </cell>
        </row>
        <row r="18824">
          <cell r="CK18824" t="str">
            <v>0</v>
          </cell>
        </row>
        <row r="18825">
          <cell r="CK18825" t="str">
            <v>0</v>
          </cell>
        </row>
        <row r="18826">
          <cell r="CK18826" t="str">
            <v>0</v>
          </cell>
        </row>
        <row r="18827">
          <cell r="CK18827" t="str">
            <v>0</v>
          </cell>
        </row>
        <row r="18828">
          <cell r="CK18828" t="str">
            <v>0</v>
          </cell>
        </row>
        <row r="18829">
          <cell r="CK18829" t="str">
            <v>0</v>
          </cell>
        </row>
        <row r="18830">
          <cell r="CK18830" t="str">
            <v>0</v>
          </cell>
        </row>
        <row r="18831">
          <cell r="CK18831" t="str">
            <v>0</v>
          </cell>
        </row>
        <row r="18832">
          <cell r="CK18832" t="str">
            <v>0</v>
          </cell>
        </row>
        <row r="18833">
          <cell r="CK18833" t="str">
            <v>0</v>
          </cell>
        </row>
        <row r="18834">
          <cell r="CK18834" t="str">
            <v>0</v>
          </cell>
        </row>
        <row r="18835">
          <cell r="CK18835">
            <v>-98330.36976999999</v>
          </cell>
        </row>
        <row r="18836">
          <cell r="CK18836">
            <v>-98330.36976999999</v>
          </cell>
        </row>
        <row r="18837">
          <cell r="CK18837">
            <v>-98330.36976999999</v>
          </cell>
        </row>
        <row r="18838">
          <cell r="CK18838">
            <v>-98330.36976999999</v>
          </cell>
        </row>
        <row r="18839">
          <cell r="CK18839">
            <v>-98330.36976999999</v>
          </cell>
        </row>
        <row r="18840">
          <cell r="CK18840">
            <v>-98330.36976999999</v>
          </cell>
        </row>
        <row r="18841">
          <cell r="CK18841">
            <v>-117711.48921</v>
          </cell>
        </row>
        <row r="18842">
          <cell r="CK18842">
            <v>-98330.36976999999</v>
          </cell>
        </row>
        <row r="18843">
          <cell r="CK18843">
            <v>-98330.36976999999</v>
          </cell>
        </row>
        <row r="18844">
          <cell r="CK18844">
            <v>-67539.911720000004</v>
          </cell>
        </row>
        <row r="18845">
          <cell r="CK18845">
            <v>-67539.911720000004</v>
          </cell>
        </row>
        <row r="18846">
          <cell r="CK18846">
            <v>-67539.911720000004</v>
          </cell>
        </row>
        <row r="18847">
          <cell r="CK18847" t="str">
            <v>0</v>
          </cell>
        </row>
        <row r="18848">
          <cell r="CK18848" t="str">
            <v>0</v>
          </cell>
        </row>
        <row r="18849">
          <cell r="CK18849">
            <v>-66862.579839999991</v>
          </cell>
        </row>
        <row r="18850">
          <cell r="CK18850">
            <v>-67539.911720000004</v>
          </cell>
        </row>
        <row r="18851">
          <cell r="CK18851">
            <v>-67539.911720000004</v>
          </cell>
        </row>
        <row r="18852">
          <cell r="CK18852">
            <v>-67539.911720000004</v>
          </cell>
        </row>
        <row r="18853">
          <cell r="CK18853" t="str">
            <v>0</v>
          </cell>
        </row>
        <row r="18854">
          <cell r="CK18854" t="str">
            <v>0</v>
          </cell>
        </row>
        <row r="18855">
          <cell r="CK18855" t="str">
            <v>0</v>
          </cell>
        </row>
        <row r="18856">
          <cell r="CK18856" t="str">
            <v>0</v>
          </cell>
        </row>
        <row r="18857">
          <cell r="CK18857" t="str">
            <v>0</v>
          </cell>
        </row>
        <row r="18858">
          <cell r="CK18858" t="str">
            <v>0</v>
          </cell>
        </row>
        <row r="18859">
          <cell r="CK18859">
            <v>-74209.211950000012</v>
          </cell>
        </row>
        <row r="18860">
          <cell r="CK18860">
            <v>-74209.211950000012</v>
          </cell>
        </row>
        <row r="18861">
          <cell r="CK18861">
            <v>-74209.211950000012</v>
          </cell>
        </row>
        <row r="18862">
          <cell r="CK18862">
            <v>-74209.211950000012</v>
          </cell>
        </row>
        <row r="18863">
          <cell r="CK18863">
            <v>-74209.211950000012</v>
          </cell>
        </row>
        <row r="18864">
          <cell r="CK18864">
            <v>-74209.211950000012</v>
          </cell>
        </row>
        <row r="18865">
          <cell r="CK18865">
            <v>-74209.211950000012</v>
          </cell>
        </row>
        <row r="18866">
          <cell r="CK18866">
            <v>-86334.652150000009</v>
          </cell>
        </row>
        <row r="18867">
          <cell r="CK18867">
            <v>-86334.652150000009</v>
          </cell>
        </row>
        <row r="18868">
          <cell r="CK18868" t="str">
            <v>0</v>
          </cell>
        </row>
        <row r="18869">
          <cell r="CK18869" t="str">
            <v>0</v>
          </cell>
        </row>
        <row r="18870">
          <cell r="CK18870" t="str">
            <v>0</v>
          </cell>
        </row>
        <row r="18871">
          <cell r="CK18871" t="str">
            <v>0</v>
          </cell>
        </row>
        <row r="18872">
          <cell r="CK18872" t="str">
            <v>0</v>
          </cell>
        </row>
        <row r="18873">
          <cell r="CK18873" t="str">
            <v>0</v>
          </cell>
        </row>
        <row r="18874">
          <cell r="CK18874" t="str">
            <v>0</v>
          </cell>
        </row>
        <row r="18875">
          <cell r="CK18875" t="str">
            <v>0</v>
          </cell>
        </row>
        <row r="18876">
          <cell r="CK18876" t="str">
            <v>0</v>
          </cell>
        </row>
        <row r="18877">
          <cell r="CK18877" t="str">
            <v>0</v>
          </cell>
        </row>
        <row r="18878">
          <cell r="CK18878" t="str">
            <v>0</v>
          </cell>
        </row>
        <row r="18879">
          <cell r="CK18879" t="str">
            <v>0</v>
          </cell>
        </row>
        <row r="18880">
          <cell r="CK18880" t="str">
            <v>0</v>
          </cell>
        </row>
        <row r="18881">
          <cell r="CK18881" t="str">
            <v>0</v>
          </cell>
        </row>
        <row r="18882">
          <cell r="CK18882" t="str">
            <v>0</v>
          </cell>
        </row>
        <row r="18883">
          <cell r="CK18883" t="str">
            <v>0</v>
          </cell>
        </row>
        <row r="18884">
          <cell r="CK18884" t="str">
            <v>0</v>
          </cell>
        </row>
        <row r="18885">
          <cell r="CK18885" t="str">
            <v>0</v>
          </cell>
        </row>
        <row r="18886">
          <cell r="CK18886" t="str">
            <v>0</v>
          </cell>
        </row>
        <row r="18887">
          <cell r="CK18887" t="str">
            <v>0</v>
          </cell>
        </row>
        <row r="18888">
          <cell r="CK18888" t="str">
            <v>0</v>
          </cell>
        </row>
        <row r="18889">
          <cell r="CK18889" t="str">
            <v>0</v>
          </cell>
        </row>
        <row r="18890">
          <cell r="CK18890" t="str">
            <v>0</v>
          </cell>
        </row>
        <row r="18891">
          <cell r="CK18891" t="str">
            <v>0</v>
          </cell>
        </row>
        <row r="18892">
          <cell r="CK18892" t="str">
            <v>0</v>
          </cell>
        </row>
        <row r="18893">
          <cell r="CK18893">
            <v>-69845.452829999995</v>
          </cell>
        </row>
        <row r="18894">
          <cell r="CK18894" t="str">
            <v>0</v>
          </cell>
        </row>
        <row r="18895">
          <cell r="CK18895" t="str">
            <v>0</v>
          </cell>
        </row>
        <row r="18896">
          <cell r="CK18896" t="str">
            <v>0</v>
          </cell>
        </row>
        <row r="18897">
          <cell r="CK18897" t="str">
            <v>0</v>
          </cell>
        </row>
        <row r="18898">
          <cell r="CK18898" t="str">
            <v>0</v>
          </cell>
        </row>
        <row r="18899">
          <cell r="CK18899">
            <v>-79086.071100000001</v>
          </cell>
        </row>
        <row r="18900">
          <cell r="CK18900">
            <v>0</v>
          </cell>
        </row>
        <row r="18901">
          <cell r="CK18901">
            <v>-53553.026939999996</v>
          </cell>
        </row>
        <row r="18902">
          <cell r="CK18902">
            <v>-109836.30563999998</v>
          </cell>
        </row>
        <row r="18903">
          <cell r="CK18903">
            <v>-109836.30563999998</v>
          </cell>
        </row>
        <row r="18904">
          <cell r="CK18904">
            <v>-109836.30563999998</v>
          </cell>
        </row>
        <row r="18905">
          <cell r="CK18905">
            <v>-91769.349830000021</v>
          </cell>
        </row>
        <row r="18906">
          <cell r="CK18906">
            <v>-89831.007920000004</v>
          </cell>
        </row>
        <row r="18907">
          <cell r="CK18907">
            <v>-89831.007920000004</v>
          </cell>
        </row>
        <row r="18908">
          <cell r="CK18908">
            <v>-89831.007920000004</v>
          </cell>
        </row>
        <row r="18909">
          <cell r="CK18909">
            <v>-89831.007920000004</v>
          </cell>
        </row>
        <row r="18910">
          <cell r="CK18910">
            <v>-89831.007920000004</v>
          </cell>
        </row>
        <row r="18911">
          <cell r="CK18911">
            <v>-89831.007920000004</v>
          </cell>
        </row>
        <row r="18912">
          <cell r="CK18912" t="str">
            <v>0</v>
          </cell>
        </row>
        <row r="18913">
          <cell r="CK18913" t="str">
            <v>0</v>
          </cell>
        </row>
        <row r="18914">
          <cell r="CK18914" t="str">
            <v>0</v>
          </cell>
        </row>
        <row r="18915">
          <cell r="CK18915" t="str">
            <v>0</v>
          </cell>
        </row>
        <row r="18916">
          <cell r="CK18916" t="str">
            <v>0</v>
          </cell>
        </row>
        <row r="18917">
          <cell r="CK18917" t="str">
            <v>0</v>
          </cell>
        </row>
        <row r="18918">
          <cell r="CK18918" t="str">
            <v>0</v>
          </cell>
        </row>
        <row r="18919">
          <cell r="CK18919" t="str">
            <v>0</v>
          </cell>
        </row>
        <row r="18920">
          <cell r="CK18920" t="str">
            <v>0</v>
          </cell>
        </row>
        <row r="18921">
          <cell r="CK18921" t="str">
            <v>0</v>
          </cell>
        </row>
        <row r="18922">
          <cell r="CK18922" t="str">
            <v>0</v>
          </cell>
        </row>
        <row r="18923">
          <cell r="CK18923">
            <v>-72543.565839999996</v>
          </cell>
        </row>
        <row r="18924">
          <cell r="CK18924" t="str">
            <v>0</v>
          </cell>
        </row>
        <row r="18925">
          <cell r="CK18925" t="str">
            <v>0</v>
          </cell>
        </row>
        <row r="18926">
          <cell r="CK18926" t="str">
            <v>0</v>
          </cell>
        </row>
        <row r="18927">
          <cell r="CK18927" t="str">
            <v>0</v>
          </cell>
        </row>
        <row r="18928">
          <cell r="CK18928" t="str">
            <v>0</v>
          </cell>
        </row>
        <row r="18929">
          <cell r="CK18929" t="str">
            <v>0</v>
          </cell>
        </row>
        <row r="18930">
          <cell r="CK18930" t="str">
            <v>0</v>
          </cell>
        </row>
        <row r="18931">
          <cell r="CK18931" t="str">
            <v>0</v>
          </cell>
        </row>
        <row r="18932">
          <cell r="CK18932" t="str">
            <v>0</v>
          </cell>
        </row>
        <row r="18933">
          <cell r="CK18933" t="str">
            <v>0</v>
          </cell>
        </row>
        <row r="18934">
          <cell r="CK18934" t="str">
            <v>0</v>
          </cell>
        </row>
        <row r="18935">
          <cell r="CK18935" t="str">
            <v>0</v>
          </cell>
        </row>
        <row r="18936">
          <cell r="CK18936" t="str">
            <v>0</v>
          </cell>
        </row>
        <row r="18937">
          <cell r="CK18937" t="str">
            <v>0</v>
          </cell>
        </row>
        <row r="18938">
          <cell r="CK18938" t="str">
            <v>0</v>
          </cell>
        </row>
        <row r="18939">
          <cell r="CK18939" t="str">
            <v>0</v>
          </cell>
        </row>
        <row r="18940">
          <cell r="CK18940" t="str">
            <v>0</v>
          </cell>
        </row>
        <row r="18941">
          <cell r="CK18941" t="str">
            <v>0</v>
          </cell>
        </row>
        <row r="18942">
          <cell r="CK18942" t="str">
            <v>0</v>
          </cell>
        </row>
        <row r="18943">
          <cell r="CK18943" t="str">
            <v>0</v>
          </cell>
        </row>
        <row r="18944">
          <cell r="CK18944" t="str">
            <v>0</v>
          </cell>
        </row>
        <row r="18945">
          <cell r="CK18945" t="str">
            <v>0</v>
          </cell>
        </row>
        <row r="18946">
          <cell r="CK18946" t="str">
            <v>0</v>
          </cell>
        </row>
        <row r="18947">
          <cell r="CK18947" t="str">
            <v>0</v>
          </cell>
        </row>
        <row r="18948">
          <cell r="CK18948" t="str">
            <v>0</v>
          </cell>
        </row>
        <row r="18949">
          <cell r="CK18949" t="str">
            <v>0</v>
          </cell>
        </row>
        <row r="18950">
          <cell r="CK18950">
            <v>-82880.67661000001</v>
          </cell>
        </row>
        <row r="18951">
          <cell r="CK18951">
            <v>-77878.184999999998</v>
          </cell>
        </row>
        <row r="18952">
          <cell r="CK18952">
            <v>-77878.184999999998</v>
          </cell>
        </row>
        <row r="18953">
          <cell r="CK18953">
            <v>-77878.184999999998</v>
          </cell>
        </row>
        <row r="18954">
          <cell r="CK18954">
            <v>-70631.258040000001</v>
          </cell>
        </row>
        <row r="18955">
          <cell r="CK18955">
            <v>-70631.258040000001</v>
          </cell>
        </row>
        <row r="18956">
          <cell r="CK18956">
            <v>-70631.258040000001</v>
          </cell>
        </row>
        <row r="18957">
          <cell r="CK18957">
            <v>-77878.184999999998</v>
          </cell>
        </row>
        <row r="18958">
          <cell r="CK18958" t="str">
            <v>0</v>
          </cell>
        </row>
        <row r="18959">
          <cell r="CK18959" t="str">
            <v>0</v>
          </cell>
        </row>
        <row r="18960">
          <cell r="CK18960" t="str">
            <v>0</v>
          </cell>
        </row>
        <row r="18961">
          <cell r="CK18961" t="str">
            <v>0</v>
          </cell>
        </row>
        <row r="18962">
          <cell r="CK18962" t="str">
            <v>0</v>
          </cell>
        </row>
        <row r="18963">
          <cell r="CK18963" t="str">
            <v>0</v>
          </cell>
        </row>
        <row r="18964">
          <cell r="CK18964" t="str">
            <v>0</v>
          </cell>
        </row>
        <row r="18965">
          <cell r="CK18965">
            <v>-77693.253089999998</v>
          </cell>
        </row>
        <row r="18966">
          <cell r="CK18966">
            <v>-75608.738950000014</v>
          </cell>
        </row>
        <row r="18967">
          <cell r="CK18967">
            <v>-80396.302529999986</v>
          </cell>
        </row>
        <row r="18968">
          <cell r="CK18968">
            <v>-80396.302529999986</v>
          </cell>
        </row>
        <row r="18969">
          <cell r="CK18969">
            <v>-75608.738950000014</v>
          </cell>
        </row>
        <row r="18970">
          <cell r="CK18970">
            <v>-72054.744070000015</v>
          </cell>
        </row>
        <row r="18971">
          <cell r="CK18971">
            <v>-72054.744070000015</v>
          </cell>
        </row>
        <row r="18972">
          <cell r="CK18972">
            <v>-68514.064100000003</v>
          </cell>
        </row>
        <row r="18973">
          <cell r="CK18973">
            <v>-68514.064100000003</v>
          </cell>
        </row>
        <row r="18974">
          <cell r="CK18974">
            <v>-68514.064100000003</v>
          </cell>
        </row>
        <row r="18975">
          <cell r="CK18975">
            <v>-68514.064100000003</v>
          </cell>
        </row>
        <row r="18976">
          <cell r="CK18976">
            <v>0</v>
          </cell>
        </row>
        <row r="18977">
          <cell r="CK18977">
            <v>0</v>
          </cell>
        </row>
        <row r="18978">
          <cell r="CK18978">
            <v>0</v>
          </cell>
        </row>
        <row r="18979">
          <cell r="CK18979">
            <v>-28768.45146</v>
          </cell>
        </row>
        <row r="18980">
          <cell r="CK18980">
            <v>-28768.45146</v>
          </cell>
        </row>
        <row r="18981">
          <cell r="CK18981">
            <v>-28768.45146</v>
          </cell>
        </row>
        <row r="18982">
          <cell r="CK18982">
            <v>-25783.566419999999</v>
          </cell>
        </row>
        <row r="18983">
          <cell r="CK18983">
            <v>-26588.926819999997</v>
          </cell>
        </row>
        <row r="18984">
          <cell r="CK18984">
            <v>-26588.926819999997</v>
          </cell>
        </row>
        <row r="18985">
          <cell r="CK18985">
            <v>-26588.926819999997</v>
          </cell>
        </row>
        <row r="18986">
          <cell r="CK18986">
            <v>-24394.198789999995</v>
          </cell>
        </row>
        <row r="18987">
          <cell r="CK18987">
            <v>-25419.428909999995</v>
          </cell>
        </row>
        <row r="18988">
          <cell r="CK18988">
            <v>-25419.428909999995</v>
          </cell>
        </row>
        <row r="18989">
          <cell r="CK18989">
            <v>-19819.651730000001</v>
          </cell>
        </row>
        <row r="18990">
          <cell r="CK18990" t="str">
            <v>0</v>
          </cell>
        </row>
        <row r="18991">
          <cell r="CK18991" t="str">
            <v>0</v>
          </cell>
        </row>
        <row r="18992">
          <cell r="CK18992" t="str">
            <v>0</v>
          </cell>
        </row>
        <row r="18993">
          <cell r="CK18993" t="str">
            <v>0</v>
          </cell>
        </row>
        <row r="18994">
          <cell r="CK18994" t="str">
            <v>0</v>
          </cell>
        </row>
        <row r="18995">
          <cell r="CK18995" t="str">
            <v>0</v>
          </cell>
        </row>
        <row r="18996">
          <cell r="CK18996" t="str">
            <v>0</v>
          </cell>
        </row>
        <row r="18997">
          <cell r="CK18997" t="str">
            <v>0</v>
          </cell>
        </row>
        <row r="18998">
          <cell r="CK18998" t="str">
            <v>0</v>
          </cell>
        </row>
        <row r="18999">
          <cell r="CK18999" t="str">
            <v>0</v>
          </cell>
        </row>
        <row r="19000">
          <cell r="CK19000" t="str">
            <v>0</v>
          </cell>
        </row>
        <row r="19001">
          <cell r="CK19001" t="str">
            <v>0</v>
          </cell>
        </row>
        <row r="19002">
          <cell r="CK19002" t="str">
            <v>0</v>
          </cell>
        </row>
        <row r="19003">
          <cell r="CK19003" t="str">
            <v>0</v>
          </cell>
        </row>
        <row r="19004">
          <cell r="CK19004" t="str">
            <v>0</v>
          </cell>
        </row>
        <row r="19005">
          <cell r="CK19005" t="str">
            <v>0</v>
          </cell>
        </row>
        <row r="19006">
          <cell r="CK19006" t="str">
            <v>0</v>
          </cell>
        </row>
        <row r="19007">
          <cell r="CK19007" t="str">
            <v>0</v>
          </cell>
        </row>
        <row r="19008">
          <cell r="CK19008" t="str">
            <v>0</v>
          </cell>
        </row>
        <row r="19009">
          <cell r="CK19009" t="str">
            <v>0</v>
          </cell>
        </row>
        <row r="19010">
          <cell r="CK19010" t="str">
            <v>0</v>
          </cell>
        </row>
        <row r="19011">
          <cell r="CK19011" t="str">
            <v>0</v>
          </cell>
        </row>
        <row r="19012">
          <cell r="CK19012" t="str">
            <v>0</v>
          </cell>
        </row>
        <row r="19013">
          <cell r="CK19013" t="str">
            <v>0</v>
          </cell>
        </row>
        <row r="19014">
          <cell r="CK19014" t="str">
            <v>0</v>
          </cell>
        </row>
        <row r="19015">
          <cell r="CK19015" t="str">
            <v>0</v>
          </cell>
        </row>
        <row r="19016">
          <cell r="CK19016" t="str">
            <v>0</v>
          </cell>
        </row>
        <row r="19017">
          <cell r="CK19017" t="str">
            <v>0</v>
          </cell>
        </row>
        <row r="19018">
          <cell r="CK19018" t="str">
            <v>0</v>
          </cell>
        </row>
        <row r="19019">
          <cell r="CK19019" t="str">
            <v>0</v>
          </cell>
        </row>
        <row r="19020">
          <cell r="CK19020" t="str">
            <v>0</v>
          </cell>
        </row>
        <row r="19021">
          <cell r="CK19021" t="str">
            <v>0</v>
          </cell>
        </row>
        <row r="19022">
          <cell r="CK19022" t="str">
            <v>0</v>
          </cell>
        </row>
        <row r="19023">
          <cell r="CK19023" t="str">
            <v>0</v>
          </cell>
        </row>
        <row r="19024">
          <cell r="CK19024" t="str">
            <v>0</v>
          </cell>
        </row>
        <row r="19025">
          <cell r="CK19025" t="str">
            <v>0</v>
          </cell>
        </row>
        <row r="19026">
          <cell r="CK19026" t="str">
            <v>0</v>
          </cell>
        </row>
        <row r="19027">
          <cell r="CK19027" t="str">
            <v>0</v>
          </cell>
        </row>
        <row r="19028">
          <cell r="CK19028" t="str">
            <v>0</v>
          </cell>
        </row>
        <row r="19029">
          <cell r="CK19029" t="str">
            <v>0</v>
          </cell>
        </row>
        <row r="19030">
          <cell r="CK19030" t="str">
            <v>0</v>
          </cell>
        </row>
        <row r="19031">
          <cell r="CK19031" t="str">
            <v>0</v>
          </cell>
        </row>
        <row r="19032">
          <cell r="CK19032" t="str">
            <v>0</v>
          </cell>
        </row>
        <row r="19033">
          <cell r="CK19033" t="str">
            <v>0</v>
          </cell>
        </row>
        <row r="19034">
          <cell r="CK19034" t="str">
            <v>0</v>
          </cell>
        </row>
        <row r="19035">
          <cell r="CK19035" t="str">
            <v>0</v>
          </cell>
        </row>
        <row r="19036">
          <cell r="CK19036" t="str">
            <v>0</v>
          </cell>
        </row>
        <row r="19037">
          <cell r="CK19037" t="str">
            <v>0</v>
          </cell>
        </row>
        <row r="19038">
          <cell r="CK19038" t="str">
            <v>0</v>
          </cell>
        </row>
        <row r="19039">
          <cell r="CK19039" t="str">
            <v>0</v>
          </cell>
        </row>
        <row r="19040">
          <cell r="CK19040" t="str">
            <v>0</v>
          </cell>
        </row>
        <row r="19041">
          <cell r="CK19041" t="str">
            <v>0</v>
          </cell>
        </row>
        <row r="19042">
          <cell r="CK19042" t="str">
            <v>0</v>
          </cell>
        </row>
        <row r="19043">
          <cell r="CK19043" t="str">
            <v>0</v>
          </cell>
        </row>
        <row r="19044">
          <cell r="CK19044" t="str">
            <v>0</v>
          </cell>
        </row>
        <row r="19045">
          <cell r="CK19045" t="str">
            <v>0</v>
          </cell>
        </row>
        <row r="19046">
          <cell r="CK19046" t="str">
            <v>0</v>
          </cell>
        </row>
        <row r="19047">
          <cell r="CK19047" t="str">
            <v>0</v>
          </cell>
        </row>
        <row r="19048">
          <cell r="CK19048" t="str">
            <v>0</v>
          </cell>
        </row>
        <row r="19049">
          <cell r="CK19049" t="str">
            <v>0</v>
          </cell>
        </row>
        <row r="19050">
          <cell r="CK19050" t="str">
            <v>0</v>
          </cell>
        </row>
        <row r="19051">
          <cell r="CK19051" t="str">
            <v>0</v>
          </cell>
        </row>
        <row r="19052">
          <cell r="CK19052" t="str">
            <v>0</v>
          </cell>
        </row>
        <row r="19053">
          <cell r="CK19053" t="str">
            <v>0</v>
          </cell>
        </row>
        <row r="19054">
          <cell r="CK19054" t="str">
            <v>0</v>
          </cell>
        </row>
        <row r="19055">
          <cell r="CK19055" t="str">
            <v>0</v>
          </cell>
        </row>
        <row r="19056">
          <cell r="CK19056" t="str">
            <v>0</v>
          </cell>
        </row>
        <row r="19057">
          <cell r="CK19057" t="str">
            <v>0</v>
          </cell>
        </row>
        <row r="19058">
          <cell r="CK19058" t="str">
            <v>0</v>
          </cell>
        </row>
        <row r="19059">
          <cell r="CK19059" t="str">
            <v>0</v>
          </cell>
        </row>
        <row r="19060">
          <cell r="CK19060" t="str">
            <v>0</v>
          </cell>
        </row>
        <row r="19061">
          <cell r="CK19061" t="str">
            <v>0</v>
          </cell>
        </row>
        <row r="19062">
          <cell r="CK19062" t="str">
            <v>0</v>
          </cell>
        </row>
        <row r="19063">
          <cell r="CK19063" t="str">
            <v>0</v>
          </cell>
        </row>
        <row r="19064">
          <cell r="CK19064" t="str">
            <v>0</v>
          </cell>
        </row>
        <row r="19065">
          <cell r="CK19065" t="str">
            <v>0</v>
          </cell>
        </row>
        <row r="19066">
          <cell r="CK19066" t="str">
            <v>0</v>
          </cell>
        </row>
        <row r="19067">
          <cell r="CK19067" t="str">
            <v>0</v>
          </cell>
        </row>
        <row r="19068">
          <cell r="CK19068" t="str">
            <v>0</v>
          </cell>
        </row>
        <row r="19069">
          <cell r="CK19069" t="str">
            <v>0</v>
          </cell>
        </row>
        <row r="19070">
          <cell r="CK19070" t="str">
            <v>0</v>
          </cell>
        </row>
        <row r="19071">
          <cell r="CK19071" t="str">
            <v>0</v>
          </cell>
        </row>
        <row r="19072">
          <cell r="CK19072" t="str">
            <v>0</v>
          </cell>
        </row>
        <row r="19073">
          <cell r="CK19073" t="str">
            <v>0</v>
          </cell>
        </row>
        <row r="19074">
          <cell r="CK19074" t="str">
            <v>0</v>
          </cell>
        </row>
        <row r="19075">
          <cell r="CK19075" t="str">
            <v>0</v>
          </cell>
        </row>
        <row r="19076">
          <cell r="CK19076" t="str">
            <v>0</v>
          </cell>
        </row>
        <row r="19077">
          <cell r="CK19077" t="str">
            <v>0</v>
          </cell>
        </row>
        <row r="19078">
          <cell r="CK19078" t="str">
            <v>0</v>
          </cell>
        </row>
        <row r="19079">
          <cell r="CK19079" t="str">
            <v>0</v>
          </cell>
        </row>
        <row r="19080">
          <cell r="CK19080" t="str">
            <v>0</v>
          </cell>
        </row>
        <row r="19081">
          <cell r="CK19081" t="str">
            <v>0</v>
          </cell>
        </row>
        <row r="19082">
          <cell r="CK19082" t="str">
            <v>0</v>
          </cell>
        </row>
        <row r="19083">
          <cell r="CK19083" t="str">
            <v>0</v>
          </cell>
        </row>
        <row r="19084">
          <cell r="CK19084" t="str">
            <v>0</v>
          </cell>
        </row>
        <row r="19085">
          <cell r="CK19085" t="str">
            <v>0</v>
          </cell>
        </row>
        <row r="19086">
          <cell r="CK19086" t="str">
            <v>0</v>
          </cell>
        </row>
        <row r="19087">
          <cell r="CK19087" t="str">
            <v>0</v>
          </cell>
        </row>
        <row r="19088">
          <cell r="CK19088" t="str">
            <v>0</v>
          </cell>
        </row>
        <row r="19089">
          <cell r="CK19089" t="str">
            <v>0</v>
          </cell>
        </row>
        <row r="19090">
          <cell r="CK19090" t="str">
            <v>0</v>
          </cell>
        </row>
        <row r="19091">
          <cell r="CK19091" t="str">
            <v>0</v>
          </cell>
        </row>
        <row r="19092">
          <cell r="CK19092" t="str">
            <v>0</v>
          </cell>
        </row>
        <row r="19093">
          <cell r="CK19093" t="str">
            <v>0</v>
          </cell>
        </row>
        <row r="19094">
          <cell r="CK19094" t="str">
            <v>0</v>
          </cell>
        </row>
        <row r="19095">
          <cell r="CK19095" t="str">
            <v>0</v>
          </cell>
        </row>
        <row r="19096">
          <cell r="CK19096" t="str">
            <v>0</v>
          </cell>
        </row>
        <row r="19097">
          <cell r="CK19097" t="str">
            <v>0</v>
          </cell>
        </row>
        <row r="19098">
          <cell r="CK19098" t="str">
            <v>0</v>
          </cell>
        </row>
        <row r="19099">
          <cell r="CK19099" t="str">
            <v>0</v>
          </cell>
        </row>
        <row r="19100">
          <cell r="CK19100" t="str">
            <v>0</v>
          </cell>
        </row>
        <row r="19101">
          <cell r="CK19101" t="str">
            <v>0</v>
          </cell>
        </row>
        <row r="19102">
          <cell r="CK19102" t="str">
            <v>0</v>
          </cell>
        </row>
        <row r="19103">
          <cell r="CK19103" t="str">
            <v>0</v>
          </cell>
        </row>
        <row r="19104">
          <cell r="CK19104" t="str">
            <v>0</v>
          </cell>
        </row>
        <row r="19105">
          <cell r="CK19105" t="str">
            <v>0</v>
          </cell>
        </row>
        <row r="19106">
          <cell r="CK19106" t="str">
            <v>0</v>
          </cell>
        </row>
        <row r="19107">
          <cell r="CK19107" t="str">
            <v>0</v>
          </cell>
        </row>
        <row r="19108">
          <cell r="CK19108" t="str">
            <v>0</v>
          </cell>
        </row>
        <row r="19109">
          <cell r="CK19109" t="str">
            <v>0</v>
          </cell>
        </row>
        <row r="19110">
          <cell r="CK19110" t="str">
            <v>0</v>
          </cell>
        </row>
        <row r="19111">
          <cell r="CK19111" t="str">
            <v>0</v>
          </cell>
        </row>
        <row r="19112">
          <cell r="CK19112" t="str">
            <v>0</v>
          </cell>
        </row>
        <row r="19113">
          <cell r="CK19113" t="str">
            <v>0</v>
          </cell>
        </row>
        <row r="19114">
          <cell r="CK19114" t="str">
            <v>0</v>
          </cell>
        </row>
        <row r="19115">
          <cell r="CK19115" t="str">
            <v>0</v>
          </cell>
        </row>
        <row r="19116">
          <cell r="CK19116" t="str">
            <v>0</v>
          </cell>
        </row>
        <row r="19117">
          <cell r="CK19117" t="str">
            <v>0</v>
          </cell>
        </row>
        <row r="19118">
          <cell r="CK19118" t="str">
            <v>0</v>
          </cell>
        </row>
        <row r="19119">
          <cell r="CK19119" t="str">
            <v>0</v>
          </cell>
        </row>
        <row r="19120">
          <cell r="CK19120">
            <v>0</v>
          </cell>
        </row>
        <row r="19121">
          <cell r="CK19121">
            <v>-73178.295910000001</v>
          </cell>
        </row>
        <row r="19122">
          <cell r="CK19122" t="str">
            <v>0</v>
          </cell>
        </row>
        <row r="19123">
          <cell r="CK19123" t="str">
            <v>0</v>
          </cell>
        </row>
        <row r="19124">
          <cell r="CK19124" t="str">
            <v>0</v>
          </cell>
        </row>
        <row r="19125">
          <cell r="CK19125" t="str">
            <v>0</v>
          </cell>
        </row>
        <row r="19126">
          <cell r="CK19126" t="str">
            <v>0</v>
          </cell>
        </row>
        <row r="19127">
          <cell r="CK19127" t="str">
            <v>0</v>
          </cell>
        </row>
        <row r="19128">
          <cell r="CK19128" t="str">
            <v>0</v>
          </cell>
        </row>
        <row r="19129">
          <cell r="CK19129" t="str">
            <v>0</v>
          </cell>
        </row>
        <row r="19130">
          <cell r="CK19130" t="str">
            <v>0</v>
          </cell>
        </row>
        <row r="19131">
          <cell r="CK19131" t="str">
            <v>0</v>
          </cell>
        </row>
        <row r="19132">
          <cell r="CK19132" t="str">
            <v>0</v>
          </cell>
        </row>
        <row r="19133">
          <cell r="CK19133" t="str">
            <v>0</v>
          </cell>
        </row>
        <row r="19134">
          <cell r="CK19134" t="str">
            <v>0</v>
          </cell>
        </row>
        <row r="19135">
          <cell r="CK19135">
            <v>-49131.549235999999</v>
          </cell>
        </row>
        <row r="19136">
          <cell r="CK19136">
            <v>-49131.549235999999</v>
          </cell>
        </row>
        <row r="19137">
          <cell r="CK19137" t="str">
            <v>0</v>
          </cell>
        </row>
        <row r="19138">
          <cell r="CK19138" t="str">
            <v>0</v>
          </cell>
        </row>
        <row r="19139">
          <cell r="CK19139" t="str">
            <v>0</v>
          </cell>
        </row>
        <row r="19140">
          <cell r="CK19140" t="str">
            <v>0</v>
          </cell>
        </row>
        <row r="19141">
          <cell r="CK19141" t="str">
            <v>0</v>
          </cell>
        </row>
        <row r="19142">
          <cell r="CK19142" t="str">
            <v>0</v>
          </cell>
        </row>
        <row r="19143">
          <cell r="CK19143" t="str">
            <v>0</v>
          </cell>
        </row>
        <row r="19144">
          <cell r="CK19144" t="str">
            <v>0</v>
          </cell>
        </row>
        <row r="19145">
          <cell r="CK19145" t="str">
            <v>0</v>
          </cell>
        </row>
        <row r="19146">
          <cell r="CK19146" t="str">
            <v>0</v>
          </cell>
        </row>
        <row r="19147">
          <cell r="CK19147" t="str">
            <v>0</v>
          </cell>
        </row>
        <row r="19148">
          <cell r="CK19148" t="str">
            <v>0</v>
          </cell>
        </row>
        <row r="19149">
          <cell r="CK19149" t="str">
            <v>0</v>
          </cell>
        </row>
        <row r="19150">
          <cell r="CK19150" t="str">
            <v>0</v>
          </cell>
        </row>
        <row r="19151">
          <cell r="CK19151" t="str">
            <v>0</v>
          </cell>
        </row>
        <row r="19152">
          <cell r="CK19152" t="str">
            <v>0</v>
          </cell>
        </row>
        <row r="19153">
          <cell r="CK19153" t="str">
            <v>0</v>
          </cell>
        </row>
        <row r="19154">
          <cell r="CK19154" t="str">
            <v>0</v>
          </cell>
        </row>
        <row r="19155">
          <cell r="CK19155" t="str">
            <v>0</v>
          </cell>
        </row>
        <row r="19156">
          <cell r="CK19156" t="str">
            <v>0</v>
          </cell>
        </row>
        <row r="19157">
          <cell r="CK19157" t="str">
            <v>0</v>
          </cell>
        </row>
        <row r="19158">
          <cell r="CK19158" t="str">
            <v>0</v>
          </cell>
        </row>
        <row r="19159">
          <cell r="CK19159" t="str">
            <v>0</v>
          </cell>
        </row>
        <row r="19160">
          <cell r="CK19160" t="str">
            <v>0</v>
          </cell>
        </row>
        <row r="19161">
          <cell r="CK19161" t="str">
            <v>0</v>
          </cell>
        </row>
        <row r="19162">
          <cell r="CK19162" t="str">
            <v>0</v>
          </cell>
        </row>
        <row r="19163">
          <cell r="CK19163" t="str">
            <v>0</v>
          </cell>
        </row>
        <row r="19164">
          <cell r="CK19164" t="str">
            <v>0</v>
          </cell>
        </row>
        <row r="19165">
          <cell r="CK19165" t="str">
            <v>0</v>
          </cell>
        </row>
        <row r="19166">
          <cell r="CK19166" t="str">
            <v>0</v>
          </cell>
        </row>
        <row r="19167">
          <cell r="CK19167" t="str">
            <v>0</v>
          </cell>
        </row>
        <row r="19168">
          <cell r="CK19168" t="str">
            <v>0</v>
          </cell>
        </row>
        <row r="19169">
          <cell r="CK19169" t="str">
            <v>0</v>
          </cell>
        </row>
        <row r="19170">
          <cell r="CK19170" t="str">
            <v>0</v>
          </cell>
        </row>
        <row r="19171">
          <cell r="CK19171">
            <v>-63943.766087999997</v>
          </cell>
        </row>
        <row r="19172">
          <cell r="CK19172">
            <v>-63943.766087999997</v>
          </cell>
        </row>
        <row r="19173">
          <cell r="CK19173">
            <v>-63943.766087999997</v>
          </cell>
        </row>
        <row r="19174">
          <cell r="CK19174">
            <v>-72207.794392999989</v>
          </cell>
        </row>
        <row r="19175">
          <cell r="CK19175">
            <v>-72207.794392999989</v>
          </cell>
        </row>
        <row r="19176">
          <cell r="CK19176">
            <v>-72207.794392999989</v>
          </cell>
        </row>
        <row r="19177">
          <cell r="CK19177">
            <v>-63943.766087999997</v>
          </cell>
        </row>
        <row r="19178">
          <cell r="CK19178">
            <v>-63943.766087999997</v>
          </cell>
        </row>
        <row r="19179">
          <cell r="CK19179">
            <v>-63943.766087999997</v>
          </cell>
        </row>
        <row r="19180">
          <cell r="CK19180">
            <v>-63943.766087999997</v>
          </cell>
        </row>
        <row r="19181">
          <cell r="CK19181">
            <v>-63943.766087999997</v>
          </cell>
        </row>
        <row r="19182">
          <cell r="CK19182">
            <v>-63943.766087999997</v>
          </cell>
        </row>
        <row r="19183">
          <cell r="CK19183">
            <v>-63943.766087999997</v>
          </cell>
        </row>
        <row r="19184">
          <cell r="CK19184">
            <v>-70512.871589000002</v>
          </cell>
        </row>
        <row r="19185">
          <cell r="CK19185" t="str">
            <v>0</v>
          </cell>
        </row>
        <row r="19186">
          <cell r="CK19186" t="str">
            <v>0</v>
          </cell>
        </row>
        <row r="19187">
          <cell r="CK19187">
            <v>-49131.549235999999</v>
          </cell>
        </row>
        <row r="19188">
          <cell r="CK19188">
            <v>-47687.491878999994</v>
          </cell>
        </row>
        <row r="19189">
          <cell r="CK19189" t="str">
            <v>0</v>
          </cell>
        </row>
        <row r="19190">
          <cell r="CK19190">
            <v>-47687.491878999994</v>
          </cell>
        </row>
        <row r="19191">
          <cell r="CK19191" t="str">
            <v>0</v>
          </cell>
        </row>
        <row r="19192">
          <cell r="CK19192" t="str">
            <v>0</v>
          </cell>
        </row>
        <row r="19193">
          <cell r="CK19193" t="str">
            <v>0</v>
          </cell>
        </row>
        <row r="19194">
          <cell r="CK19194" t="str">
            <v>0</v>
          </cell>
        </row>
        <row r="19195">
          <cell r="CK19195" t="str">
            <v>0</v>
          </cell>
        </row>
        <row r="19196">
          <cell r="CK19196" t="str">
            <v>0</v>
          </cell>
        </row>
        <row r="19197">
          <cell r="CK19197" t="str">
            <v>0</v>
          </cell>
        </row>
        <row r="19198">
          <cell r="CK19198" t="str">
            <v>0</v>
          </cell>
        </row>
        <row r="19199">
          <cell r="CK19199" t="str">
            <v>0</v>
          </cell>
        </row>
        <row r="19200">
          <cell r="CK19200" t="str">
            <v>0</v>
          </cell>
        </row>
        <row r="19201">
          <cell r="CK19201" t="str">
            <v>0</v>
          </cell>
        </row>
        <row r="19202">
          <cell r="CK19202" t="str">
            <v>0</v>
          </cell>
        </row>
        <row r="19203">
          <cell r="CK19203">
            <v>-5415.9067230000001</v>
          </cell>
        </row>
        <row r="19204">
          <cell r="CK19204" t="str">
            <v>0</v>
          </cell>
        </row>
        <row r="19205">
          <cell r="CK19205">
            <v>-3283.7491697999999</v>
          </cell>
        </row>
        <row r="19206">
          <cell r="CK19206">
            <v>-8477.264016000001</v>
          </cell>
        </row>
        <row r="19207">
          <cell r="CK19207" t="str">
            <v>0</v>
          </cell>
        </row>
        <row r="19208">
          <cell r="CK19208" t="str">
            <v>0</v>
          </cell>
        </row>
        <row r="19209">
          <cell r="CK19209" t="str">
            <v>0</v>
          </cell>
        </row>
        <row r="19210">
          <cell r="CK19210" t="str">
            <v>0</v>
          </cell>
        </row>
        <row r="19211">
          <cell r="CK19211" t="str">
            <v>0</v>
          </cell>
        </row>
        <row r="19212">
          <cell r="CK19212" t="str">
            <v>0</v>
          </cell>
        </row>
        <row r="19213">
          <cell r="CK19213" t="str">
            <v>0</v>
          </cell>
        </row>
        <row r="19214">
          <cell r="CK19214" t="str">
            <v>0</v>
          </cell>
        </row>
        <row r="19215">
          <cell r="CK19215" t="str">
            <v>0</v>
          </cell>
        </row>
        <row r="19216">
          <cell r="CK19216">
            <v>-28815.249059000002</v>
          </cell>
        </row>
        <row r="19217">
          <cell r="CK19217" t="str">
            <v>0</v>
          </cell>
        </row>
        <row r="19218">
          <cell r="CK19218" t="str">
            <v>0</v>
          </cell>
        </row>
        <row r="19219">
          <cell r="CK19219" t="str">
            <v>0</v>
          </cell>
        </row>
        <row r="19220">
          <cell r="CK19220">
            <v>-135296.37000000002</v>
          </cell>
        </row>
        <row r="19221">
          <cell r="CK19221">
            <v>-79382.126179999992</v>
          </cell>
        </row>
        <row r="19222">
          <cell r="CK19222">
            <v>-67648.170000000013</v>
          </cell>
        </row>
        <row r="19223">
          <cell r="CK19223" t="str">
            <v>0</v>
          </cell>
        </row>
        <row r="19224">
          <cell r="CK19224" t="str">
            <v>0</v>
          </cell>
        </row>
        <row r="19225">
          <cell r="CK19225" t="str">
            <v>0</v>
          </cell>
        </row>
        <row r="19226">
          <cell r="CK19226" t="str">
            <v>0</v>
          </cell>
        </row>
        <row r="19227">
          <cell r="CK19227" t="str">
            <v>0</v>
          </cell>
        </row>
        <row r="19228">
          <cell r="CK19228" t="str">
            <v>0</v>
          </cell>
        </row>
        <row r="19229">
          <cell r="CK19229" t="str">
            <v>0</v>
          </cell>
        </row>
        <row r="19230">
          <cell r="CK19230" t="str">
            <v>0</v>
          </cell>
        </row>
        <row r="19231">
          <cell r="CK19231" t="str">
            <v>0</v>
          </cell>
        </row>
        <row r="19232">
          <cell r="CK19232" t="str">
            <v>0</v>
          </cell>
        </row>
        <row r="19233">
          <cell r="CK19233">
            <v>-231142.55327000003</v>
          </cell>
        </row>
        <row r="19234">
          <cell r="CK19234">
            <v>-26842.361027000003</v>
          </cell>
        </row>
        <row r="19235">
          <cell r="CK19235" t="str">
            <v>0</v>
          </cell>
        </row>
        <row r="19236">
          <cell r="CK19236" t="str">
            <v>0</v>
          </cell>
        </row>
        <row r="19237">
          <cell r="CK19237" t="str">
            <v>0</v>
          </cell>
        </row>
        <row r="19238">
          <cell r="CK19238" t="str">
            <v>0</v>
          </cell>
        </row>
        <row r="19239">
          <cell r="CK19239" t="str">
            <v>0</v>
          </cell>
        </row>
        <row r="19240">
          <cell r="CK19240" t="str">
            <v>0</v>
          </cell>
        </row>
        <row r="19241">
          <cell r="CK19241" t="str">
            <v>0</v>
          </cell>
        </row>
        <row r="19242">
          <cell r="CK19242" t="str">
            <v>0</v>
          </cell>
        </row>
        <row r="19243">
          <cell r="CK19243" t="str">
            <v>0</v>
          </cell>
        </row>
        <row r="19244">
          <cell r="CK19244" t="str">
            <v>0</v>
          </cell>
        </row>
        <row r="19245">
          <cell r="CK19245" t="str">
            <v>0</v>
          </cell>
        </row>
        <row r="19246">
          <cell r="CK19246">
            <v>-79522.28</v>
          </cell>
        </row>
        <row r="19247">
          <cell r="CK19247" t="str">
            <v>0</v>
          </cell>
        </row>
        <row r="19248">
          <cell r="CK19248" t="str">
            <v>0</v>
          </cell>
        </row>
        <row r="19249">
          <cell r="CK19249" t="str">
            <v>0</v>
          </cell>
        </row>
        <row r="19250">
          <cell r="CK19250" t="str">
            <v>0</v>
          </cell>
        </row>
        <row r="19251">
          <cell r="CK19251" t="str">
            <v>0</v>
          </cell>
        </row>
        <row r="19252">
          <cell r="CK19252">
            <v>-32018.400000000005</v>
          </cell>
        </row>
        <row r="19253">
          <cell r="CK19253" t="str">
            <v>0</v>
          </cell>
        </row>
        <row r="19254">
          <cell r="CK19254" t="str">
            <v>0</v>
          </cell>
        </row>
        <row r="19255">
          <cell r="CK19255">
            <v>-107377.16</v>
          </cell>
        </row>
        <row r="19256">
          <cell r="CK19256">
            <v>-128220.25</v>
          </cell>
        </row>
        <row r="19257">
          <cell r="CK19257">
            <v>-24683.690000000002</v>
          </cell>
        </row>
        <row r="19258">
          <cell r="CK19258" t="str">
            <v>0</v>
          </cell>
        </row>
        <row r="19259">
          <cell r="CK19259" t="str">
            <v>0</v>
          </cell>
        </row>
        <row r="19260">
          <cell r="CK19260">
            <v>-115273.81</v>
          </cell>
        </row>
        <row r="19261">
          <cell r="CK19261" t="str">
            <v>0</v>
          </cell>
        </row>
        <row r="19262">
          <cell r="CK19262" t="str">
            <v>0</v>
          </cell>
        </row>
        <row r="19263">
          <cell r="CK19263" t="str">
            <v>0</v>
          </cell>
        </row>
        <row r="19264">
          <cell r="CK19264" t="str">
            <v>0</v>
          </cell>
        </row>
        <row r="19265">
          <cell r="CK19265" t="str">
            <v>0</v>
          </cell>
        </row>
        <row r="19266">
          <cell r="CK19266">
            <v>-106642.30999999998</v>
          </cell>
        </row>
        <row r="19267">
          <cell r="CK19267" t="str">
            <v>0</v>
          </cell>
        </row>
        <row r="19268">
          <cell r="CK19268" t="str">
            <v>0</v>
          </cell>
        </row>
        <row r="19269">
          <cell r="CK19269" t="str">
            <v>0</v>
          </cell>
        </row>
        <row r="19270">
          <cell r="CK19270">
            <v>-115982.2</v>
          </cell>
        </row>
        <row r="19271">
          <cell r="CK19271" t="str">
            <v>0</v>
          </cell>
        </row>
        <row r="19272">
          <cell r="CK19272" t="str">
            <v>0</v>
          </cell>
        </row>
        <row r="19273">
          <cell r="CK19273">
            <v>-90197.420000000013</v>
          </cell>
        </row>
        <row r="19274">
          <cell r="CK19274" t="str">
            <v>0</v>
          </cell>
        </row>
        <row r="19275">
          <cell r="CK19275" t="str">
            <v>0</v>
          </cell>
        </row>
        <row r="19276">
          <cell r="CK19276" t="str">
            <v>0</v>
          </cell>
        </row>
        <row r="19277">
          <cell r="CK19277" t="str">
            <v>0</v>
          </cell>
        </row>
        <row r="19278">
          <cell r="CK19278" t="str">
            <v>0</v>
          </cell>
        </row>
        <row r="19279">
          <cell r="CK19279" t="str">
            <v>0</v>
          </cell>
        </row>
        <row r="19280">
          <cell r="CK19280" t="str">
            <v>0</v>
          </cell>
        </row>
        <row r="19281">
          <cell r="CK19281" t="str">
            <v>0</v>
          </cell>
        </row>
        <row r="19282">
          <cell r="CK19282" t="str">
            <v>0</v>
          </cell>
        </row>
        <row r="19283">
          <cell r="CK19283" t="str">
            <v>0</v>
          </cell>
        </row>
        <row r="19284">
          <cell r="CK19284">
            <v>-90571.199999999997</v>
          </cell>
        </row>
        <row r="19285">
          <cell r="CK19285" t="str">
            <v>0</v>
          </cell>
        </row>
        <row r="19286">
          <cell r="CK19286" t="str">
            <v>0</v>
          </cell>
        </row>
        <row r="19287">
          <cell r="CK19287" t="str">
            <v>0</v>
          </cell>
        </row>
        <row r="19288">
          <cell r="CK19288" t="str">
            <v>0</v>
          </cell>
        </row>
        <row r="19289">
          <cell r="CK19289" t="str">
            <v>0</v>
          </cell>
        </row>
        <row r="19290">
          <cell r="CK19290">
            <v>-92576.010000000009</v>
          </cell>
        </row>
        <row r="19291">
          <cell r="CK19291" t="str">
            <v>0</v>
          </cell>
        </row>
        <row r="19292">
          <cell r="CK19292" t="str">
            <v>0</v>
          </cell>
        </row>
        <row r="19293">
          <cell r="CK19293" t="str">
            <v>0</v>
          </cell>
        </row>
        <row r="19294">
          <cell r="CK19294" t="str">
            <v>0</v>
          </cell>
        </row>
        <row r="19295">
          <cell r="CK19295" t="str">
            <v>0</v>
          </cell>
        </row>
        <row r="19296">
          <cell r="CK19296" t="str">
            <v>0</v>
          </cell>
        </row>
        <row r="19297">
          <cell r="CK19297" t="str">
            <v>0</v>
          </cell>
        </row>
        <row r="19298">
          <cell r="CK19298" t="str">
            <v>0</v>
          </cell>
        </row>
        <row r="19299">
          <cell r="CK19299" t="str">
            <v>0</v>
          </cell>
        </row>
        <row r="19300">
          <cell r="CK19300" t="str">
            <v>0</v>
          </cell>
        </row>
        <row r="19301">
          <cell r="CK19301" t="str">
            <v>0</v>
          </cell>
        </row>
        <row r="19302">
          <cell r="CK19302" t="str">
            <v>0</v>
          </cell>
        </row>
        <row r="19303">
          <cell r="CK19303">
            <v>-81369.41</v>
          </cell>
        </row>
        <row r="19304">
          <cell r="CK19304" t="str">
            <v>0</v>
          </cell>
        </row>
        <row r="19305">
          <cell r="CK19305" t="str">
            <v>0</v>
          </cell>
        </row>
        <row r="19306">
          <cell r="CK19306" t="str">
            <v>0</v>
          </cell>
        </row>
        <row r="19307">
          <cell r="CK19307" t="str">
            <v>0</v>
          </cell>
        </row>
        <row r="19308">
          <cell r="CK19308" t="str">
            <v>0</v>
          </cell>
        </row>
        <row r="19309">
          <cell r="CK19309" t="str">
            <v>0</v>
          </cell>
        </row>
        <row r="19310">
          <cell r="CK19310" t="str">
            <v>0</v>
          </cell>
        </row>
        <row r="19311">
          <cell r="CK19311" t="str">
            <v>0</v>
          </cell>
        </row>
        <row r="19312">
          <cell r="CK19312" t="str">
            <v>0</v>
          </cell>
        </row>
        <row r="19313">
          <cell r="CK19313" t="str">
            <v>0</v>
          </cell>
        </row>
        <row r="19314">
          <cell r="CK19314" t="str">
            <v>0</v>
          </cell>
        </row>
        <row r="19315">
          <cell r="CK19315" t="str">
            <v>0</v>
          </cell>
        </row>
        <row r="19316">
          <cell r="CK19316">
            <v>-29641.870000000003</v>
          </cell>
        </row>
        <row r="19317">
          <cell r="CK19317">
            <v>-84978.790000000008</v>
          </cell>
        </row>
        <row r="19318">
          <cell r="CK19318" t="str">
            <v>0</v>
          </cell>
        </row>
        <row r="19319">
          <cell r="CK19319" t="str">
            <v>0</v>
          </cell>
        </row>
        <row r="19320">
          <cell r="CK19320" t="str">
            <v>0</v>
          </cell>
        </row>
        <row r="19321">
          <cell r="CK19321" t="str">
            <v>0</v>
          </cell>
        </row>
        <row r="19322">
          <cell r="CK19322">
            <v>-22561.54</v>
          </cell>
        </row>
        <row r="19323">
          <cell r="CK19323">
            <v>-84411.32</v>
          </cell>
        </row>
        <row r="19324">
          <cell r="CK19324" t="str">
            <v>0</v>
          </cell>
        </row>
        <row r="19325">
          <cell r="CK19325">
            <v>-91475.220000000016</v>
          </cell>
        </row>
        <row r="19326">
          <cell r="CK19326" t="str">
            <v>0</v>
          </cell>
        </row>
        <row r="19327">
          <cell r="CK19327" t="str">
            <v>0</v>
          </cell>
        </row>
        <row r="19328">
          <cell r="CK19328" t="str">
            <v>0</v>
          </cell>
        </row>
        <row r="19329">
          <cell r="CK19329" t="str">
            <v>0</v>
          </cell>
        </row>
        <row r="19330">
          <cell r="CK19330" t="str">
            <v>0</v>
          </cell>
        </row>
        <row r="19331">
          <cell r="CK19331" t="str">
            <v>0</v>
          </cell>
        </row>
        <row r="19332">
          <cell r="CK19332" t="str">
            <v>0</v>
          </cell>
        </row>
        <row r="19333">
          <cell r="CK19333" t="str">
            <v>0</v>
          </cell>
        </row>
        <row r="19334">
          <cell r="CK19334" t="str">
            <v>0</v>
          </cell>
        </row>
        <row r="19335">
          <cell r="CK19335" t="str">
            <v>0</v>
          </cell>
        </row>
        <row r="19336">
          <cell r="CK19336">
            <v>-64247.649999999994</v>
          </cell>
        </row>
        <row r="19337">
          <cell r="CK19337" t="str">
            <v>0</v>
          </cell>
        </row>
        <row r="19338">
          <cell r="CK19338" t="str">
            <v>0</v>
          </cell>
        </row>
        <row r="19339">
          <cell r="CK19339" t="str">
            <v>0</v>
          </cell>
        </row>
        <row r="19340">
          <cell r="CK19340" t="str">
            <v>0</v>
          </cell>
        </row>
        <row r="19341">
          <cell r="CK19341" t="str">
            <v>0</v>
          </cell>
        </row>
        <row r="19342">
          <cell r="CK19342" t="str">
            <v>0</v>
          </cell>
        </row>
        <row r="19343">
          <cell r="CK19343" t="str">
            <v>0</v>
          </cell>
        </row>
        <row r="19344">
          <cell r="CK19344" t="str">
            <v>0</v>
          </cell>
        </row>
        <row r="19345">
          <cell r="CK19345" t="str">
            <v>0</v>
          </cell>
        </row>
        <row r="19346">
          <cell r="CK19346">
            <v>-64962.71</v>
          </cell>
        </row>
        <row r="19347">
          <cell r="CK19347" t="str">
            <v>0</v>
          </cell>
        </row>
        <row r="19348">
          <cell r="CK19348" t="str">
            <v>0</v>
          </cell>
        </row>
        <row r="19349">
          <cell r="CK19349" t="str">
            <v>0</v>
          </cell>
        </row>
        <row r="19350">
          <cell r="CK19350" t="str">
            <v>0</v>
          </cell>
        </row>
        <row r="19351">
          <cell r="CK19351" t="str">
            <v>0</v>
          </cell>
        </row>
        <row r="19352">
          <cell r="CK19352" t="str">
            <v>0</v>
          </cell>
        </row>
        <row r="19353">
          <cell r="CK19353">
            <v>-115982.2</v>
          </cell>
        </row>
        <row r="19354">
          <cell r="CK19354" t="str">
            <v>0</v>
          </cell>
        </row>
        <row r="19355">
          <cell r="CK19355" t="str">
            <v>0</v>
          </cell>
        </row>
        <row r="19356">
          <cell r="CK19356" t="str">
            <v>0</v>
          </cell>
        </row>
        <row r="19357">
          <cell r="CK19357" t="str">
            <v>0</v>
          </cell>
        </row>
        <row r="19358">
          <cell r="CK19358" t="str">
            <v>0</v>
          </cell>
        </row>
        <row r="19359">
          <cell r="CK19359">
            <v>0</v>
          </cell>
        </row>
        <row r="19360">
          <cell r="CK19360">
            <v>-115982.2</v>
          </cell>
        </row>
        <row r="19361">
          <cell r="CK19361">
            <v>-115981.71</v>
          </cell>
        </row>
        <row r="19362">
          <cell r="CK19362" t="str">
            <v>0</v>
          </cell>
        </row>
        <row r="19363">
          <cell r="CK19363" t="str">
            <v>0</v>
          </cell>
        </row>
        <row r="19364">
          <cell r="CK19364" t="str">
            <v>0</v>
          </cell>
        </row>
        <row r="19365">
          <cell r="CK19365" t="str">
            <v>0</v>
          </cell>
        </row>
        <row r="19366">
          <cell r="CK19366">
            <v>-79522.28</v>
          </cell>
        </row>
        <row r="19367">
          <cell r="CK19367" t="str">
            <v>0</v>
          </cell>
        </row>
        <row r="19368">
          <cell r="CK19368" t="str">
            <v>0</v>
          </cell>
        </row>
        <row r="19369">
          <cell r="CK19369" t="str">
            <v>0</v>
          </cell>
        </row>
        <row r="19370">
          <cell r="CK19370" t="str">
            <v>0</v>
          </cell>
        </row>
        <row r="19371">
          <cell r="CK19371" t="str">
            <v>0</v>
          </cell>
        </row>
        <row r="19372">
          <cell r="CK19372">
            <v>-100296.2</v>
          </cell>
        </row>
        <row r="19373">
          <cell r="CK19373" t="str">
            <v>0</v>
          </cell>
        </row>
        <row r="19374">
          <cell r="CK19374" t="str">
            <v>0</v>
          </cell>
        </row>
        <row r="19375">
          <cell r="CK19375">
            <v>-30369.240000000005</v>
          </cell>
        </row>
        <row r="19376">
          <cell r="CK19376" t="str">
            <v>0</v>
          </cell>
        </row>
        <row r="19377">
          <cell r="CK19377" t="str">
            <v>0</v>
          </cell>
        </row>
        <row r="19378">
          <cell r="CK19378" t="str">
            <v>0</v>
          </cell>
        </row>
        <row r="19379">
          <cell r="CK19379" t="str">
            <v>0</v>
          </cell>
        </row>
        <row r="19380">
          <cell r="CK19380" t="str">
            <v>0</v>
          </cell>
        </row>
        <row r="19381">
          <cell r="CK19381" t="str">
            <v>0</v>
          </cell>
        </row>
        <row r="19382">
          <cell r="CK19382">
            <v>-20055.810000000001</v>
          </cell>
        </row>
        <row r="19383">
          <cell r="CK19383" t="str">
            <v>0</v>
          </cell>
        </row>
        <row r="19384">
          <cell r="CK19384" t="str">
            <v>0</v>
          </cell>
        </row>
        <row r="19385">
          <cell r="CK19385" t="str">
            <v>0</v>
          </cell>
        </row>
        <row r="19386">
          <cell r="CK19386" t="str">
            <v>0</v>
          </cell>
        </row>
        <row r="19387">
          <cell r="CK19387" t="str">
            <v>0</v>
          </cell>
        </row>
        <row r="19388">
          <cell r="CK19388" t="str">
            <v>0</v>
          </cell>
        </row>
        <row r="19389">
          <cell r="CK19389" t="str">
            <v>0</v>
          </cell>
        </row>
        <row r="19390">
          <cell r="CK19390" t="str">
            <v>0</v>
          </cell>
        </row>
        <row r="19391">
          <cell r="CK19391" t="str">
            <v>0</v>
          </cell>
        </row>
        <row r="19392">
          <cell r="CK19392">
            <v>-115981.71</v>
          </cell>
        </row>
        <row r="19393">
          <cell r="CK19393">
            <v>-58244.259999999995</v>
          </cell>
        </row>
        <row r="19394">
          <cell r="CK19394">
            <v>-115982.2</v>
          </cell>
        </row>
        <row r="19395">
          <cell r="CK19395">
            <v>-79170.89</v>
          </cell>
        </row>
        <row r="19396">
          <cell r="CK19396" t="str">
            <v>0</v>
          </cell>
        </row>
        <row r="19397">
          <cell r="CK19397">
            <v>-62210.57</v>
          </cell>
        </row>
        <row r="19398">
          <cell r="CK19398">
            <v>-42903.99</v>
          </cell>
        </row>
        <row r="19399">
          <cell r="CK19399" t="str">
            <v>0</v>
          </cell>
        </row>
        <row r="19400">
          <cell r="CK19400" t="str">
            <v>0</v>
          </cell>
        </row>
        <row r="19401">
          <cell r="CK19401" t="str">
            <v>0</v>
          </cell>
        </row>
        <row r="19402">
          <cell r="CK19402" t="str">
            <v>0</v>
          </cell>
        </row>
        <row r="19403">
          <cell r="CK19403" t="str">
            <v>0</v>
          </cell>
        </row>
        <row r="19404">
          <cell r="CK19404" t="str">
            <v>0</v>
          </cell>
        </row>
        <row r="19405">
          <cell r="CK19405">
            <v>-109843.66</v>
          </cell>
        </row>
        <row r="19406">
          <cell r="CK19406" t="str">
            <v>0</v>
          </cell>
        </row>
        <row r="19407">
          <cell r="CK19407" t="str">
            <v>0</v>
          </cell>
        </row>
        <row r="19408">
          <cell r="CK19408" t="str">
            <v>0</v>
          </cell>
        </row>
        <row r="19409">
          <cell r="CK19409" t="str">
            <v>0</v>
          </cell>
        </row>
        <row r="19410">
          <cell r="CK19410" t="str">
            <v>0</v>
          </cell>
        </row>
        <row r="19411">
          <cell r="CK19411" t="str">
            <v>0</v>
          </cell>
        </row>
        <row r="19412">
          <cell r="CK19412" t="str">
            <v>0</v>
          </cell>
        </row>
        <row r="19413">
          <cell r="CK19413" t="str">
            <v>0</v>
          </cell>
        </row>
        <row r="19414">
          <cell r="CK19414" t="str">
            <v>0</v>
          </cell>
        </row>
        <row r="19415">
          <cell r="CK19415" t="str">
            <v>0</v>
          </cell>
        </row>
        <row r="19416">
          <cell r="CK19416">
            <v>-133012.05000000002</v>
          </cell>
        </row>
        <row r="19417">
          <cell r="CK19417" t="str">
            <v>0</v>
          </cell>
        </row>
        <row r="19418">
          <cell r="CK19418" t="str">
            <v>0</v>
          </cell>
        </row>
        <row r="19419">
          <cell r="CK19419" t="str">
            <v>0</v>
          </cell>
        </row>
        <row r="19420">
          <cell r="CK19420">
            <v>-106642.30999999998</v>
          </cell>
        </row>
        <row r="19421">
          <cell r="CK19421" t="str">
            <v>0</v>
          </cell>
        </row>
        <row r="19422">
          <cell r="CK19422" t="str">
            <v>0</v>
          </cell>
        </row>
        <row r="19423">
          <cell r="CK19423" t="str">
            <v>0</v>
          </cell>
        </row>
        <row r="19424">
          <cell r="CK19424" t="str">
            <v>0</v>
          </cell>
        </row>
        <row r="19425">
          <cell r="CK19425" t="str">
            <v>0</v>
          </cell>
        </row>
        <row r="19426">
          <cell r="CK19426" t="str">
            <v>0</v>
          </cell>
        </row>
        <row r="19427">
          <cell r="CK19427" t="str">
            <v>0</v>
          </cell>
        </row>
        <row r="19428">
          <cell r="CK19428">
            <v>-92558.35</v>
          </cell>
        </row>
        <row r="19429">
          <cell r="CK19429" t="str">
            <v>0</v>
          </cell>
        </row>
        <row r="19430">
          <cell r="CK19430" t="str">
            <v>0</v>
          </cell>
        </row>
        <row r="19431">
          <cell r="CK19431" t="str">
            <v>0</v>
          </cell>
        </row>
        <row r="19432">
          <cell r="CK19432" t="str">
            <v>0</v>
          </cell>
        </row>
        <row r="19433">
          <cell r="CK19433">
            <v>0</v>
          </cell>
        </row>
        <row r="19434">
          <cell r="CK19434" t="str">
            <v>0</v>
          </cell>
        </row>
        <row r="19435">
          <cell r="CK19435" t="str">
            <v>0</v>
          </cell>
        </row>
        <row r="19436">
          <cell r="CK19436" t="str">
            <v>0</v>
          </cell>
        </row>
        <row r="19437">
          <cell r="CK19437">
            <v>-133012.05000000002</v>
          </cell>
        </row>
        <row r="19438">
          <cell r="CK19438">
            <v>-82594.989999999991</v>
          </cell>
        </row>
        <row r="19439">
          <cell r="CK19439" t="str">
            <v>0</v>
          </cell>
        </row>
        <row r="19440">
          <cell r="CK19440" t="str">
            <v>0</v>
          </cell>
        </row>
        <row r="19441">
          <cell r="CK19441" t="str">
            <v>0</v>
          </cell>
        </row>
        <row r="19442">
          <cell r="CK19442" t="str">
            <v>0</v>
          </cell>
        </row>
        <row r="19443">
          <cell r="CK19443">
            <v>-95050.66</v>
          </cell>
        </row>
        <row r="19444">
          <cell r="CK19444" t="str">
            <v>0</v>
          </cell>
        </row>
        <row r="19445">
          <cell r="CK19445" t="str">
            <v>0</v>
          </cell>
        </row>
        <row r="19446">
          <cell r="CK19446">
            <v>-20055.870000000003</v>
          </cell>
        </row>
        <row r="19447">
          <cell r="CK19447" t="str">
            <v>0</v>
          </cell>
        </row>
        <row r="19448">
          <cell r="CK19448" t="str">
            <v>0</v>
          </cell>
        </row>
        <row r="19449">
          <cell r="CK19449">
            <v>-121818.14</v>
          </cell>
        </row>
        <row r="19450">
          <cell r="CK19450" t="str">
            <v>0</v>
          </cell>
        </row>
        <row r="19451">
          <cell r="CK19451" t="str">
            <v>0</v>
          </cell>
        </row>
        <row r="19452">
          <cell r="CK19452" t="str">
            <v>0</v>
          </cell>
        </row>
        <row r="19453">
          <cell r="CK19453" t="str">
            <v>0</v>
          </cell>
        </row>
        <row r="19454">
          <cell r="CK19454" t="str">
            <v>0</v>
          </cell>
        </row>
        <row r="19455">
          <cell r="CK19455">
            <v>-127430.48999999999</v>
          </cell>
        </row>
        <row r="19456">
          <cell r="CK19456" t="str">
            <v>0</v>
          </cell>
        </row>
        <row r="19457">
          <cell r="CK19457" t="str">
            <v>0</v>
          </cell>
        </row>
        <row r="19458">
          <cell r="CK19458" t="str">
            <v>0</v>
          </cell>
        </row>
        <row r="19459">
          <cell r="CK19459">
            <v>-100212.49999999997</v>
          </cell>
        </row>
        <row r="19460">
          <cell r="CK19460" t="str">
            <v>0</v>
          </cell>
        </row>
        <row r="19461">
          <cell r="CK19461" t="str">
            <v>0</v>
          </cell>
        </row>
        <row r="19462">
          <cell r="CK19462" t="str">
            <v>0</v>
          </cell>
        </row>
        <row r="19463">
          <cell r="CK19463" t="str">
            <v>0</v>
          </cell>
        </row>
        <row r="19464">
          <cell r="CK19464" t="str">
            <v>0</v>
          </cell>
        </row>
        <row r="19465">
          <cell r="CK19465" t="str">
            <v>0</v>
          </cell>
        </row>
        <row r="19466">
          <cell r="CK19466" t="str">
            <v>0</v>
          </cell>
        </row>
        <row r="19467">
          <cell r="CK19467" t="str">
            <v>0</v>
          </cell>
        </row>
        <row r="19468">
          <cell r="CK19468" t="str">
            <v>0</v>
          </cell>
        </row>
        <row r="19469">
          <cell r="CK19469" t="str">
            <v>0</v>
          </cell>
        </row>
        <row r="19470">
          <cell r="CK19470" t="str">
            <v>0</v>
          </cell>
        </row>
        <row r="19471">
          <cell r="CK19471" t="str">
            <v>0</v>
          </cell>
        </row>
        <row r="19472">
          <cell r="CK19472" t="str">
            <v>0</v>
          </cell>
        </row>
        <row r="19473">
          <cell r="CK19473">
            <v>-115981.71</v>
          </cell>
        </row>
        <row r="19474">
          <cell r="CK19474" t="str">
            <v>0</v>
          </cell>
        </row>
        <row r="19475">
          <cell r="CK19475" t="str">
            <v>0</v>
          </cell>
        </row>
        <row r="19476">
          <cell r="CK19476" t="str">
            <v>0</v>
          </cell>
        </row>
        <row r="19477">
          <cell r="CK19477" t="str">
            <v>0</v>
          </cell>
        </row>
        <row r="19478">
          <cell r="CK19478" t="str">
            <v>0</v>
          </cell>
        </row>
        <row r="19479">
          <cell r="CK19479">
            <v>-132903.78</v>
          </cell>
        </row>
        <row r="19480">
          <cell r="CK19480" t="str">
            <v>0</v>
          </cell>
        </row>
        <row r="19481">
          <cell r="CK19481" t="str">
            <v>0</v>
          </cell>
        </row>
        <row r="19482">
          <cell r="CK19482" t="str">
            <v>0</v>
          </cell>
        </row>
        <row r="19483">
          <cell r="CK19483" t="str">
            <v>0</v>
          </cell>
        </row>
        <row r="19484">
          <cell r="CK19484" t="str">
            <v>0</v>
          </cell>
        </row>
        <row r="19485">
          <cell r="CK19485" t="str">
            <v>0</v>
          </cell>
        </row>
        <row r="19486">
          <cell r="CK19486" t="str">
            <v>0</v>
          </cell>
        </row>
        <row r="19487">
          <cell r="CK19487" t="str">
            <v>0</v>
          </cell>
        </row>
        <row r="19488">
          <cell r="CK19488" t="str">
            <v>0</v>
          </cell>
        </row>
        <row r="19489">
          <cell r="CK19489" t="str">
            <v>0</v>
          </cell>
        </row>
        <row r="19490">
          <cell r="CK19490" t="str">
            <v>0</v>
          </cell>
        </row>
        <row r="19491">
          <cell r="CK19491" t="str">
            <v>0</v>
          </cell>
        </row>
        <row r="19492">
          <cell r="CK19492" t="str">
            <v>0</v>
          </cell>
        </row>
        <row r="19493">
          <cell r="CK19493" t="str">
            <v>0</v>
          </cell>
        </row>
        <row r="19494">
          <cell r="CK19494" t="str">
            <v>0</v>
          </cell>
        </row>
        <row r="19495">
          <cell r="CK19495" t="str">
            <v>0</v>
          </cell>
        </row>
        <row r="19496">
          <cell r="CK19496" t="str">
            <v>0</v>
          </cell>
        </row>
        <row r="19497">
          <cell r="CK19497" t="str">
            <v>0</v>
          </cell>
        </row>
        <row r="19498">
          <cell r="CK19498" t="str">
            <v>0</v>
          </cell>
        </row>
        <row r="19499">
          <cell r="CK19499" t="str">
            <v>0</v>
          </cell>
        </row>
        <row r="19500">
          <cell r="CK19500" t="str">
            <v>0</v>
          </cell>
        </row>
        <row r="19501">
          <cell r="CK19501" t="str">
            <v>0</v>
          </cell>
        </row>
        <row r="19502">
          <cell r="CK19502">
            <v>-87085.920000000013</v>
          </cell>
        </row>
        <row r="19503">
          <cell r="CK19503" t="str">
            <v>0</v>
          </cell>
        </row>
        <row r="19504">
          <cell r="CK19504" t="str">
            <v>0</v>
          </cell>
        </row>
        <row r="19505">
          <cell r="CK19505" t="str">
            <v>0</v>
          </cell>
        </row>
        <row r="19506">
          <cell r="CK19506" t="str">
            <v>0</v>
          </cell>
        </row>
        <row r="19507">
          <cell r="CK19507">
            <v>-69114.66</v>
          </cell>
        </row>
        <row r="19508">
          <cell r="CK19508" t="str">
            <v>0</v>
          </cell>
        </row>
        <row r="19509">
          <cell r="CK19509" t="str">
            <v>0</v>
          </cell>
        </row>
        <row r="19510">
          <cell r="CK19510" t="str">
            <v>0</v>
          </cell>
        </row>
        <row r="19511">
          <cell r="CK19511" t="str">
            <v>0</v>
          </cell>
        </row>
        <row r="19512">
          <cell r="CK19512" t="str">
            <v>0</v>
          </cell>
        </row>
        <row r="19513">
          <cell r="CK19513" t="str">
            <v>0</v>
          </cell>
        </row>
        <row r="19514">
          <cell r="CK19514" t="str">
            <v>0</v>
          </cell>
        </row>
        <row r="19515">
          <cell r="CK19515" t="str">
            <v>0</v>
          </cell>
        </row>
        <row r="19516">
          <cell r="CK19516">
            <v>-26142.54</v>
          </cell>
        </row>
        <row r="19517">
          <cell r="CK19517" t="str">
            <v>0</v>
          </cell>
        </row>
        <row r="19518">
          <cell r="CK19518" t="str">
            <v>0</v>
          </cell>
        </row>
        <row r="19519">
          <cell r="CK19519" t="str">
            <v>0</v>
          </cell>
        </row>
        <row r="19520">
          <cell r="CK19520" t="str">
            <v>0</v>
          </cell>
        </row>
        <row r="19521">
          <cell r="CK19521" t="str">
            <v>0</v>
          </cell>
        </row>
        <row r="19522">
          <cell r="CK19522" t="str">
            <v>0</v>
          </cell>
        </row>
        <row r="19523">
          <cell r="CK19523" t="str">
            <v>0</v>
          </cell>
        </row>
        <row r="19524">
          <cell r="CK19524" t="str">
            <v>0</v>
          </cell>
        </row>
        <row r="19525">
          <cell r="CK19525" t="str">
            <v>0</v>
          </cell>
        </row>
        <row r="19526">
          <cell r="CK19526">
            <v>-77439.810000000012</v>
          </cell>
        </row>
        <row r="19527">
          <cell r="CK19527" t="str">
            <v>0</v>
          </cell>
        </row>
        <row r="19528">
          <cell r="CK19528" t="str">
            <v>0</v>
          </cell>
        </row>
        <row r="19529">
          <cell r="CK19529" t="str">
            <v>0</v>
          </cell>
        </row>
        <row r="19530">
          <cell r="CK19530" t="str">
            <v>0</v>
          </cell>
        </row>
        <row r="19531">
          <cell r="CK19531" t="str">
            <v>0</v>
          </cell>
        </row>
        <row r="19532">
          <cell r="CK19532" t="str">
            <v>0</v>
          </cell>
        </row>
        <row r="19533">
          <cell r="CK19533" t="str">
            <v>0</v>
          </cell>
        </row>
        <row r="19534">
          <cell r="CK19534" t="str">
            <v>0</v>
          </cell>
        </row>
        <row r="19535">
          <cell r="CK19535" t="str">
            <v>0</v>
          </cell>
        </row>
        <row r="19536">
          <cell r="CK19536" t="str">
            <v>0</v>
          </cell>
        </row>
        <row r="19537">
          <cell r="CK19537" t="str">
            <v>0</v>
          </cell>
        </row>
        <row r="19538">
          <cell r="CK19538" t="str">
            <v>0</v>
          </cell>
        </row>
        <row r="19539">
          <cell r="CK19539" t="str">
            <v>0</v>
          </cell>
        </row>
        <row r="19540">
          <cell r="CK19540">
            <v>-101263.81</v>
          </cell>
        </row>
        <row r="19541">
          <cell r="CK19541">
            <v>-132103.53</v>
          </cell>
        </row>
        <row r="19542">
          <cell r="CK19542" t="str">
            <v>0</v>
          </cell>
        </row>
        <row r="19543">
          <cell r="CK19543" t="str">
            <v>0</v>
          </cell>
        </row>
        <row r="19544">
          <cell r="CK19544" t="str">
            <v>0</v>
          </cell>
        </row>
        <row r="19545">
          <cell r="CK19545">
            <v>-115356.03</v>
          </cell>
        </row>
        <row r="19546">
          <cell r="CK19546" t="str">
            <v>0</v>
          </cell>
        </row>
        <row r="19547">
          <cell r="CK19547" t="str">
            <v>0</v>
          </cell>
        </row>
        <row r="19548">
          <cell r="CK19548" t="str">
            <v>0</v>
          </cell>
        </row>
        <row r="19549">
          <cell r="CK19549" t="str">
            <v>0</v>
          </cell>
        </row>
        <row r="19550">
          <cell r="CK19550" t="str">
            <v>0</v>
          </cell>
        </row>
        <row r="19551">
          <cell r="CK19551" t="str">
            <v>0</v>
          </cell>
        </row>
        <row r="19552">
          <cell r="CK19552">
            <v>-111768.86</v>
          </cell>
        </row>
        <row r="19553">
          <cell r="CK19553" t="str">
            <v>0</v>
          </cell>
        </row>
        <row r="19554">
          <cell r="CK19554" t="str">
            <v>0</v>
          </cell>
        </row>
        <row r="19555">
          <cell r="CK19555" t="str">
            <v>0</v>
          </cell>
        </row>
        <row r="19556">
          <cell r="CK19556" t="str">
            <v>0</v>
          </cell>
        </row>
        <row r="19557">
          <cell r="CK19557" t="str">
            <v>0</v>
          </cell>
        </row>
        <row r="19558">
          <cell r="CK19558" t="str">
            <v>0</v>
          </cell>
        </row>
        <row r="19559">
          <cell r="CK19559" t="str">
            <v>0</v>
          </cell>
        </row>
        <row r="19560">
          <cell r="CK19560" t="str">
            <v>0</v>
          </cell>
        </row>
        <row r="19561">
          <cell r="CK19561">
            <v>-115981.71</v>
          </cell>
        </row>
        <row r="19562">
          <cell r="CK19562">
            <v>-26409.879999999997</v>
          </cell>
        </row>
        <row r="19563">
          <cell r="CK19563" t="str">
            <v>0</v>
          </cell>
        </row>
        <row r="19564">
          <cell r="CK19564" t="str">
            <v>0</v>
          </cell>
        </row>
        <row r="19565">
          <cell r="CK19565" t="str">
            <v>0</v>
          </cell>
        </row>
        <row r="19566">
          <cell r="CK19566" t="str">
            <v>0</v>
          </cell>
        </row>
        <row r="19567">
          <cell r="CK19567">
            <v>-122058.04999999997</v>
          </cell>
        </row>
        <row r="19568">
          <cell r="CK19568">
            <v>-95119.250000000015</v>
          </cell>
        </row>
        <row r="19569">
          <cell r="CK19569" t="str">
            <v>0</v>
          </cell>
        </row>
        <row r="19570">
          <cell r="CK19570" t="str">
            <v>0</v>
          </cell>
        </row>
        <row r="19571">
          <cell r="CK19571" t="str">
            <v>0</v>
          </cell>
        </row>
        <row r="19572">
          <cell r="CK19572">
            <v>-144490.46</v>
          </cell>
        </row>
        <row r="19573">
          <cell r="CK19573" t="str">
            <v>0</v>
          </cell>
        </row>
        <row r="19574">
          <cell r="CK19574" t="str">
            <v>0</v>
          </cell>
        </row>
        <row r="19575">
          <cell r="CK19575">
            <v>-112743.19</v>
          </cell>
        </row>
        <row r="19576">
          <cell r="CK19576" t="str">
            <v>0</v>
          </cell>
        </row>
        <row r="19577">
          <cell r="CK19577">
            <v>-92334.360000000015</v>
          </cell>
        </row>
        <row r="19578">
          <cell r="CK19578" t="str">
            <v>0</v>
          </cell>
        </row>
        <row r="19579">
          <cell r="CK19579">
            <v>-115982.2</v>
          </cell>
        </row>
        <row r="19580">
          <cell r="CK19580" t="str">
            <v>0</v>
          </cell>
        </row>
        <row r="19581">
          <cell r="CK19581" t="str">
            <v>0</v>
          </cell>
        </row>
        <row r="19582">
          <cell r="CK19582" t="str">
            <v>0</v>
          </cell>
        </row>
        <row r="19583">
          <cell r="CK19583" t="str">
            <v>0</v>
          </cell>
        </row>
        <row r="19584">
          <cell r="CK19584">
            <v>-115981.71</v>
          </cell>
        </row>
        <row r="19585">
          <cell r="CK19585" t="str">
            <v>0</v>
          </cell>
        </row>
        <row r="19586">
          <cell r="CK19586" t="str">
            <v>0</v>
          </cell>
        </row>
        <row r="19587">
          <cell r="CK19587" t="str">
            <v>0</v>
          </cell>
        </row>
        <row r="19588">
          <cell r="CK19588" t="str">
            <v>0</v>
          </cell>
        </row>
        <row r="19589">
          <cell r="CK19589" t="str">
            <v>0</v>
          </cell>
        </row>
        <row r="19590">
          <cell r="CK19590">
            <v>-87463.15</v>
          </cell>
        </row>
        <row r="19591">
          <cell r="CK19591">
            <v>-26409.879999999997</v>
          </cell>
        </row>
        <row r="19592">
          <cell r="CK19592" t="str">
            <v>0</v>
          </cell>
        </row>
        <row r="19593">
          <cell r="CK19593" t="str">
            <v>0</v>
          </cell>
        </row>
        <row r="19594">
          <cell r="CK19594" t="str">
            <v>0</v>
          </cell>
        </row>
        <row r="19595">
          <cell r="CK19595" t="str">
            <v>0</v>
          </cell>
        </row>
        <row r="19596">
          <cell r="CK19596" t="str">
            <v>0</v>
          </cell>
        </row>
        <row r="19597">
          <cell r="CK19597" t="str">
            <v>0</v>
          </cell>
        </row>
        <row r="19598">
          <cell r="CK19598" t="str">
            <v>0</v>
          </cell>
        </row>
        <row r="19599">
          <cell r="CK19599" t="str">
            <v>0</v>
          </cell>
        </row>
        <row r="19600">
          <cell r="CK19600" t="str">
            <v>0</v>
          </cell>
        </row>
        <row r="19601">
          <cell r="CK19601">
            <v>-20055.810000000001</v>
          </cell>
        </row>
        <row r="19602">
          <cell r="CK19602">
            <v>-108580.42</v>
          </cell>
        </row>
        <row r="19603">
          <cell r="CK19603" t="str">
            <v>0</v>
          </cell>
        </row>
        <row r="19604">
          <cell r="CK19604" t="str">
            <v>0</v>
          </cell>
        </row>
        <row r="19605">
          <cell r="CK19605" t="str">
            <v>0</v>
          </cell>
        </row>
        <row r="19606">
          <cell r="CK19606" t="str">
            <v>0</v>
          </cell>
        </row>
        <row r="19607">
          <cell r="CK19607" t="str">
            <v>0</v>
          </cell>
        </row>
        <row r="19608">
          <cell r="CK19608" t="str">
            <v>0</v>
          </cell>
        </row>
        <row r="19609">
          <cell r="CK19609" t="str">
            <v>0</v>
          </cell>
        </row>
        <row r="19610">
          <cell r="CK19610" t="str">
            <v>0</v>
          </cell>
        </row>
        <row r="19611">
          <cell r="CK19611" t="str">
            <v>0</v>
          </cell>
        </row>
        <row r="19612">
          <cell r="CK19612" t="str">
            <v>0</v>
          </cell>
        </row>
        <row r="19613">
          <cell r="CK19613" t="str">
            <v>0</v>
          </cell>
        </row>
        <row r="19614">
          <cell r="CK19614">
            <v>-32404.76</v>
          </cell>
        </row>
        <row r="19615">
          <cell r="CK19615" t="str">
            <v>0</v>
          </cell>
        </row>
        <row r="19616">
          <cell r="CK19616" t="str">
            <v>0</v>
          </cell>
        </row>
        <row r="19617">
          <cell r="CK19617" t="str">
            <v>0</v>
          </cell>
        </row>
        <row r="19618">
          <cell r="CK19618" t="str">
            <v>0</v>
          </cell>
        </row>
        <row r="19619">
          <cell r="CK19619" t="str">
            <v>0</v>
          </cell>
        </row>
        <row r="19620">
          <cell r="CK19620" t="str">
            <v>0</v>
          </cell>
        </row>
        <row r="19621">
          <cell r="CK19621">
            <v>-95416.37</v>
          </cell>
        </row>
        <row r="19622">
          <cell r="CK19622" t="str">
            <v>0</v>
          </cell>
        </row>
        <row r="19623">
          <cell r="CK19623" t="str">
            <v>0</v>
          </cell>
        </row>
        <row r="19624">
          <cell r="CK19624" t="str">
            <v>0</v>
          </cell>
        </row>
        <row r="19625">
          <cell r="CK19625" t="str">
            <v>0</v>
          </cell>
        </row>
        <row r="19626">
          <cell r="CK19626" t="str">
            <v>0</v>
          </cell>
        </row>
        <row r="19627">
          <cell r="CK19627" t="str">
            <v>0</v>
          </cell>
        </row>
        <row r="19628">
          <cell r="CK19628" t="str">
            <v>0</v>
          </cell>
        </row>
        <row r="19629">
          <cell r="CK19629" t="str">
            <v>0</v>
          </cell>
        </row>
        <row r="19630">
          <cell r="CK19630" t="str">
            <v>0</v>
          </cell>
        </row>
        <row r="19631">
          <cell r="CK19631" t="str">
            <v>0</v>
          </cell>
        </row>
        <row r="19632">
          <cell r="CK19632" t="str">
            <v>0</v>
          </cell>
        </row>
        <row r="19633">
          <cell r="CK19633" t="str">
            <v>0</v>
          </cell>
        </row>
        <row r="19634">
          <cell r="CK19634" t="str">
            <v>0</v>
          </cell>
        </row>
        <row r="19635">
          <cell r="CK19635" t="str">
            <v>0</v>
          </cell>
        </row>
        <row r="19636">
          <cell r="CK19636" t="str">
            <v>0</v>
          </cell>
        </row>
        <row r="19637">
          <cell r="CK19637" t="str">
            <v>0</v>
          </cell>
        </row>
        <row r="19638">
          <cell r="CK19638" t="str">
            <v>0</v>
          </cell>
        </row>
        <row r="19639">
          <cell r="CK19639" t="str">
            <v>0</v>
          </cell>
        </row>
        <row r="19640">
          <cell r="CK19640">
            <v>-117495.52</v>
          </cell>
        </row>
        <row r="19641">
          <cell r="CK19641" t="str">
            <v>0</v>
          </cell>
        </row>
        <row r="19642">
          <cell r="CK19642" t="str">
            <v>0</v>
          </cell>
        </row>
        <row r="19643">
          <cell r="CK19643" t="str">
            <v>0</v>
          </cell>
        </row>
        <row r="19644">
          <cell r="CK19644" t="str">
            <v>0</v>
          </cell>
        </row>
        <row r="19645">
          <cell r="CK19645" t="str">
            <v>0</v>
          </cell>
        </row>
        <row r="19646">
          <cell r="CK19646" t="str">
            <v>0</v>
          </cell>
        </row>
        <row r="19647">
          <cell r="CK19647" t="str">
            <v>0</v>
          </cell>
        </row>
        <row r="19648">
          <cell r="CK19648">
            <v>-92576.25</v>
          </cell>
        </row>
        <row r="19649">
          <cell r="CK19649" t="str">
            <v>0</v>
          </cell>
        </row>
        <row r="19650">
          <cell r="CK19650">
            <v>-79522.28</v>
          </cell>
        </row>
        <row r="19651">
          <cell r="CK19651" t="str">
            <v>0</v>
          </cell>
        </row>
        <row r="19652">
          <cell r="CK19652" t="str">
            <v>0</v>
          </cell>
        </row>
        <row r="19653">
          <cell r="CK19653" t="str">
            <v>0</v>
          </cell>
        </row>
        <row r="19654">
          <cell r="CK19654" t="str">
            <v>0</v>
          </cell>
        </row>
        <row r="19655">
          <cell r="CK19655">
            <v>-72005.91</v>
          </cell>
        </row>
        <row r="19656">
          <cell r="CK19656" t="str">
            <v>0</v>
          </cell>
        </row>
        <row r="19657">
          <cell r="CK19657" t="str">
            <v>0</v>
          </cell>
        </row>
        <row r="19658">
          <cell r="CK19658" t="str">
            <v>0</v>
          </cell>
        </row>
        <row r="19659">
          <cell r="CK19659" t="str">
            <v>0</v>
          </cell>
        </row>
        <row r="19660">
          <cell r="CK19660" t="str">
            <v>0</v>
          </cell>
        </row>
        <row r="19661">
          <cell r="CK19661" t="str">
            <v>0</v>
          </cell>
        </row>
        <row r="19662">
          <cell r="CK19662" t="str">
            <v>0</v>
          </cell>
        </row>
        <row r="19663">
          <cell r="CK19663" t="str">
            <v>0</v>
          </cell>
        </row>
        <row r="19664">
          <cell r="CK19664" t="str">
            <v>0</v>
          </cell>
        </row>
        <row r="19665">
          <cell r="CK19665" t="str">
            <v>0</v>
          </cell>
        </row>
        <row r="19666">
          <cell r="CK19666" t="str">
            <v>0</v>
          </cell>
        </row>
        <row r="19667">
          <cell r="CK19667" t="str">
            <v>0</v>
          </cell>
        </row>
        <row r="19668">
          <cell r="CK19668" t="str">
            <v>0</v>
          </cell>
        </row>
        <row r="19669">
          <cell r="CK19669" t="str">
            <v>0</v>
          </cell>
        </row>
        <row r="19670">
          <cell r="CK19670" t="str">
            <v>0</v>
          </cell>
        </row>
        <row r="19671">
          <cell r="CK19671">
            <v>-94203.39</v>
          </cell>
        </row>
        <row r="19672">
          <cell r="CK19672" t="str">
            <v>0</v>
          </cell>
        </row>
        <row r="19673">
          <cell r="CK19673" t="str">
            <v>0</v>
          </cell>
        </row>
        <row r="19674">
          <cell r="CK19674" t="str">
            <v>0</v>
          </cell>
        </row>
        <row r="19675">
          <cell r="CK19675" t="str">
            <v>0</v>
          </cell>
        </row>
        <row r="19676">
          <cell r="CK19676" t="str">
            <v>0</v>
          </cell>
        </row>
        <row r="19677">
          <cell r="CK19677" t="str">
            <v>0</v>
          </cell>
        </row>
        <row r="19678">
          <cell r="CK19678" t="str">
            <v>0</v>
          </cell>
        </row>
        <row r="19679">
          <cell r="CK19679">
            <v>-20055.870000000003</v>
          </cell>
        </row>
        <row r="19680">
          <cell r="CK19680" t="str">
            <v>0</v>
          </cell>
        </row>
        <row r="19681">
          <cell r="CK19681">
            <v>-130844.64000000001</v>
          </cell>
        </row>
        <row r="19682">
          <cell r="CK19682">
            <v>-133012.05000000002</v>
          </cell>
        </row>
        <row r="19683">
          <cell r="CK19683" t="str">
            <v>0</v>
          </cell>
        </row>
        <row r="19684">
          <cell r="CK19684" t="str">
            <v>0</v>
          </cell>
        </row>
        <row r="19685">
          <cell r="CK19685">
            <v>-109843.78</v>
          </cell>
        </row>
        <row r="19686">
          <cell r="CK19686" t="str">
            <v>0</v>
          </cell>
        </row>
        <row r="19687">
          <cell r="CK19687" t="str">
            <v>0</v>
          </cell>
        </row>
        <row r="19688">
          <cell r="CK19688">
            <v>-127430.65</v>
          </cell>
        </row>
        <row r="19689">
          <cell r="CK19689" t="str">
            <v>0</v>
          </cell>
        </row>
        <row r="19690">
          <cell r="CK19690" t="str">
            <v>0</v>
          </cell>
        </row>
        <row r="19691">
          <cell r="CK19691">
            <v>-100296.2</v>
          </cell>
        </row>
        <row r="19692">
          <cell r="CK19692" t="str">
            <v>0</v>
          </cell>
        </row>
        <row r="19693">
          <cell r="CK19693" t="str">
            <v>0</v>
          </cell>
        </row>
        <row r="19694">
          <cell r="CK19694">
            <v>-69944.51999999999</v>
          </cell>
        </row>
        <row r="19695">
          <cell r="CK19695" t="str">
            <v>0</v>
          </cell>
        </row>
        <row r="19696">
          <cell r="CK19696" t="str">
            <v>0</v>
          </cell>
        </row>
        <row r="19697">
          <cell r="CK19697" t="str">
            <v>0</v>
          </cell>
        </row>
        <row r="19698">
          <cell r="CK19698" t="str">
            <v>0</v>
          </cell>
        </row>
        <row r="19699">
          <cell r="CK19699" t="str">
            <v>0</v>
          </cell>
        </row>
        <row r="19700">
          <cell r="CK19700">
            <v>-20055.870000000003</v>
          </cell>
        </row>
        <row r="19701">
          <cell r="CK19701" t="str">
            <v>0</v>
          </cell>
        </row>
        <row r="19702">
          <cell r="CK19702" t="str">
            <v>0</v>
          </cell>
        </row>
        <row r="19703">
          <cell r="CK19703" t="str">
            <v>0</v>
          </cell>
        </row>
        <row r="19704">
          <cell r="CK19704" t="str">
            <v>0</v>
          </cell>
        </row>
        <row r="19705">
          <cell r="CK19705" t="str">
            <v>0</v>
          </cell>
        </row>
        <row r="19706">
          <cell r="CK19706" t="str">
            <v>0</v>
          </cell>
        </row>
        <row r="19707">
          <cell r="CK19707" t="str">
            <v>0</v>
          </cell>
        </row>
        <row r="19708">
          <cell r="CK19708">
            <v>-110791.02999999998</v>
          </cell>
        </row>
        <row r="19709">
          <cell r="CK19709" t="str">
            <v>0</v>
          </cell>
        </row>
        <row r="19710">
          <cell r="CK19710" t="str">
            <v>0</v>
          </cell>
        </row>
        <row r="19711">
          <cell r="CK19711" t="str">
            <v>0</v>
          </cell>
        </row>
        <row r="19712">
          <cell r="CK19712" t="str">
            <v>0</v>
          </cell>
        </row>
        <row r="19713">
          <cell r="CK19713" t="str">
            <v>0</v>
          </cell>
        </row>
        <row r="19714">
          <cell r="CK19714" t="str">
            <v>0</v>
          </cell>
        </row>
        <row r="19715">
          <cell r="CK19715" t="str">
            <v>0</v>
          </cell>
        </row>
        <row r="19716">
          <cell r="CK19716" t="str">
            <v>0</v>
          </cell>
        </row>
        <row r="19717">
          <cell r="CK19717" t="str">
            <v>0</v>
          </cell>
        </row>
        <row r="19718">
          <cell r="CK19718" t="str">
            <v>0</v>
          </cell>
        </row>
        <row r="19719">
          <cell r="CK19719" t="str">
            <v>0</v>
          </cell>
        </row>
        <row r="19720">
          <cell r="CK19720" t="str">
            <v>0</v>
          </cell>
        </row>
        <row r="19721">
          <cell r="CK19721" t="str">
            <v>0</v>
          </cell>
        </row>
        <row r="19722">
          <cell r="CK19722" t="str">
            <v>0</v>
          </cell>
        </row>
        <row r="19723">
          <cell r="CK19723">
            <v>-86942.680000000008</v>
          </cell>
        </row>
        <row r="19724">
          <cell r="CK19724" t="str">
            <v>0</v>
          </cell>
        </row>
        <row r="19725">
          <cell r="CK19725" t="str">
            <v>0</v>
          </cell>
        </row>
        <row r="19726">
          <cell r="CK19726" t="str">
            <v>0</v>
          </cell>
        </row>
        <row r="19727">
          <cell r="CK19727" t="str">
            <v>0</v>
          </cell>
        </row>
        <row r="19728">
          <cell r="CK19728" t="str">
            <v>0</v>
          </cell>
        </row>
        <row r="19729">
          <cell r="CK19729" t="str">
            <v>0</v>
          </cell>
        </row>
        <row r="19730">
          <cell r="CK19730" t="str">
            <v>0</v>
          </cell>
        </row>
        <row r="19731">
          <cell r="CK19731" t="str">
            <v>0</v>
          </cell>
        </row>
        <row r="19732">
          <cell r="CK19732" t="str">
            <v>0</v>
          </cell>
        </row>
        <row r="19733">
          <cell r="CK19733">
            <v>-99351.099999999977</v>
          </cell>
        </row>
        <row r="19734">
          <cell r="CK19734" t="str">
            <v>0</v>
          </cell>
        </row>
        <row r="19735">
          <cell r="CK19735" t="str">
            <v>0</v>
          </cell>
        </row>
        <row r="19736">
          <cell r="CK19736" t="str">
            <v>0</v>
          </cell>
        </row>
        <row r="19737">
          <cell r="CK19737">
            <v>-125105.8</v>
          </cell>
        </row>
        <row r="19738">
          <cell r="CK19738" t="str">
            <v>0</v>
          </cell>
        </row>
        <row r="19739">
          <cell r="CK19739" t="str">
            <v>0</v>
          </cell>
        </row>
        <row r="19740">
          <cell r="CK19740" t="str">
            <v>0</v>
          </cell>
        </row>
        <row r="19741">
          <cell r="CK19741" t="str">
            <v>0</v>
          </cell>
        </row>
        <row r="19742">
          <cell r="CK19742">
            <v>-32018.359999999993</v>
          </cell>
        </row>
        <row r="19743">
          <cell r="CK19743" t="str">
            <v>0</v>
          </cell>
        </row>
        <row r="19744">
          <cell r="CK19744" t="str">
            <v>0</v>
          </cell>
        </row>
        <row r="19745">
          <cell r="CK19745" t="str">
            <v>0</v>
          </cell>
        </row>
        <row r="19746">
          <cell r="CK19746" t="str">
            <v>0</v>
          </cell>
        </row>
        <row r="19747">
          <cell r="CK19747" t="str">
            <v>0</v>
          </cell>
        </row>
        <row r="19748">
          <cell r="CK19748" t="str">
            <v>0</v>
          </cell>
        </row>
        <row r="19749">
          <cell r="CK19749">
            <v>-85931.090000000011</v>
          </cell>
        </row>
        <row r="19750">
          <cell r="CK19750" t="str">
            <v>0</v>
          </cell>
        </row>
        <row r="19751">
          <cell r="CK19751" t="str">
            <v>0</v>
          </cell>
        </row>
        <row r="19752">
          <cell r="CK19752" t="str">
            <v>0</v>
          </cell>
        </row>
        <row r="19753">
          <cell r="CK19753" t="str">
            <v>0</v>
          </cell>
        </row>
        <row r="19754">
          <cell r="CK19754">
            <v>-141143.88</v>
          </cell>
        </row>
        <row r="19755">
          <cell r="CK19755" t="str">
            <v>0</v>
          </cell>
        </row>
        <row r="19756">
          <cell r="CK19756" t="str">
            <v>0</v>
          </cell>
        </row>
        <row r="19757">
          <cell r="CK19757">
            <v>-88963.959999999977</v>
          </cell>
        </row>
        <row r="19758">
          <cell r="CK19758" t="str">
            <v>0</v>
          </cell>
        </row>
        <row r="19759">
          <cell r="CK19759" t="str">
            <v>0</v>
          </cell>
        </row>
        <row r="19760">
          <cell r="CK19760" t="str">
            <v>0</v>
          </cell>
        </row>
        <row r="19761">
          <cell r="CK19761">
            <v>-72660.489999999991</v>
          </cell>
        </row>
        <row r="19762">
          <cell r="CK19762" t="str">
            <v>0</v>
          </cell>
        </row>
        <row r="19763">
          <cell r="CK19763" t="str">
            <v>0</v>
          </cell>
        </row>
        <row r="19764">
          <cell r="CK19764" t="str">
            <v>0</v>
          </cell>
        </row>
        <row r="19765">
          <cell r="CK19765" t="str">
            <v>0</v>
          </cell>
        </row>
        <row r="19766">
          <cell r="CK19766" t="str">
            <v>0</v>
          </cell>
        </row>
        <row r="19767">
          <cell r="CK19767">
            <v>-20055.810000000001</v>
          </cell>
        </row>
        <row r="19768">
          <cell r="CK19768" t="str">
            <v>0</v>
          </cell>
        </row>
        <row r="19769">
          <cell r="CK19769" t="str">
            <v>0</v>
          </cell>
        </row>
        <row r="19770">
          <cell r="CK19770" t="str">
            <v>0</v>
          </cell>
        </row>
        <row r="19771">
          <cell r="CK19771" t="str">
            <v>0</v>
          </cell>
        </row>
        <row r="19772">
          <cell r="CK19772" t="str">
            <v>0</v>
          </cell>
        </row>
        <row r="19773">
          <cell r="CK19773" t="str">
            <v>0</v>
          </cell>
        </row>
        <row r="19774">
          <cell r="CK19774" t="str">
            <v>0</v>
          </cell>
        </row>
        <row r="19775">
          <cell r="CK19775" t="str">
            <v>0</v>
          </cell>
        </row>
        <row r="19776">
          <cell r="CK19776" t="str">
            <v>0</v>
          </cell>
        </row>
        <row r="19777">
          <cell r="CK19777" t="str">
            <v>0</v>
          </cell>
        </row>
        <row r="19778">
          <cell r="CK19778" t="str">
            <v>0</v>
          </cell>
        </row>
        <row r="19779">
          <cell r="CK19779" t="str">
            <v>0</v>
          </cell>
        </row>
        <row r="19780">
          <cell r="CK19780" t="str">
            <v>0</v>
          </cell>
        </row>
        <row r="19781">
          <cell r="CK19781" t="str">
            <v>0</v>
          </cell>
        </row>
        <row r="19782">
          <cell r="CK19782" t="str">
            <v>0</v>
          </cell>
        </row>
        <row r="19783">
          <cell r="CK19783" t="str">
            <v>0</v>
          </cell>
        </row>
        <row r="19784">
          <cell r="CK19784" t="str">
            <v>0</v>
          </cell>
        </row>
        <row r="19785">
          <cell r="CK19785" t="str">
            <v>0</v>
          </cell>
        </row>
        <row r="19786">
          <cell r="CK19786" t="str">
            <v>0</v>
          </cell>
        </row>
        <row r="19787">
          <cell r="CK19787">
            <v>-20055.870000000003</v>
          </cell>
        </row>
        <row r="19788">
          <cell r="CK19788" t="str">
            <v>0</v>
          </cell>
        </row>
        <row r="19789">
          <cell r="CK19789" t="str">
            <v>0</v>
          </cell>
        </row>
        <row r="19790">
          <cell r="CK19790" t="str">
            <v>0</v>
          </cell>
        </row>
        <row r="19791">
          <cell r="CK19791">
            <v>-20055.810000000001</v>
          </cell>
        </row>
        <row r="19792">
          <cell r="CK19792" t="str">
            <v>0</v>
          </cell>
        </row>
        <row r="19793">
          <cell r="CK19793" t="str">
            <v>0</v>
          </cell>
        </row>
        <row r="19794">
          <cell r="CK19794" t="str">
            <v>0</v>
          </cell>
        </row>
        <row r="19795">
          <cell r="CK19795" t="str">
            <v>0</v>
          </cell>
        </row>
        <row r="19796">
          <cell r="CK19796" t="str">
            <v>0</v>
          </cell>
        </row>
        <row r="19797">
          <cell r="CK19797" t="str">
            <v>0</v>
          </cell>
        </row>
        <row r="19798">
          <cell r="CK19798" t="str">
            <v>0</v>
          </cell>
        </row>
        <row r="19799">
          <cell r="CK19799" t="str">
            <v>0</v>
          </cell>
        </row>
        <row r="19800">
          <cell r="CK19800" t="str">
            <v>0</v>
          </cell>
        </row>
        <row r="19801">
          <cell r="CK19801">
            <v>0</v>
          </cell>
        </row>
        <row r="19802">
          <cell r="CK19802" t="str">
            <v>0</v>
          </cell>
        </row>
        <row r="19803">
          <cell r="CK19803" t="str">
            <v>0</v>
          </cell>
        </row>
        <row r="19804">
          <cell r="CK19804" t="str">
            <v>0</v>
          </cell>
        </row>
        <row r="19805">
          <cell r="CK19805" t="str">
            <v>0</v>
          </cell>
        </row>
        <row r="19806">
          <cell r="CK19806">
            <v>-87093.530000000013</v>
          </cell>
        </row>
        <row r="19807">
          <cell r="CK19807" t="str">
            <v>0</v>
          </cell>
        </row>
        <row r="19808">
          <cell r="CK19808" t="str">
            <v>0</v>
          </cell>
        </row>
        <row r="19809">
          <cell r="CK19809" t="str">
            <v>0</v>
          </cell>
        </row>
        <row r="19810">
          <cell r="CK19810" t="str">
            <v>0</v>
          </cell>
        </row>
        <row r="19811">
          <cell r="CK19811">
            <v>-73753.639999999985</v>
          </cell>
        </row>
        <row r="19812">
          <cell r="CK19812" t="str">
            <v>0</v>
          </cell>
        </row>
        <row r="19813">
          <cell r="CK19813" t="str">
            <v>0</v>
          </cell>
        </row>
        <row r="19814">
          <cell r="CK19814" t="str">
            <v>0</v>
          </cell>
        </row>
        <row r="19815">
          <cell r="CK19815" t="str">
            <v>0</v>
          </cell>
        </row>
        <row r="19816">
          <cell r="CK19816" t="str">
            <v>0</v>
          </cell>
        </row>
        <row r="19817">
          <cell r="CK19817" t="str">
            <v>0</v>
          </cell>
        </row>
        <row r="19818">
          <cell r="CK19818">
            <v>-95795.83</v>
          </cell>
        </row>
        <row r="19819">
          <cell r="CK19819" t="str">
            <v>0</v>
          </cell>
        </row>
        <row r="19820">
          <cell r="CK19820" t="str">
            <v>0</v>
          </cell>
        </row>
        <row r="19821">
          <cell r="CK19821" t="str">
            <v>0</v>
          </cell>
        </row>
        <row r="19822">
          <cell r="CK19822" t="str">
            <v>0</v>
          </cell>
        </row>
        <row r="19823">
          <cell r="CK19823" t="str">
            <v>0</v>
          </cell>
        </row>
        <row r="19824">
          <cell r="CK19824" t="str">
            <v>0</v>
          </cell>
        </row>
        <row r="19825">
          <cell r="CK19825" t="str">
            <v>0</v>
          </cell>
        </row>
        <row r="19826">
          <cell r="CK19826" t="str">
            <v>0</v>
          </cell>
        </row>
        <row r="19827">
          <cell r="CK19827" t="str">
            <v>0</v>
          </cell>
        </row>
        <row r="19828">
          <cell r="CK19828" t="str">
            <v>0</v>
          </cell>
        </row>
        <row r="19829">
          <cell r="CK19829" t="str">
            <v>0</v>
          </cell>
        </row>
        <row r="19830">
          <cell r="CK19830" t="str">
            <v>0</v>
          </cell>
        </row>
        <row r="19831">
          <cell r="CK19831" t="str">
            <v>0</v>
          </cell>
        </row>
        <row r="19832">
          <cell r="CK19832" t="str">
            <v>0</v>
          </cell>
        </row>
        <row r="19833">
          <cell r="CK19833" t="str">
            <v>0</v>
          </cell>
        </row>
        <row r="19834">
          <cell r="CK19834" t="str">
            <v>0</v>
          </cell>
        </row>
        <row r="19835">
          <cell r="CK19835" t="str">
            <v>0</v>
          </cell>
        </row>
        <row r="19836">
          <cell r="CK19836" t="str">
            <v>0</v>
          </cell>
        </row>
        <row r="19837">
          <cell r="CK19837" t="str">
            <v>0</v>
          </cell>
        </row>
        <row r="19838">
          <cell r="CK19838" t="str">
            <v>0</v>
          </cell>
        </row>
        <row r="19839">
          <cell r="CK19839" t="str">
            <v>0</v>
          </cell>
        </row>
        <row r="19840">
          <cell r="CK19840" t="str">
            <v>0</v>
          </cell>
        </row>
        <row r="19841">
          <cell r="CK19841" t="str">
            <v>0</v>
          </cell>
        </row>
        <row r="19842">
          <cell r="CK19842">
            <v>-115981.71</v>
          </cell>
        </row>
        <row r="19843">
          <cell r="CK19843">
            <v>-115982.2</v>
          </cell>
        </row>
        <row r="19844">
          <cell r="CK19844">
            <v>-140965.44</v>
          </cell>
        </row>
        <row r="19845">
          <cell r="CK19845">
            <v>-109843.51000000001</v>
          </cell>
        </row>
        <row r="19846">
          <cell r="CK19846" t="str">
            <v>0</v>
          </cell>
        </row>
        <row r="19847">
          <cell r="CK19847" t="str">
            <v>0</v>
          </cell>
        </row>
        <row r="19848">
          <cell r="CK19848">
            <v>-89864.200000000012</v>
          </cell>
        </row>
        <row r="19849">
          <cell r="CK19849" t="str">
            <v>0</v>
          </cell>
        </row>
        <row r="19850">
          <cell r="CK19850" t="str">
            <v>0</v>
          </cell>
        </row>
        <row r="19851">
          <cell r="CK19851" t="str">
            <v>0</v>
          </cell>
        </row>
        <row r="19852">
          <cell r="CK19852" t="str">
            <v>0</v>
          </cell>
        </row>
        <row r="19853">
          <cell r="CK19853" t="str">
            <v>0</v>
          </cell>
        </row>
        <row r="19854">
          <cell r="CK19854" t="str">
            <v>0</v>
          </cell>
        </row>
        <row r="19855">
          <cell r="CK19855" t="str">
            <v>0</v>
          </cell>
        </row>
        <row r="19856">
          <cell r="CK19856">
            <v>-72673.209999999992</v>
          </cell>
        </row>
        <row r="19857">
          <cell r="CK19857" t="str">
            <v>0</v>
          </cell>
        </row>
        <row r="19858">
          <cell r="CK19858" t="str">
            <v>0</v>
          </cell>
        </row>
        <row r="19859">
          <cell r="CK19859" t="str">
            <v>0</v>
          </cell>
        </row>
        <row r="19860">
          <cell r="CK19860" t="str">
            <v>0</v>
          </cell>
        </row>
        <row r="19861">
          <cell r="CK19861" t="str">
            <v>0</v>
          </cell>
        </row>
        <row r="19862">
          <cell r="CK19862" t="str">
            <v>0</v>
          </cell>
        </row>
        <row r="19863">
          <cell r="CK19863" t="str">
            <v>0</v>
          </cell>
        </row>
        <row r="19864">
          <cell r="CK19864" t="str">
            <v>0</v>
          </cell>
        </row>
        <row r="19865">
          <cell r="CK19865" t="str">
            <v>0</v>
          </cell>
        </row>
        <row r="19866">
          <cell r="CK19866" t="str">
            <v>0</v>
          </cell>
        </row>
        <row r="19867">
          <cell r="CK19867">
            <v>0</v>
          </cell>
        </row>
        <row r="19868">
          <cell r="CK19868" t="str">
            <v>0</v>
          </cell>
        </row>
        <row r="19869">
          <cell r="CK19869">
            <v>-26409.879999999997</v>
          </cell>
        </row>
        <row r="19870">
          <cell r="CK19870">
            <v>-96952.19</v>
          </cell>
        </row>
        <row r="19871">
          <cell r="CK19871" t="str">
            <v>0</v>
          </cell>
        </row>
        <row r="19872">
          <cell r="CK19872" t="str">
            <v>0</v>
          </cell>
        </row>
        <row r="19873">
          <cell r="CK19873" t="str">
            <v>0</v>
          </cell>
        </row>
        <row r="19874">
          <cell r="CK19874" t="str">
            <v>0</v>
          </cell>
        </row>
        <row r="19875">
          <cell r="CK19875">
            <v>-124382.3</v>
          </cell>
        </row>
        <row r="19876">
          <cell r="CK19876" t="str">
            <v>0</v>
          </cell>
        </row>
        <row r="19877">
          <cell r="CK19877">
            <v>-82428.98</v>
          </cell>
        </row>
        <row r="19878">
          <cell r="CK19878" t="str">
            <v>0</v>
          </cell>
        </row>
        <row r="19879">
          <cell r="CK19879" t="str">
            <v>0</v>
          </cell>
        </row>
        <row r="19880">
          <cell r="CK19880" t="str">
            <v>0</v>
          </cell>
        </row>
        <row r="19881">
          <cell r="CK19881" t="str">
            <v>0</v>
          </cell>
        </row>
        <row r="19882">
          <cell r="CK19882" t="str">
            <v>0</v>
          </cell>
        </row>
        <row r="19883">
          <cell r="CK19883" t="str">
            <v>0</v>
          </cell>
        </row>
        <row r="19884">
          <cell r="CK19884" t="str">
            <v>0</v>
          </cell>
        </row>
        <row r="19885">
          <cell r="CK19885" t="str">
            <v>0</v>
          </cell>
        </row>
        <row r="19886">
          <cell r="CK19886" t="str">
            <v>0</v>
          </cell>
        </row>
        <row r="19887">
          <cell r="CK19887" t="str">
            <v>0</v>
          </cell>
        </row>
        <row r="19888">
          <cell r="CK19888" t="str">
            <v>0</v>
          </cell>
        </row>
        <row r="19889">
          <cell r="CK19889" t="str">
            <v>0</v>
          </cell>
        </row>
        <row r="19890">
          <cell r="CK19890" t="str">
            <v>0</v>
          </cell>
        </row>
        <row r="19891">
          <cell r="CK19891" t="str">
            <v>0</v>
          </cell>
        </row>
        <row r="19892">
          <cell r="CK19892" t="str">
            <v>0</v>
          </cell>
        </row>
        <row r="19893">
          <cell r="CK19893" t="str">
            <v>0</v>
          </cell>
        </row>
        <row r="19894">
          <cell r="CK19894" t="str">
            <v>0</v>
          </cell>
        </row>
        <row r="19895">
          <cell r="CK19895" t="str">
            <v>0</v>
          </cell>
        </row>
        <row r="19896">
          <cell r="CK19896" t="str">
            <v>0</v>
          </cell>
        </row>
        <row r="19897">
          <cell r="CK19897">
            <v>-130513.93000000001</v>
          </cell>
        </row>
        <row r="19898">
          <cell r="CK19898">
            <v>-99842.85</v>
          </cell>
        </row>
        <row r="19899">
          <cell r="CK19899">
            <v>-26409.879999999997</v>
          </cell>
        </row>
        <row r="19900">
          <cell r="CK19900" t="str">
            <v>0</v>
          </cell>
        </row>
        <row r="19901">
          <cell r="CK19901" t="str">
            <v>0</v>
          </cell>
        </row>
        <row r="19902">
          <cell r="CK19902" t="str">
            <v>0</v>
          </cell>
        </row>
        <row r="19903">
          <cell r="CK19903" t="str">
            <v>0</v>
          </cell>
        </row>
        <row r="19904">
          <cell r="CK19904">
            <v>-91455.87</v>
          </cell>
        </row>
        <row r="19905">
          <cell r="CK19905" t="str">
            <v>0</v>
          </cell>
        </row>
        <row r="19906">
          <cell r="CK19906" t="str">
            <v>0</v>
          </cell>
        </row>
        <row r="19907">
          <cell r="CK19907" t="str">
            <v>0</v>
          </cell>
        </row>
        <row r="19908">
          <cell r="CK19908" t="str">
            <v>0</v>
          </cell>
        </row>
        <row r="19909">
          <cell r="CK19909" t="str">
            <v>0</v>
          </cell>
        </row>
        <row r="19910">
          <cell r="CK19910" t="str">
            <v>0</v>
          </cell>
        </row>
        <row r="19911">
          <cell r="CK19911" t="str">
            <v>0</v>
          </cell>
        </row>
        <row r="19912">
          <cell r="CK19912" t="str">
            <v>0</v>
          </cell>
        </row>
        <row r="19913">
          <cell r="CK19913" t="str">
            <v>0</v>
          </cell>
        </row>
        <row r="19914">
          <cell r="CK19914" t="str">
            <v>0</v>
          </cell>
        </row>
        <row r="19915">
          <cell r="CK19915">
            <v>-30369.240000000005</v>
          </cell>
        </row>
        <row r="19916">
          <cell r="CK19916" t="str">
            <v>0</v>
          </cell>
        </row>
        <row r="19917">
          <cell r="CK19917" t="str">
            <v>0</v>
          </cell>
        </row>
        <row r="19918">
          <cell r="CK19918" t="str">
            <v>0</v>
          </cell>
        </row>
        <row r="19919">
          <cell r="CK19919" t="str">
            <v>0</v>
          </cell>
        </row>
        <row r="19920">
          <cell r="CK19920">
            <v>-140221.25999999998</v>
          </cell>
        </row>
        <row r="19921">
          <cell r="CK19921" t="str">
            <v>0</v>
          </cell>
        </row>
        <row r="19922">
          <cell r="CK19922" t="str">
            <v>0</v>
          </cell>
        </row>
        <row r="19923">
          <cell r="CK19923" t="str">
            <v>0</v>
          </cell>
        </row>
        <row r="19924">
          <cell r="CK19924" t="str">
            <v>0</v>
          </cell>
        </row>
        <row r="19925">
          <cell r="CK19925" t="str">
            <v>0</v>
          </cell>
        </row>
        <row r="19926">
          <cell r="CK19926" t="str">
            <v>0</v>
          </cell>
        </row>
        <row r="19927">
          <cell r="CK19927">
            <v>-73753.639999999985</v>
          </cell>
        </row>
        <row r="19928">
          <cell r="CK19928" t="str">
            <v>0</v>
          </cell>
        </row>
        <row r="19929">
          <cell r="CK19929" t="str">
            <v>0</v>
          </cell>
        </row>
        <row r="19930">
          <cell r="CK19930" t="str">
            <v>0</v>
          </cell>
        </row>
        <row r="19931">
          <cell r="CK19931" t="str">
            <v>0</v>
          </cell>
        </row>
        <row r="19932">
          <cell r="CK19932" t="str">
            <v>0</v>
          </cell>
        </row>
        <row r="19933">
          <cell r="CK19933" t="str">
            <v>0</v>
          </cell>
        </row>
        <row r="19934">
          <cell r="CK19934" t="str">
            <v>0</v>
          </cell>
        </row>
        <row r="19935">
          <cell r="CK19935" t="str">
            <v>0</v>
          </cell>
        </row>
        <row r="19936">
          <cell r="CK19936" t="str">
            <v>0</v>
          </cell>
        </row>
        <row r="19937">
          <cell r="CK19937" t="str">
            <v>0</v>
          </cell>
        </row>
        <row r="19938">
          <cell r="CK19938" t="str">
            <v>0</v>
          </cell>
        </row>
        <row r="19939">
          <cell r="CK19939" t="str">
            <v>0</v>
          </cell>
        </row>
        <row r="19940">
          <cell r="CK19940" t="str">
            <v>0</v>
          </cell>
        </row>
        <row r="19941">
          <cell r="CK19941" t="str">
            <v>0</v>
          </cell>
        </row>
        <row r="19942">
          <cell r="CK19942" t="str">
            <v>0</v>
          </cell>
        </row>
        <row r="19943">
          <cell r="CK19943" t="str">
            <v>0</v>
          </cell>
        </row>
        <row r="19944">
          <cell r="CK19944" t="str">
            <v>0</v>
          </cell>
        </row>
        <row r="19945">
          <cell r="CK19945" t="str">
            <v>0</v>
          </cell>
        </row>
        <row r="19946">
          <cell r="CK19946">
            <v>-115981.71</v>
          </cell>
        </row>
        <row r="19947">
          <cell r="CK19947" t="str">
            <v>0</v>
          </cell>
        </row>
        <row r="19948">
          <cell r="CK19948" t="str">
            <v>0</v>
          </cell>
        </row>
        <row r="19949">
          <cell r="CK19949" t="str">
            <v>0</v>
          </cell>
        </row>
        <row r="19950">
          <cell r="CK19950" t="str">
            <v>0</v>
          </cell>
        </row>
        <row r="19951">
          <cell r="CK19951">
            <v>-125105.8</v>
          </cell>
        </row>
        <row r="19952">
          <cell r="CK19952" t="str">
            <v>0</v>
          </cell>
        </row>
        <row r="19953">
          <cell r="CK19953" t="str">
            <v>0</v>
          </cell>
        </row>
        <row r="19954">
          <cell r="CK19954" t="str">
            <v>0</v>
          </cell>
        </row>
        <row r="19955">
          <cell r="CK19955" t="str">
            <v>0</v>
          </cell>
        </row>
        <row r="19956">
          <cell r="CK19956" t="str">
            <v>0</v>
          </cell>
        </row>
        <row r="19957">
          <cell r="CK19957">
            <v>-100847.54999999999</v>
          </cell>
        </row>
        <row r="19958">
          <cell r="CK19958" t="str">
            <v>0</v>
          </cell>
        </row>
        <row r="19959">
          <cell r="CK19959" t="str">
            <v>0</v>
          </cell>
        </row>
        <row r="19960">
          <cell r="CK19960" t="str">
            <v>0</v>
          </cell>
        </row>
        <row r="19961">
          <cell r="CK19961" t="str">
            <v>0</v>
          </cell>
        </row>
        <row r="19962">
          <cell r="CK19962" t="str">
            <v>0</v>
          </cell>
        </row>
        <row r="19963">
          <cell r="CK19963" t="str">
            <v>0</v>
          </cell>
        </row>
        <row r="19964">
          <cell r="CK19964" t="str">
            <v>0</v>
          </cell>
        </row>
        <row r="19965">
          <cell r="CK19965" t="str">
            <v>0</v>
          </cell>
        </row>
        <row r="19966">
          <cell r="CK19966" t="str">
            <v>0</v>
          </cell>
        </row>
        <row r="19967">
          <cell r="CK19967" t="str">
            <v>0</v>
          </cell>
        </row>
        <row r="19968">
          <cell r="CK19968" t="str">
            <v>0</v>
          </cell>
        </row>
        <row r="19969">
          <cell r="CK19969" t="str">
            <v>0</v>
          </cell>
        </row>
        <row r="19970">
          <cell r="CK19970">
            <v>-23725.860000000004</v>
          </cell>
        </row>
        <row r="19971">
          <cell r="CK19971" t="str">
            <v>0</v>
          </cell>
        </row>
        <row r="19972">
          <cell r="CK19972" t="str">
            <v>0</v>
          </cell>
        </row>
        <row r="19973">
          <cell r="CK19973" t="str">
            <v>0</v>
          </cell>
        </row>
        <row r="19974">
          <cell r="CK19974" t="str">
            <v>0</v>
          </cell>
        </row>
        <row r="19975">
          <cell r="CK19975">
            <v>-79522.28</v>
          </cell>
        </row>
        <row r="19976">
          <cell r="CK19976" t="str">
            <v>0</v>
          </cell>
        </row>
        <row r="19977">
          <cell r="CK19977" t="str">
            <v>0</v>
          </cell>
        </row>
        <row r="19978">
          <cell r="CK19978" t="str">
            <v>0</v>
          </cell>
        </row>
        <row r="19979">
          <cell r="CK19979" t="str">
            <v>0</v>
          </cell>
        </row>
        <row r="19980">
          <cell r="CK19980" t="str">
            <v>0</v>
          </cell>
        </row>
        <row r="19981">
          <cell r="CK19981" t="str">
            <v>0</v>
          </cell>
        </row>
        <row r="19982">
          <cell r="CK19982" t="str">
            <v>0</v>
          </cell>
        </row>
        <row r="19983">
          <cell r="CK19983" t="str">
            <v>0</v>
          </cell>
        </row>
        <row r="19984">
          <cell r="CK19984" t="str">
            <v>0</v>
          </cell>
        </row>
        <row r="19985">
          <cell r="CK19985" t="str">
            <v>0</v>
          </cell>
        </row>
        <row r="19986">
          <cell r="CK19986" t="str">
            <v>0</v>
          </cell>
        </row>
        <row r="19987">
          <cell r="CK19987" t="str">
            <v>0</v>
          </cell>
        </row>
        <row r="19988">
          <cell r="CK19988" t="str">
            <v>0</v>
          </cell>
        </row>
        <row r="19989">
          <cell r="CK19989" t="str">
            <v>0</v>
          </cell>
        </row>
        <row r="19990">
          <cell r="CK19990" t="str">
            <v>0</v>
          </cell>
        </row>
        <row r="19991">
          <cell r="CK19991" t="str">
            <v>0</v>
          </cell>
        </row>
        <row r="19992">
          <cell r="CK19992" t="str">
            <v>0</v>
          </cell>
        </row>
        <row r="19993">
          <cell r="CK19993" t="str">
            <v>0</v>
          </cell>
        </row>
        <row r="19994">
          <cell r="CK19994" t="str">
            <v>0</v>
          </cell>
        </row>
        <row r="19995">
          <cell r="CK19995" t="str">
            <v>0</v>
          </cell>
        </row>
        <row r="19996">
          <cell r="CK19996" t="str">
            <v>0</v>
          </cell>
        </row>
        <row r="19997">
          <cell r="CK19997">
            <v>-91292.359999999986</v>
          </cell>
        </row>
        <row r="19998">
          <cell r="CK19998" t="str">
            <v>0</v>
          </cell>
        </row>
        <row r="19999">
          <cell r="CK19999" t="str">
            <v>0</v>
          </cell>
        </row>
        <row r="20000">
          <cell r="CK20000" t="str">
            <v>0</v>
          </cell>
        </row>
        <row r="20001">
          <cell r="CK20001" t="str">
            <v>0</v>
          </cell>
        </row>
        <row r="20002">
          <cell r="CK20002" t="str">
            <v>0</v>
          </cell>
        </row>
        <row r="20003">
          <cell r="CK20003" t="str">
            <v>0</v>
          </cell>
        </row>
        <row r="20004">
          <cell r="CK20004" t="str">
            <v>0</v>
          </cell>
        </row>
        <row r="20005">
          <cell r="CK20005" t="str">
            <v>0</v>
          </cell>
        </row>
        <row r="20006">
          <cell r="CK20006">
            <v>-100296.2</v>
          </cell>
        </row>
        <row r="20007">
          <cell r="CK20007" t="str">
            <v>0</v>
          </cell>
        </row>
        <row r="20008">
          <cell r="CK20008" t="str">
            <v>0</v>
          </cell>
        </row>
        <row r="20009">
          <cell r="CK20009" t="str">
            <v>0</v>
          </cell>
        </row>
        <row r="20010">
          <cell r="CK20010" t="str">
            <v>0</v>
          </cell>
        </row>
        <row r="20011">
          <cell r="CK20011">
            <v>-87093.779999999984</v>
          </cell>
        </row>
        <row r="20012">
          <cell r="CK20012" t="str">
            <v>0</v>
          </cell>
        </row>
        <row r="20013">
          <cell r="CK20013">
            <v>-71051.509999999995</v>
          </cell>
        </row>
        <row r="20014">
          <cell r="CK20014" t="str">
            <v>0</v>
          </cell>
        </row>
        <row r="20015">
          <cell r="CK20015" t="str">
            <v>0</v>
          </cell>
        </row>
        <row r="20016">
          <cell r="CK20016" t="str">
            <v>0</v>
          </cell>
        </row>
        <row r="20017">
          <cell r="CK20017" t="str">
            <v>0</v>
          </cell>
        </row>
        <row r="20018">
          <cell r="CK20018" t="str">
            <v>0</v>
          </cell>
        </row>
        <row r="20019">
          <cell r="CK20019" t="str">
            <v>0</v>
          </cell>
        </row>
        <row r="20020">
          <cell r="CK20020">
            <v>-83588.639999999999</v>
          </cell>
        </row>
        <row r="20021">
          <cell r="CK20021" t="str">
            <v>0</v>
          </cell>
        </row>
        <row r="20022">
          <cell r="CK20022" t="str">
            <v>0</v>
          </cell>
        </row>
        <row r="20023">
          <cell r="CK20023" t="str">
            <v>0</v>
          </cell>
        </row>
        <row r="20024">
          <cell r="CK20024">
            <v>-132903.78</v>
          </cell>
        </row>
        <row r="20025">
          <cell r="CK20025" t="str">
            <v>0</v>
          </cell>
        </row>
        <row r="20026">
          <cell r="CK20026" t="str">
            <v>0</v>
          </cell>
        </row>
        <row r="20027">
          <cell r="CK20027">
            <v>-115982.2</v>
          </cell>
        </row>
        <row r="20028">
          <cell r="CK20028" t="str">
            <v>0</v>
          </cell>
        </row>
        <row r="20029">
          <cell r="CK20029">
            <v>-125105.8</v>
          </cell>
        </row>
        <row r="20030">
          <cell r="CK20030">
            <v>-115981.71</v>
          </cell>
        </row>
        <row r="20031">
          <cell r="CK20031">
            <v>-32018.359999999993</v>
          </cell>
        </row>
        <row r="20032">
          <cell r="CK20032" t="str">
            <v>0</v>
          </cell>
        </row>
        <row r="20033">
          <cell r="CK20033" t="str">
            <v>0</v>
          </cell>
        </row>
        <row r="20034">
          <cell r="CK20034" t="str">
            <v>0</v>
          </cell>
        </row>
        <row r="20035">
          <cell r="CK20035" t="str">
            <v>0</v>
          </cell>
        </row>
        <row r="20036">
          <cell r="CK20036" t="str">
            <v>0</v>
          </cell>
        </row>
        <row r="20037">
          <cell r="CK20037">
            <v>-100212.19000000002</v>
          </cell>
        </row>
        <row r="20038">
          <cell r="CK20038">
            <v>-115981.71</v>
          </cell>
        </row>
        <row r="20039">
          <cell r="CK20039" t="str">
            <v>0</v>
          </cell>
        </row>
        <row r="20040">
          <cell r="CK20040" t="str">
            <v>0</v>
          </cell>
        </row>
        <row r="20041">
          <cell r="CK20041" t="str">
            <v>0</v>
          </cell>
        </row>
        <row r="20042">
          <cell r="CK20042" t="str">
            <v>0</v>
          </cell>
        </row>
        <row r="20043">
          <cell r="CK20043">
            <v>-75119.930000000008</v>
          </cell>
        </row>
        <row r="20044">
          <cell r="CK20044" t="str">
            <v>0</v>
          </cell>
        </row>
        <row r="20045">
          <cell r="CK20045" t="str">
            <v>0</v>
          </cell>
        </row>
        <row r="20046">
          <cell r="CK20046" t="str">
            <v>0</v>
          </cell>
        </row>
        <row r="20047">
          <cell r="CK20047">
            <v>-115982.2</v>
          </cell>
        </row>
        <row r="20048">
          <cell r="CK20048" t="str">
            <v>0</v>
          </cell>
        </row>
        <row r="20049">
          <cell r="CK20049" t="str">
            <v>0</v>
          </cell>
        </row>
        <row r="20050">
          <cell r="CK20050" t="str">
            <v>0</v>
          </cell>
        </row>
        <row r="20051">
          <cell r="CK20051" t="str">
            <v>0</v>
          </cell>
        </row>
        <row r="20052">
          <cell r="CK20052" t="str">
            <v>0</v>
          </cell>
        </row>
        <row r="20053">
          <cell r="CK20053" t="str">
            <v>0</v>
          </cell>
        </row>
        <row r="20054">
          <cell r="CK20054" t="str">
            <v>0</v>
          </cell>
        </row>
        <row r="20055">
          <cell r="CK20055" t="str">
            <v>0</v>
          </cell>
        </row>
        <row r="20056">
          <cell r="CK20056" t="str">
            <v>0</v>
          </cell>
        </row>
        <row r="20057">
          <cell r="CK20057" t="str">
            <v>0</v>
          </cell>
        </row>
        <row r="20058">
          <cell r="CK20058" t="str">
            <v>0</v>
          </cell>
        </row>
        <row r="20059">
          <cell r="CK20059" t="str">
            <v>0</v>
          </cell>
        </row>
        <row r="20060">
          <cell r="CK20060" t="str">
            <v>0</v>
          </cell>
        </row>
        <row r="20061">
          <cell r="CK20061" t="str">
            <v>0</v>
          </cell>
        </row>
        <row r="20062">
          <cell r="CK20062" t="str">
            <v>0</v>
          </cell>
        </row>
        <row r="20063">
          <cell r="CK20063" t="str">
            <v>0</v>
          </cell>
        </row>
        <row r="20064">
          <cell r="CK20064" t="str">
            <v>0</v>
          </cell>
        </row>
        <row r="20065">
          <cell r="CK20065" t="str">
            <v>0</v>
          </cell>
        </row>
        <row r="20066">
          <cell r="CK20066" t="str">
            <v>0</v>
          </cell>
        </row>
        <row r="20067">
          <cell r="CK20067">
            <v>-87093.779999999984</v>
          </cell>
        </row>
        <row r="20068">
          <cell r="CK20068" t="str">
            <v>0</v>
          </cell>
        </row>
        <row r="20069">
          <cell r="CK20069" t="str">
            <v>0</v>
          </cell>
        </row>
        <row r="20070">
          <cell r="CK20070" t="str">
            <v>0</v>
          </cell>
        </row>
        <row r="20071">
          <cell r="CK20071" t="str">
            <v>0</v>
          </cell>
        </row>
        <row r="20072">
          <cell r="CK20072" t="str">
            <v>0</v>
          </cell>
        </row>
        <row r="20073">
          <cell r="CK20073" t="str">
            <v>0</v>
          </cell>
        </row>
        <row r="20074">
          <cell r="CK20074">
            <v>-115981.71</v>
          </cell>
        </row>
        <row r="20075">
          <cell r="CK20075" t="str">
            <v>0</v>
          </cell>
        </row>
        <row r="20076">
          <cell r="CK20076" t="str">
            <v>0</v>
          </cell>
        </row>
        <row r="20077">
          <cell r="CK20077" t="str">
            <v>0</v>
          </cell>
        </row>
        <row r="20078">
          <cell r="CK20078" t="str">
            <v>0</v>
          </cell>
        </row>
        <row r="20079">
          <cell r="CK20079" t="str">
            <v>0</v>
          </cell>
        </row>
        <row r="20080">
          <cell r="CK20080" t="str">
            <v>0</v>
          </cell>
        </row>
        <row r="20081">
          <cell r="CK20081" t="str">
            <v>0</v>
          </cell>
        </row>
        <row r="20082">
          <cell r="CK20082" t="str">
            <v>0</v>
          </cell>
        </row>
        <row r="20083">
          <cell r="CK20083" t="str">
            <v>0</v>
          </cell>
        </row>
        <row r="20084">
          <cell r="CK20084">
            <v>-108573.30000000002</v>
          </cell>
        </row>
        <row r="20085">
          <cell r="CK20085" t="str">
            <v>0</v>
          </cell>
        </row>
        <row r="20086">
          <cell r="CK20086">
            <v>-109843.66</v>
          </cell>
        </row>
        <row r="20087">
          <cell r="CK20087" t="str">
            <v>0</v>
          </cell>
        </row>
        <row r="20088">
          <cell r="CK20088" t="str">
            <v>0</v>
          </cell>
        </row>
        <row r="20089">
          <cell r="CK20089" t="str">
            <v>0</v>
          </cell>
        </row>
        <row r="20090">
          <cell r="CK20090">
            <v>-115982.2</v>
          </cell>
        </row>
        <row r="20091">
          <cell r="CK20091" t="str">
            <v>0</v>
          </cell>
        </row>
        <row r="20092">
          <cell r="CK20092" t="str">
            <v>0</v>
          </cell>
        </row>
        <row r="20093">
          <cell r="CK20093" t="str">
            <v>0</v>
          </cell>
        </row>
        <row r="20094">
          <cell r="CK20094" t="str">
            <v>0</v>
          </cell>
        </row>
        <row r="20095">
          <cell r="CK20095" t="str">
            <v>0</v>
          </cell>
        </row>
        <row r="20096">
          <cell r="CK20096" t="str">
            <v>0</v>
          </cell>
        </row>
        <row r="20097">
          <cell r="CK20097" t="str">
            <v>0</v>
          </cell>
        </row>
        <row r="20098">
          <cell r="CK20098" t="str">
            <v>0</v>
          </cell>
        </row>
        <row r="20099">
          <cell r="CK20099" t="str">
            <v>0</v>
          </cell>
        </row>
        <row r="20100">
          <cell r="CK20100" t="str">
            <v>0</v>
          </cell>
        </row>
        <row r="20101">
          <cell r="CK20101" t="str">
            <v>0</v>
          </cell>
        </row>
        <row r="20102">
          <cell r="CK20102" t="str">
            <v>0</v>
          </cell>
        </row>
        <row r="20103">
          <cell r="CK20103" t="str">
            <v>0</v>
          </cell>
        </row>
        <row r="20104">
          <cell r="CK20104" t="str">
            <v>0</v>
          </cell>
        </row>
        <row r="20105">
          <cell r="CK20105" t="str">
            <v>0</v>
          </cell>
        </row>
        <row r="20106">
          <cell r="CK20106" t="str">
            <v>0</v>
          </cell>
        </row>
        <row r="20107">
          <cell r="CK20107" t="str">
            <v>0</v>
          </cell>
        </row>
        <row r="20108">
          <cell r="CK20108" t="str">
            <v>0</v>
          </cell>
        </row>
        <row r="20109">
          <cell r="CK20109" t="str">
            <v>0</v>
          </cell>
        </row>
        <row r="20110">
          <cell r="CK20110" t="str">
            <v>0</v>
          </cell>
        </row>
        <row r="20111">
          <cell r="CK20111" t="str">
            <v>0</v>
          </cell>
        </row>
        <row r="20112">
          <cell r="CK20112" t="str">
            <v>0</v>
          </cell>
        </row>
        <row r="20113">
          <cell r="CK20113" t="str">
            <v>0</v>
          </cell>
        </row>
        <row r="20114">
          <cell r="CK20114" t="str">
            <v>0</v>
          </cell>
        </row>
        <row r="20115">
          <cell r="CK20115" t="str">
            <v>0</v>
          </cell>
        </row>
        <row r="20116">
          <cell r="CK20116" t="str">
            <v>0</v>
          </cell>
        </row>
        <row r="20117">
          <cell r="CK20117" t="str">
            <v>0</v>
          </cell>
        </row>
        <row r="20118">
          <cell r="CK20118" t="str">
            <v>0</v>
          </cell>
        </row>
        <row r="20119">
          <cell r="CK20119" t="str">
            <v>0</v>
          </cell>
        </row>
        <row r="20120">
          <cell r="CK20120">
            <v>-99914.37</v>
          </cell>
        </row>
        <row r="20121">
          <cell r="CK20121" t="str">
            <v>0</v>
          </cell>
        </row>
        <row r="20122">
          <cell r="CK20122" t="str">
            <v>0</v>
          </cell>
        </row>
        <row r="20123">
          <cell r="CK20123" t="str">
            <v>0</v>
          </cell>
        </row>
        <row r="20124">
          <cell r="CK20124" t="str">
            <v>0</v>
          </cell>
        </row>
        <row r="20125">
          <cell r="CK20125" t="str">
            <v>0</v>
          </cell>
        </row>
        <row r="20126">
          <cell r="CK20126" t="str">
            <v>0</v>
          </cell>
        </row>
        <row r="20127">
          <cell r="CK20127" t="str">
            <v>0</v>
          </cell>
        </row>
        <row r="20128">
          <cell r="CK20128" t="str">
            <v>0</v>
          </cell>
        </row>
        <row r="20129">
          <cell r="CK20129" t="str">
            <v>0</v>
          </cell>
        </row>
        <row r="20130">
          <cell r="CK20130">
            <v>-78073.05</v>
          </cell>
        </row>
        <row r="20131">
          <cell r="CK20131" t="str">
            <v>0</v>
          </cell>
        </row>
        <row r="20132">
          <cell r="CK20132" t="str">
            <v>0</v>
          </cell>
        </row>
        <row r="20133">
          <cell r="CK20133" t="str">
            <v>0</v>
          </cell>
        </row>
        <row r="20134">
          <cell r="CK20134" t="str">
            <v>0</v>
          </cell>
        </row>
        <row r="20135">
          <cell r="CK20135" t="str">
            <v>0</v>
          </cell>
        </row>
        <row r="20136">
          <cell r="CK20136" t="str">
            <v>0</v>
          </cell>
        </row>
        <row r="20137">
          <cell r="CK20137" t="str">
            <v>0</v>
          </cell>
        </row>
        <row r="20138">
          <cell r="CK20138">
            <v>-102065.05000000003</v>
          </cell>
        </row>
        <row r="20139">
          <cell r="CK20139">
            <v>-95965.9</v>
          </cell>
        </row>
        <row r="20140">
          <cell r="CK20140" t="str">
            <v>0</v>
          </cell>
        </row>
        <row r="20141">
          <cell r="CK20141">
            <v>-115981.71</v>
          </cell>
        </row>
        <row r="20142">
          <cell r="CK20142" t="str">
            <v>0</v>
          </cell>
        </row>
        <row r="20143">
          <cell r="CK20143" t="str">
            <v>0</v>
          </cell>
        </row>
        <row r="20144">
          <cell r="CK20144" t="str">
            <v>0</v>
          </cell>
        </row>
        <row r="20145">
          <cell r="CK20145" t="str">
            <v>0</v>
          </cell>
        </row>
        <row r="20146">
          <cell r="CK20146" t="str">
            <v>0</v>
          </cell>
        </row>
        <row r="20147">
          <cell r="CK20147" t="str">
            <v>0</v>
          </cell>
        </row>
        <row r="20148">
          <cell r="CK20148" t="str">
            <v>0</v>
          </cell>
        </row>
        <row r="20149">
          <cell r="CK20149" t="str">
            <v>0</v>
          </cell>
        </row>
        <row r="20150">
          <cell r="CK20150" t="str">
            <v>0</v>
          </cell>
        </row>
        <row r="20151">
          <cell r="CK20151" t="str">
            <v>0</v>
          </cell>
        </row>
        <row r="20152">
          <cell r="CK20152" t="str">
            <v>0</v>
          </cell>
        </row>
        <row r="20153">
          <cell r="CK20153" t="str">
            <v>0</v>
          </cell>
        </row>
        <row r="20154">
          <cell r="CK20154" t="str">
            <v>0</v>
          </cell>
        </row>
        <row r="20155">
          <cell r="CK20155" t="str">
            <v>0</v>
          </cell>
        </row>
        <row r="20156">
          <cell r="CK20156" t="str">
            <v>0</v>
          </cell>
        </row>
        <row r="20157">
          <cell r="CK20157" t="str">
            <v>0</v>
          </cell>
        </row>
        <row r="20158">
          <cell r="CK20158" t="str">
            <v>0</v>
          </cell>
        </row>
        <row r="20159">
          <cell r="CK20159" t="str">
            <v>0</v>
          </cell>
        </row>
        <row r="20160">
          <cell r="CK20160" t="str">
            <v>0</v>
          </cell>
        </row>
        <row r="20161">
          <cell r="CK20161" t="str">
            <v>0</v>
          </cell>
        </row>
        <row r="20162">
          <cell r="CK20162" t="str">
            <v>0</v>
          </cell>
        </row>
        <row r="20163">
          <cell r="CK20163">
            <v>-110379.9</v>
          </cell>
        </row>
        <row r="20164">
          <cell r="CK20164" t="str">
            <v>0</v>
          </cell>
        </row>
        <row r="20165">
          <cell r="CK20165" t="str">
            <v>0</v>
          </cell>
        </row>
        <row r="20166">
          <cell r="CK20166">
            <v>-92576.25</v>
          </cell>
        </row>
        <row r="20167">
          <cell r="CK20167" t="str">
            <v>0</v>
          </cell>
        </row>
        <row r="20168">
          <cell r="CK20168" t="str">
            <v>0</v>
          </cell>
        </row>
        <row r="20169">
          <cell r="CK20169" t="str">
            <v>0</v>
          </cell>
        </row>
        <row r="20170">
          <cell r="CK20170" t="str">
            <v>0</v>
          </cell>
        </row>
        <row r="20171">
          <cell r="CK20171" t="str">
            <v>0</v>
          </cell>
        </row>
        <row r="20172">
          <cell r="CK20172" t="str">
            <v>0</v>
          </cell>
        </row>
        <row r="20173">
          <cell r="CK20173" t="str">
            <v>0</v>
          </cell>
        </row>
        <row r="20174">
          <cell r="CK20174" t="str">
            <v>0</v>
          </cell>
        </row>
        <row r="20175">
          <cell r="CK20175" t="str">
            <v>0</v>
          </cell>
        </row>
        <row r="20176">
          <cell r="CK20176" t="str">
            <v>0</v>
          </cell>
        </row>
        <row r="20177">
          <cell r="CK20177" t="str">
            <v>0</v>
          </cell>
        </row>
        <row r="20178">
          <cell r="CK20178">
            <v>-104125.24999999999</v>
          </cell>
        </row>
        <row r="20179">
          <cell r="CK20179" t="str">
            <v>0</v>
          </cell>
        </row>
        <row r="20180">
          <cell r="CK20180">
            <v>-115981.71</v>
          </cell>
        </row>
        <row r="20181">
          <cell r="CK20181" t="str">
            <v>0</v>
          </cell>
        </row>
        <row r="20182">
          <cell r="CK20182" t="str">
            <v>0</v>
          </cell>
        </row>
        <row r="20183">
          <cell r="CK20183">
            <v>-115982.2</v>
          </cell>
        </row>
        <row r="20184">
          <cell r="CK20184" t="str">
            <v>0</v>
          </cell>
        </row>
        <row r="20185">
          <cell r="CK20185" t="str">
            <v>0</v>
          </cell>
        </row>
        <row r="20186">
          <cell r="CK20186" t="str">
            <v>0</v>
          </cell>
        </row>
        <row r="20187">
          <cell r="CK20187">
            <v>-115981.71</v>
          </cell>
        </row>
        <row r="20188">
          <cell r="CK20188" t="str">
            <v>0</v>
          </cell>
        </row>
        <row r="20189">
          <cell r="CK20189" t="str">
            <v>0</v>
          </cell>
        </row>
        <row r="20190">
          <cell r="CK20190" t="str">
            <v>0</v>
          </cell>
        </row>
        <row r="20191">
          <cell r="CK20191" t="str">
            <v>0</v>
          </cell>
        </row>
        <row r="20192">
          <cell r="CK20192">
            <v>-58244.259999999995</v>
          </cell>
        </row>
        <row r="20193">
          <cell r="CK20193" t="str">
            <v>0</v>
          </cell>
        </row>
        <row r="20194">
          <cell r="CK20194">
            <v>-20055.810000000001</v>
          </cell>
        </row>
        <row r="20195">
          <cell r="CK20195" t="str">
            <v>0</v>
          </cell>
        </row>
        <row r="20196">
          <cell r="CK20196" t="str">
            <v>0</v>
          </cell>
        </row>
        <row r="20197">
          <cell r="CK20197" t="str">
            <v>0</v>
          </cell>
        </row>
        <row r="20198">
          <cell r="CK20198" t="str">
            <v>0</v>
          </cell>
        </row>
        <row r="20199">
          <cell r="CK20199" t="str">
            <v>0</v>
          </cell>
        </row>
        <row r="20200">
          <cell r="CK20200" t="str">
            <v>0</v>
          </cell>
        </row>
        <row r="20201">
          <cell r="CK20201" t="str">
            <v>0</v>
          </cell>
        </row>
        <row r="20202">
          <cell r="CK20202" t="str">
            <v>0</v>
          </cell>
        </row>
        <row r="20203">
          <cell r="CK20203" t="str">
            <v>0</v>
          </cell>
        </row>
        <row r="20204">
          <cell r="CK20204" t="str">
            <v>0</v>
          </cell>
        </row>
        <row r="20205">
          <cell r="CK20205">
            <v>-92576.25</v>
          </cell>
        </row>
        <row r="20206">
          <cell r="CK20206" t="str">
            <v>0</v>
          </cell>
        </row>
        <row r="20207">
          <cell r="CK20207" t="str">
            <v>0</v>
          </cell>
        </row>
        <row r="20208">
          <cell r="CK20208" t="str">
            <v>0</v>
          </cell>
        </row>
        <row r="20209">
          <cell r="CK20209" t="str">
            <v>0</v>
          </cell>
        </row>
        <row r="20210">
          <cell r="CK20210">
            <v>-20055.810000000001</v>
          </cell>
        </row>
        <row r="20211">
          <cell r="CK20211" t="str">
            <v>0</v>
          </cell>
        </row>
        <row r="20212">
          <cell r="CK20212" t="str">
            <v>0</v>
          </cell>
        </row>
        <row r="20213">
          <cell r="CK20213" t="str">
            <v>0</v>
          </cell>
        </row>
        <row r="20214">
          <cell r="CK20214">
            <v>-20055.870000000003</v>
          </cell>
        </row>
        <row r="20215">
          <cell r="CK20215" t="str">
            <v>0</v>
          </cell>
        </row>
        <row r="20216">
          <cell r="CK20216" t="str">
            <v>0</v>
          </cell>
        </row>
        <row r="20217">
          <cell r="CK20217" t="str">
            <v>0</v>
          </cell>
        </row>
        <row r="20218">
          <cell r="CK20218" t="str">
            <v>0</v>
          </cell>
        </row>
        <row r="20219">
          <cell r="CK20219" t="str">
            <v>0</v>
          </cell>
        </row>
        <row r="20220">
          <cell r="CK20220" t="str">
            <v>0</v>
          </cell>
        </row>
        <row r="20221">
          <cell r="CK20221" t="str">
            <v>0</v>
          </cell>
        </row>
        <row r="20222">
          <cell r="CK20222" t="str">
            <v>0</v>
          </cell>
        </row>
        <row r="20223">
          <cell r="CK20223" t="str">
            <v>0</v>
          </cell>
        </row>
        <row r="20224">
          <cell r="CK20224" t="str">
            <v>0</v>
          </cell>
        </row>
        <row r="20225">
          <cell r="CK20225">
            <v>-92879.89</v>
          </cell>
        </row>
        <row r="20226">
          <cell r="CK20226" t="str">
            <v>0</v>
          </cell>
        </row>
        <row r="20227">
          <cell r="CK20227" t="str">
            <v>0</v>
          </cell>
        </row>
        <row r="20228">
          <cell r="CK20228" t="str">
            <v>0</v>
          </cell>
        </row>
        <row r="20229">
          <cell r="CK20229">
            <v>-115981.71</v>
          </cell>
        </row>
        <row r="20230">
          <cell r="CK20230" t="str">
            <v>0</v>
          </cell>
        </row>
        <row r="20231">
          <cell r="CK20231" t="str">
            <v>0</v>
          </cell>
        </row>
        <row r="20232">
          <cell r="CK20232" t="str">
            <v>0</v>
          </cell>
        </row>
        <row r="20233">
          <cell r="CK20233" t="str">
            <v>0</v>
          </cell>
        </row>
        <row r="20234">
          <cell r="CK20234">
            <v>-115981.71</v>
          </cell>
        </row>
        <row r="20235">
          <cell r="CK20235">
            <v>-47908.340000000004</v>
          </cell>
        </row>
        <row r="20236">
          <cell r="CK20236" t="str">
            <v>0</v>
          </cell>
        </row>
        <row r="20237">
          <cell r="CK20237" t="str">
            <v>0</v>
          </cell>
        </row>
        <row r="20238">
          <cell r="CK20238" t="str">
            <v>0</v>
          </cell>
        </row>
        <row r="20239">
          <cell r="CK20239" t="str">
            <v>0</v>
          </cell>
        </row>
        <row r="20240">
          <cell r="CK20240" t="str">
            <v>0</v>
          </cell>
        </row>
        <row r="20241">
          <cell r="CK20241" t="str">
            <v>0</v>
          </cell>
        </row>
        <row r="20242">
          <cell r="CK20242" t="str">
            <v>0</v>
          </cell>
        </row>
        <row r="20243">
          <cell r="CK20243" t="str">
            <v>0</v>
          </cell>
        </row>
        <row r="20244">
          <cell r="CK20244" t="str">
            <v>0</v>
          </cell>
        </row>
        <row r="20245">
          <cell r="CK20245" t="str">
            <v>0</v>
          </cell>
        </row>
        <row r="20246">
          <cell r="CK20246" t="str">
            <v>0</v>
          </cell>
        </row>
        <row r="20247">
          <cell r="CK20247" t="str">
            <v>0</v>
          </cell>
        </row>
        <row r="20248">
          <cell r="CK20248" t="str">
            <v>0</v>
          </cell>
        </row>
        <row r="20249">
          <cell r="CK20249" t="str">
            <v>0</v>
          </cell>
        </row>
        <row r="20250">
          <cell r="CK20250" t="str">
            <v>0</v>
          </cell>
        </row>
        <row r="20251">
          <cell r="CK20251">
            <v>-20055.870000000003</v>
          </cell>
        </row>
        <row r="20252">
          <cell r="CK20252" t="str">
            <v>0</v>
          </cell>
        </row>
        <row r="20253">
          <cell r="CK20253" t="str">
            <v>0</v>
          </cell>
        </row>
        <row r="20254">
          <cell r="CK20254">
            <v>-93021.760000000009</v>
          </cell>
        </row>
        <row r="20255">
          <cell r="CK20255" t="str">
            <v>0</v>
          </cell>
        </row>
        <row r="20256">
          <cell r="CK20256" t="str">
            <v>0</v>
          </cell>
        </row>
        <row r="20257">
          <cell r="CK20257" t="str">
            <v>0</v>
          </cell>
        </row>
        <row r="20258">
          <cell r="CK20258">
            <v>-133089.84</v>
          </cell>
        </row>
        <row r="20259">
          <cell r="CK20259" t="str">
            <v>0</v>
          </cell>
        </row>
        <row r="20260">
          <cell r="CK20260" t="str">
            <v>0</v>
          </cell>
        </row>
        <row r="20261">
          <cell r="CK20261">
            <v>-92576.010000000009</v>
          </cell>
        </row>
        <row r="20262">
          <cell r="CK20262" t="str">
            <v>0</v>
          </cell>
        </row>
        <row r="20263">
          <cell r="CK20263" t="str">
            <v>0</v>
          </cell>
        </row>
        <row r="20264">
          <cell r="CK20264" t="str">
            <v>0</v>
          </cell>
        </row>
        <row r="20265">
          <cell r="CK20265" t="str">
            <v>0</v>
          </cell>
        </row>
        <row r="20266">
          <cell r="CK20266" t="str">
            <v>0</v>
          </cell>
        </row>
        <row r="20267">
          <cell r="CK20267" t="str">
            <v>0</v>
          </cell>
        </row>
        <row r="20268">
          <cell r="CK20268" t="str">
            <v>0</v>
          </cell>
        </row>
        <row r="20269">
          <cell r="CK20269">
            <v>-115981.71</v>
          </cell>
        </row>
        <row r="20270">
          <cell r="CK20270" t="str">
            <v>0</v>
          </cell>
        </row>
        <row r="20271">
          <cell r="CK20271" t="str">
            <v>0</v>
          </cell>
        </row>
        <row r="20272">
          <cell r="CK20272" t="str">
            <v>0</v>
          </cell>
        </row>
        <row r="20273">
          <cell r="CK20273" t="str">
            <v>0</v>
          </cell>
        </row>
        <row r="20274">
          <cell r="CK20274">
            <v>-69114.66</v>
          </cell>
        </row>
        <row r="20275">
          <cell r="CK20275">
            <v>-39671.94000000001</v>
          </cell>
        </row>
        <row r="20276">
          <cell r="CK20276" t="str">
            <v>0</v>
          </cell>
        </row>
        <row r="20277">
          <cell r="CK20277" t="str">
            <v>0</v>
          </cell>
        </row>
        <row r="20278">
          <cell r="CK20278" t="str">
            <v>0</v>
          </cell>
        </row>
        <row r="20279">
          <cell r="CK20279" t="str">
            <v>0</v>
          </cell>
        </row>
        <row r="20280">
          <cell r="CK20280" t="str">
            <v>0</v>
          </cell>
        </row>
        <row r="20281">
          <cell r="CK20281" t="str">
            <v>0</v>
          </cell>
        </row>
        <row r="20282">
          <cell r="CK20282" t="str">
            <v>0</v>
          </cell>
        </row>
        <row r="20283">
          <cell r="CK20283" t="str">
            <v>0</v>
          </cell>
        </row>
        <row r="20284">
          <cell r="CK20284" t="str">
            <v>0</v>
          </cell>
        </row>
        <row r="20285">
          <cell r="CK20285" t="str">
            <v>0</v>
          </cell>
        </row>
        <row r="20286">
          <cell r="CK20286" t="str">
            <v>0</v>
          </cell>
        </row>
        <row r="20287">
          <cell r="CK20287" t="str">
            <v>0</v>
          </cell>
        </row>
        <row r="20288">
          <cell r="CK20288" t="str">
            <v>0</v>
          </cell>
        </row>
        <row r="20289">
          <cell r="CK20289" t="str">
            <v>0</v>
          </cell>
        </row>
        <row r="20290">
          <cell r="CK20290">
            <v>-115981.71</v>
          </cell>
        </row>
        <row r="20291">
          <cell r="CK20291">
            <v>-69114.86</v>
          </cell>
        </row>
        <row r="20292">
          <cell r="CK20292" t="str">
            <v>0</v>
          </cell>
        </row>
        <row r="20293">
          <cell r="CK20293" t="str">
            <v>0</v>
          </cell>
        </row>
        <row r="20294">
          <cell r="CK20294" t="str">
            <v>0</v>
          </cell>
        </row>
        <row r="20295">
          <cell r="CK20295" t="str">
            <v>0</v>
          </cell>
        </row>
        <row r="20296">
          <cell r="CK20296">
            <v>-115982.2</v>
          </cell>
        </row>
        <row r="20297">
          <cell r="CK20297" t="str">
            <v>0</v>
          </cell>
        </row>
        <row r="20298">
          <cell r="CK20298" t="str">
            <v>0</v>
          </cell>
        </row>
        <row r="20299">
          <cell r="CK20299" t="str">
            <v>0</v>
          </cell>
        </row>
        <row r="20300">
          <cell r="CK20300" t="str">
            <v>0</v>
          </cell>
        </row>
        <row r="20301">
          <cell r="CK20301" t="str">
            <v>0</v>
          </cell>
        </row>
        <row r="20302">
          <cell r="CK20302" t="str">
            <v>0</v>
          </cell>
        </row>
        <row r="20303">
          <cell r="CK20303" t="str">
            <v>0</v>
          </cell>
        </row>
        <row r="20304">
          <cell r="CK20304" t="str">
            <v>0</v>
          </cell>
        </row>
        <row r="20305">
          <cell r="CK20305" t="str">
            <v>0</v>
          </cell>
        </row>
        <row r="20306">
          <cell r="CK20306">
            <v>-20055.870000000003</v>
          </cell>
        </row>
        <row r="20307">
          <cell r="CK20307" t="str">
            <v>0</v>
          </cell>
        </row>
        <row r="20308">
          <cell r="CK20308" t="str">
            <v>0</v>
          </cell>
        </row>
        <row r="20309">
          <cell r="CK20309">
            <v>-144292.66</v>
          </cell>
        </row>
        <row r="20310">
          <cell r="CK20310" t="str">
            <v>0</v>
          </cell>
        </row>
        <row r="20311">
          <cell r="CK20311" t="str">
            <v>0</v>
          </cell>
        </row>
        <row r="20312">
          <cell r="CK20312" t="str">
            <v>0</v>
          </cell>
        </row>
        <row r="20313">
          <cell r="CK20313" t="str">
            <v>0</v>
          </cell>
        </row>
        <row r="20314">
          <cell r="CK20314" t="str">
            <v>0</v>
          </cell>
        </row>
        <row r="20315">
          <cell r="CK20315" t="str">
            <v>0</v>
          </cell>
        </row>
        <row r="20316">
          <cell r="CK20316" t="str">
            <v>0</v>
          </cell>
        </row>
        <row r="20317">
          <cell r="CK20317" t="str">
            <v>0</v>
          </cell>
        </row>
        <row r="20318">
          <cell r="CK20318" t="str">
            <v>0</v>
          </cell>
        </row>
        <row r="20319">
          <cell r="CK20319" t="str">
            <v>0</v>
          </cell>
        </row>
        <row r="20320">
          <cell r="CK20320" t="str">
            <v>0</v>
          </cell>
        </row>
        <row r="20321">
          <cell r="CK20321" t="str">
            <v>0</v>
          </cell>
        </row>
        <row r="20322">
          <cell r="CK20322" t="str">
            <v>0</v>
          </cell>
        </row>
        <row r="20323">
          <cell r="CK20323">
            <v>-119846.20999999999</v>
          </cell>
        </row>
        <row r="20324">
          <cell r="CK20324">
            <v>-90206.98000000001</v>
          </cell>
        </row>
        <row r="20325">
          <cell r="CK20325" t="str">
            <v>0</v>
          </cell>
        </row>
        <row r="20326">
          <cell r="CK20326" t="str">
            <v>0</v>
          </cell>
        </row>
        <row r="20327">
          <cell r="CK20327" t="str">
            <v>0</v>
          </cell>
        </row>
        <row r="20328">
          <cell r="CK20328" t="str">
            <v>0</v>
          </cell>
        </row>
        <row r="20329">
          <cell r="CK20329" t="str">
            <v>0</v>
          </cell>
        </row>
        <row r="20330">
          <cell r="CK20330" t="str">
            <v>0</v>
          </cell>
        </row>
        <row r="20331">
          <cell r="CK20331" t="str">
            <v>0</v>
          </cell>
        </row>
        <row r="20332">
          <cell r="CK20332">
            <v>-125105.8</v>
          </cell>
        </row>
        <row r="20333">
          <cell r="CK20333" t="str">
            <v>0</v>
          </cell>
        </row>
        <row r="20334">
          <cell r="CK20334" t="str">
            <v>0</v>
          </cell>
        </row>
        <row r="20335">
          <cell r="CK20335" t="str">
            <v>0</v>
          </cell>
        </row>
        <row r="20336">
          <cell r="CK20336" t="str">
            <v>0</v>
          </cell>
        </row>
        <row r="20337">
          <cell r="CK20337" t="str">
            <v>0</v>
          </cell>
        </row>
        <row r="20338">
          <cell r="CK20338" t="str">
            <v>0</v>
          </cell>
        </row>
        <row r="20339">
          <cell r="CK20339" t="str">
            <v>0</v>
          </cell>
        </row>
        <row r="20340">
          <cell r="CK20340">
            <v>-24683.690000000002</v>
          </cell>
        </row>
        <row r="20341">
          <cell r="CK20341" t="str">
            <v>0</v>
          </cell>
        </row>
        <row r="20342">
          <cell r="CK20342" t="str">
            <v>0</v>
          </cell>
        </row>
        <row r="20343">
          <cell r="CK20343" t="str">
            <v>0</v>
          </cell>
        </row>
        <row r="20344">
          <cell r="CK20344">
            <v>-88050.25</v>
          </cell>
        </row>
        <row r="20345">
          <cell r="CK20345" t="str">
            <v>0</v>
          </cell>
        </row>
        <row r="20346">
          <cell r="CK20346" t="str">
            <v>0</v>
          </cell>
        </row>
        <row r="20347">
          <cell r="CK20347" t="str">
            <v>0</v>
          </cell>
        </row>
        <row r="20348">
          <cell r="CK20348" t="str">
            <v>0</v>
          </cell>
        </row>
        <row r="20349">
          <cell r="CK20349" t="str">
            <v>0</v>
          </cell>
        </row>
        <row r="20350">
          <cell r="CK20350" t="str">
            <v>0</v>
          </cell>
        </row>
        <row r="20351">
          <cell r="CK20351" t="str">
            <v>0</v>
          </cell>
        </row>
        <row r="20352">
          <cell r="CK20352" t="str">
            <v>0</v>
          </cell>
        </row>
        <row r="20353">
          <cell r="CK20353">
            <v>-115982.2</v>
          </cell>
        </row>
        <row r="20354">
          <cell r="CK20354" t="str">
            <v>0</v>
          </cell>
        </row>
        <row r="20355">
          <cell r="CK20355" t="str">
            <v>0</v>
          </cell>
        </row>
        <row r="20356">
          <cell r="CK20356">
            <v>-115982.2</v>
          </cell>
        </row>
        <row r="20357">
          <cell r="CK20357" t="str">
            <v>0</v>
          </cell>
        </row>
        <row r="20358">
          <cell r="CK20358" t="str">
            <v>0</v>
          </cell>
        </row>
        <row r="20359">
          <cell r="CK20359" t="str">
            <v>0</v>
          </cell>
        </row>
        <row r="20360">
          <cell r="CK20360" t="str">
            <v>0</v>
          </cell>
        </row>
        <row r="20361">
          <cell r="CK20361" t="str">
            <v>0</v>
          </cell>
        </row>
        <row r="20362">
          <cell r="CK20362" t="str">
            <v>0</v>
          </cell>
        </row>
        <row r="20363">
          <cell r="CK20363">
            <v>-39671.94000000001</v>
          </cell>
        </row>
        <row r="20364">
          <cell r="CK20364" t="str">
            <v>0</v>
          </cell>
        </row>
        <row r="20365">
          <cell r="CK20365" t="str">
            <v>0</v>
          </cell>
        </row>
        <row r="20366">
          <cell r="CK20366" t="str">
            <v>0</v>
          </cell>
        </row>
        <row r="20367">
          <cell r="CK20367" t="str">
            <v>0</v>
          </cell>
        </row>
        <row r="20368">
          <cell r="CK20368" t="str">
            <v>0</v>
          </cell>
        </row>
        <row r="20369">
          <cell r="CK20369" t="str">
            <v>0</v>
          </cell>
        </row>
        <row r="20370">
          <cell r="CK20370">
            <v>-88453.41</v>
          </cell>
        </row>
        <row r="20371">
          <cell r="CK20371" t="str">
            <v>0</v>
          </cell>
        </row>
        <row r="20372">
          <cell r="CK20372" t="str">
            <v>0</v>
          </cell>
        </row>
        <row r="20373">
          <cell r="CK20373">
            <v>-79522.03</v>
          </cell>
        </row>
        <row r="20374">
          <cell r="CK20374">
            <v>-115981.71</v>
          </cell>
        </row>
        <row r="20375">
          <cell r="CK20375" t="str">
            <v>0</v>
          </cell>
        </row>
        <row r="20376">
          <cell r="CK20376" t="str">
            <v>0</v>
          </cell>
        </row>
        <row r="20377">
          <cell r="CK20377" t="str">
            <v>0</v>
          </cell>
        </row>
        <row r="20378">
          <cell r="CK20378" t="str">
            <v>0</v>
          </cell>
        </row>
        <row r="20379">
          <cell r="CK20379">
            <v>-79522.28</v>
          </cell>
        </row>
        <row r="20380">
          <cell r="CK20380" t="str">
            <v>0</v>
          </cell>
        </row>
        <row r="20381">
          <cell r="CK20381" t="str">
            <v>0</v>
          </cell>
        </row>
        <row r="20382">
          <cell r="CK20382" t="str">
            <v>0</v>
          </cell>
        </row>
        <row r="20383">
          <cell r="CK20383" t="str">
            <v>0</v>
          </cell>
        </row>
        <row r="20384">
          <cell r="CK20384">
            <v>-95795.83</v>
          </cell>
        </row>
        <row r="20385">
          <cell r="CK20385" t="str">
            <v>0</v>
          </cell>
        </row>
        <row r="20386">
          <cell r="CK20386" t="str">
            <v>0</v>
          </cell>
        </row>
        <row r="20387">
          <cell r="CK20387" t="str">
            <v>0</v>
          </cell>
        </row>
        <row r="20388">
          <cell r="CK20388" t="str">
            <v>0</v>
          </cell>
        </row>
        <row r="20389">
          <cell r="CK20389" t="str">
            <v>0</v>
          </cell>
        </row>
        <row r="20390">
          <cell r="CK20390" t="str">
            <v>0</v>
          </cell>
        </row>
        <row r="20391">
          <cell r="CK20391" t="str">
            <v>0</v>
          </cell>
        </row>
        <row r="20392">
          <cell r="CK20392" t="str">
            <v>0</v>
          </cell>
        </row>
        <row r="20393">
          <cell r="CK20393" t="str">
            <v>0</v>
          </cell>
        </row>
        <row r="20394">
          <cell r="CK20394">
            <v>-85931.219999999987</v>
          </cell>
        </row>
        <row r="20395">
          <cell r="CK20395" t="str">
            <v>0</v>
          </cell>
        </row>
        <row r="20396">
          <cell r="CK20396" t="str">
            <v>0</v>
          </cell>
        </row>
        <row r="20397">
          <cell r="CK20397" t="str">
            <v>0</v>
          </cell>
        </row>
        <row r="20398">
          <cell r="CK20398" t="str">
            <v>0</v>
          </cell>
        </row>
        <row r="20399">
          <cell r="CK20399" t="str">
            <v>0</v>
          </cell>
        </row>
        <row r="20400">
          <cell r="CK20400" t="str">
            <v>0</v>
          </cell>
        </row>
        <row r="20401">
          <cell r="CK20401" t="str">
            <v>0</v>
          </cell>
        </row>
        <row r="20402">
          <cell r="CK20402">
            <v>-82719.739999999991</v>
          </cell>
        </row>
        <row r="20403">
          <cell r="CK20403" t="str">
            <v>0</v>
          </cell>
        </row>
        <row r="20404">
          <cell r="CK20404" t="str">
            <v>0</v>
          </cell>
        </row>
        <row r="20405">
          <cell r="CK20405" t="str">
            <v>0</v>
          </cell>
        </row>
        <row r="20406">
          <cell r="CK20406" t="str">
            <v>0</v>
          </cell>
        </row>
        <row r="20407">
          <cell r="CK20407" t="str">
            <v>0</v>
          </cell>
        </row>
        <row r="20408">
          <cell r="CK20408" t="str">
            <v>0</v>
          </cell>
        </row>
        <row r="20409">
          <cell r="CK20409" t="str">
            <v>0</v>
          </cell>
        </row>
        <row r="20410">
          <cell r="CK20410" t="str">
            <v>0</v>
          </cell>
        </row>
        <row r="20411">
          <cell r="CK20411" t="str">
            <v>0</v>
          </cell>
        </row>
        <row r="20412">
          <cell r="CK20412" t="str">
            <v>0</v>
          </cell>
        </row>
        <row r="20413">
          <cell r="CK20413" t="str">
            <v>0</v>
          </cell>
        </row>
        <row r="20414">
          <cell r="CK20414" t="str">
            <v>0</v>
          </cell>
        </row>
        <row r="20415">
          <cell r="CK20415" t="str">
            <v>0</v>
          </cell>
        </row>
        <row r="20416">
          <cell r="CK20416" t="str">
            <v>0</v>
          </cell>
        </row>
        <row r="20417">
          <cell r="CK20417" t="str">
            <v>0</v>
          </cell>
        </row>
        <row r="20418">
          <cell r="CK20418" t="str">
            <v>0</v>
          </cell>
        </row>
        <row r="20419">
          <cell r="CK20419" t="str">
            <v>0</v>
          </cell>
        </row>
        <row r="20420">
          <cell r="CK20420" t="str">
            <v>0</v>
          </cell>
        </row>
        <row r="20421">
          <cell r="CK20421" t="str">
            <v>0</v>
          </cell>
        </row>
        <row r="20422">
          <cell r="CK20422" t="str">
            <v>0</v>
          </cell>
        </row>
        <row r="20423">
          <cell r="CK20423" t="str">
            <v>0</v>
          </cell>
        </row>
        <row r="20424">
          <cell r="CK20424" t="str">
            <v>0</v>
          </cell>
        </row>
        <row r="20425">
          <cell r="CK20425" t="str">
            <v>0</v>
          </cell>
        </row>
        <row r="20426">
          <cell r="CK20426" t="str">
            <v>0</v>
          </cell>
        </row>
        <row r="20427">
          <cell r="CK20427" t="str">
            <v>0</v>
          </cell>
        </row>
        <row r="20428">
          <cell r="CK20428" t="str">
            <v>0</v>
          </cell>
        </row>
        <row r="20429">
          <cell r="CK20429" t="str">
            <v>0</v>
          </cell>
        </row>
        <row r="20430">
          <cell r="CK20430">
            <v>-32018.400000000005</v>
          </cell>
        </row>
        <row r="20431">
          <cell r="CK20431" t="str">
            <v>0</v>
          </cell>
        </row>
        <row r="20432">
          <cell r="CK20432" t="str">
            <v>0</v>
          </cell>
        </row>
        <row r="20433">
          <cell r="CK20433" t="str">
            <v>0</v>
          </cell>
        </row>
        <row r="20434">
          <cell r="CK20434" t="str">
            <v>0</v>
          </cell>
        </row>
        <row r="20435">
          <cell r="CK20435" t="str">
            <v>0</v>
          </cell>
        </row>
        <row r="20436">
          <cell r="CK20436" t="str">
            <v>0</v>
          </cell>
        </row>
        <row r="20437">
          <cell r="CK20437" t="str">
            <v>0</v>
          </cell>
        </row>
        <row r="20438">
          <cell r="CK20438" t="str">
            <v>0</v>
          </cell>
        </row>
        <row r="20439">
          <cell r="CK20439" t="str">
            <v>0</v>
          </cell>
        </row>
        <row r="20440">
          <cell r="CK20440" t="str">
            <v>0</v>
          </cell>
        </row>
        <row r="20441">
          <cell r="CK20441" t="str">
            <v>0</v>
          </cell>
        </row>
        <row r="20442">
          <cell r="CK20442" t="str">
            <v>0</v>
          </cell>
        </row>
        <row r="20443">
          <cell r="CK20443" t="str">
            <v>0</v>
          </cell>
        </row>
        <row r="20444">
          <cell r="CK20444" t="str">
            <v>0</v>
          </cell>
        </row>
        <row r="20445">
          <cell r="CK20445" t="str">
            <v>0</v>
          </cell>
        </row>
        <row r="20446">
          <cell r="CK20446" t="str">
            <v>0</v>
          </cell>
        </row>
        <row r="20447">
          <cell r="CK20447" t="str">
            <v>0</v>
          </cell>
        </row>
        <row r="20448">
          <cell r="CK20448" t="str">
            <v>0</v>
          </cell>
        </row>
        <row r="20449">
          <cell r="CK20449" t="str">
            <v>0</v>
          </cell>
        </row>
        <row r="20450">
          <cell r="CK20450" t="str">
            <v>0</v>
          </cell>
        </row>
        <row r="20451">
          <cell r="CK20451">
            <v>-20055.810000000001</v>
          </cell>
        </row>
        <row r="20452">
          <cell r="CK20452" t="str">
            <v>0</v>
          </cell>
        </row>
        <row r="20453">
          <cell r="CK20453" t="str">
            <v>0</v>
          </cell>
        </row>
        <row r="20454">
          <cell r="CK20454" t="str">
            <v>0</v>
          </cell>
        </row>
        <row r="20455">
          <cell r="CK20455" t="str">
            <v>0</v>
          </cell>
        </row>
        <row r="20456">
          <cell r="CK20456">
            <v>-73753.87999999999</v>
          </cell>
        </row>
        <row r="20457">
          <cell r="CK20457" t="str">
            <v>0</v>
          </cell>
        </row>
        <row r="20458">
          <cell r="CK20458">
            <v>-20055.810000000001</v>
          </cell>
        </row>
        <row r="20459">
          <cell r="CK20459" t="str">
            <v>0</v>
          </cell>
        </row>
        <row r="20460">
          <cell r="CK20460" t="str">
            <v>0</v>
          </cell>
        </row>
        <row r="20461">
          <cell r="CK20461" t="str">
            <v>0</v>
          </cell>
        </row>
        <row r="20462">
          <cell r="CK20462" t="str">
            <v>0</v>
          </cell>
        </row>
        <row r="20463">
          <cell r="CK20463" t="str">
            <v>0</v>
          </cell>
        </row>
        <row r="20464">
          <cell r="CK20464" t="str">
            <v>0</v>
          </cell>
        </row>
        <row r="20465">
          <cell r="CK20465" t="str">
            <v>0</v>
          </cell>
        </row>
        <row r="20466">
          <cell r="CK20466" t="str">
            <v>0</v>
          </cell>
        </row>
        <row r="20467">
          <cell r="CK20467" t="str">
            <v>0</v>
          </cell>
        </row>
        <row r="20468">
          <cell r="CK20468" t="str">
            <v>0</v>
          </cell>
        </row>
        <row r="20469">
          <cell r="CK20469" t="str">
            <v>0</v>
          </cell>
        </row>
        <row r="20470">
          <cell r="CK20470" t="str">
            <v>0</v>
          </cell>
        </row>
        <row r="20471">
          <cell r="CK20471" t="str">
            <v>0</v>
          </cell>
        </row>
        <row r="20472">
          <cell r="CK20472">
            <v>-64955.900000000009</v>
          </cell>
        </row>
        <row r="20473">
          <cell r="CK20473" t="str">
            <v>0</v>
          </cell>
        </row>
        <row r="20474">
          <cell r="CK20474">
            <v>-115982.2</v>
          </cell>
        </row>
        <row r="20475">
          <cell r="CK20475" t="str">
            <v>0</v>
          </cell>
        </row>
        <row r="20476">
          <cell r="CK20476" t="str">
            <v>0</v>
          </cell>
        </row>
        <row r="20477">
          <cell r="CK20477" t="str">
            <v>0</v>
          </cell>
        </row>
        <row r="20478">
          <cell r="CK20478" t="str">
            <v>0</v>
          </cell>
        </row>
        <row r="20479">
          <cell r="CK20479">
            <v>-127430.65</v>
          </cell>
        </row>
        <row r="20480">
          <cell r="CK20480" t="str">
            <v>0</v>
          </cell>
        </row>
        <row r="20481">
          <cell r="CK20481" t="str">
            <v>0</v>
          </cell>
        </row>
        <row r="20482">
          <cell r="CK20482" t="str">
            <v>0</v>
          </cell>
        </row>
        <row r="20483">
          <cell r="CK20483">
            <v>-71051.73000000001</v>
          </cell>
        </row>
        <row r="20484">
          <cell r="CK20484" t="str">
            <v>0</v>
          </cell>
        </row>
        <row r="20485">
          <cell r="CK20485" t="str">
            <v>0</v>
          </cell>
        </row>
        <row r="20486">
          <cell r="CK20486" t="str">
            <v>0</v>
          </cell>
        </row>
        <row r="20487">
          <cell r="CK20487" t="str">
            <v>0</v>
          </cell>
        </row>
        <row r="20488">
          <cell r="CK20488" t="str">
            <v>0</v>
          </cell>
        </row>
        <row r="20489">
          <cell r="CK20489" t="str">
            <v>0</v>
          </cell>
        </row>
        <row r="20490">
          <cell r="CK20490" t="str">
            <v>0</v>
          </cell>
        </row>
        <row r="20491">
          <cell r="CK20491" t="str">
            <v>0</v>
          </cell>
        </row>
        <row r="20492">
          <cell r="CK20492" t="str">
            <v>0</v>
          </cell>
        </row>
        <row r="20493">
          <cell r="CK20493" t="str">
            <v>0</v>
          </cell>
        </row>
        <row r="20494">
          <cell r="CK20494">
            <v>-143922.41999999998</v>
          </cell>
        </row>
        <row r="20495">
          <cell r="CK20495" t="str">
            <v>0</v>
          </cell>
        </row>
        <row r="20496">
          <cell r="CK20496" t="str">
            <v>0</v>
          </cell>
        </row>
        <row r="20497">
          <cell r="CK20497" t="str">
            <v>0</v>
          </cell>
        </row>
        <row r="20498">
          <cell r="CK20498" t="str">
            <v>0</v>
          </cell>
        </row>
        <row r="20499">
          <cell r="CK20499" t="str">
            <v>0</v>
          </cell>
        </row>
        <row r="20500">
          <cell r="CK20500" t="str">
            <v>0</v>
          </cell>
        </row>
        <row r="20501">
          <cell r="CK20501" t="str">
            <v>0</v>
          </cell>
        </row>
        <row r="20502">
          <cell r="CK20502" t="str">
            <v>0</v>
          </cell>
        </row>
        <row r="20503">
          <cell r="CK20503" t="str">
            <v>0</v>
          </cell>
        </row>
        <row r="20504">
          <cell r="CK20504" t="str">
            <v>0</v>
          </cell>
        </row>
        <row r="20505">
          <cell r="CK20505" t="str">
            <v>0</v>
          </cell>
        </row>
        <row r="20506">
          <cell r="CK20506">
            <v>-99843.14</v>
          </cell>
        </row>
        <row r="20507">
          <cell r="CK20507" t="str">
            <v>0</v>
          </cell>
        </row>
        <row r="20508">
          <cell r="CK20508" t="str">
            <v>0</v>
          </cell>
        </row>
        <row r="20509">
          <cell r="CK20509" t="str">
            <v>0</v>
          </cell>
        </row>
        <row r="20510">
          <cell r="CK20510" t="str">
            <v>0</v>
          </cell>
        </row>
        <row r="20511">
          <cell r="CK20511" t="str">
            <v>0</v>
          </cell>
        </row>
        <row r="20512">
          <cell r="CK20512" t="str">
            <v>0</v>
          </cell>
        </row>
        <row r="20513">
          <cell r="CK20513" t="str">
            <v>0</v>
          </cell>
        </row>
        <row r="20514">
          <cell r="CK20514" t="str">
            <v>0</v>
          </cell>
        </row>
        <row r="20515">
          <cell r="CK20515" t="str">
            <v>0</v>
          </cell>
        </row>
        <row r="20516">
          <cell r="CK20516" t="str">
            <v>0</v>
          </cell>
        </row>
        <row r="20517">
          <cell r="CK20517" t="str">
            <v>0</v>
          </cell>
        </row>
        <row r="20518">
          <cell r="CK20518">
            <v>-20055.810000000001</v>
          </cell>
        </row>
        <row r="20519">
          <cell r="CK20519" t="str">
            <v>0</v>
          </cell>
        </row>
        <row r="20520">
          <cell r="CK20520" t="str">
            <v>0</v>
          </cell>
        </row>
        <row r="20521">
          <cell r="CK20521" t="str">
            <v>0</v>
          </cell>
        </row>
        <row r="20522">
          <cell r="CK20522" t="str">
            <v>0</v>
          </cell>
        </row>
        <row r="20523">
          <cell r="CK20523">
            <v>-115982.2</v>
          </cell>
        </row>
        <row r="20524">
          <cell r="CK20524" t="str">
            <v>0</v>
          </cell>
        </row>
        <row r="20525">
          <cell r="CK20525" t="str">
            <v>0</v>
          </cell>
        </row>
        <row r="20526">
          <cell r="CK20526" t="str">
            <v>0</v>
          </cell>
        </row>
        <row r="20527">
          <cell r="CK20527">
            <v>-115981.71</v>
          </cell>
        </row>
        <row r="20528">
          <cell r="CK20528" t="str">
            <v>0</v>
          </cell>
        </row>
        <row r="20529">
          <cell r="CK20529" t="str">
            <v>0</v>
          </cell>
        </row>
        <row r="20530">
          <cell r="CK20530" t="str">
            <v>0</v>
          </cell>
        </row>
        <row r="20531">
          <cell r="CK20531" t="str">
            <v>0</v>
          </cell>
        </row>
        <row r="20532">
          <cell r="CK20532" t="str">
            <v>0</v>
          </cell>
        </row>
        <row r="20533">
          <cell r="CK20533" t="str">
            <v>0</v>
          </cell>
        </row>
        <row r="20534">
          <cell r="CK20534" t="str">
            <v>0</v>
          </cell>
        </row>
        <row r="20535">
          <cell r="CK20535" t="str">
            <v>0</v>
          </cell>
        </row>
        <row r="20536">
          <cell r="CK20536" t="str">
            <v>0</v>
          </cell>
        </row>
        <row r="20537">
          <cell r="CK20537" t="str">
            <v>0</v>
          </cell>
        </row>
        <row r="20538">
          <cell r="CK20538" t="str">
            <v>0</v>
          </cell>
        </row>
        <row r="20539">
          <cell r="CK20539" t="str">
            <v>0</v>
          </cell>
        </row>
        <row r="20540">
          <cell r="CK20540" t="str">
            <v>0</v>
          </cell>
        </row>
        <row r="20541">
          <cell r="CK20541">
            <v>-77645.47</v>
          </cell>
        </row>
        <row r="20542">
          <cell r="CK20542" t="str">
            <v>0</v>
          </cell>
        </row>
        <row r="20543">
          <cell r="CK20543" t="str">
            <v>0</v>
          </cell>
        </row>
        <row r="20544">
          <cell r="CK20544" t="str">
            <v>0</v>
          </cell>
        </row>
        <row r="20545">
          <cell r="CK20545" t="str">
            <v>0</v>
          </cell>
        </row>
        <row r="20546">
          <cell r="CK20546" t="str">
            <v>0</v>
          </cell>
        </row>
        <row r="20547">
          <cell r="CK20547" t="str">
            <v>0</v>
          </cell>
        </row>
        <row r="20548">
          <cell r="CK20548" t="str">
            <v>0</v>
          </cell>
        </row>
        <row r="20549">
          <cell r="CK20549" t="str">
            <v>0</v>
          </cell>
        </row>
        <row r="20550">
          <cell r="CK20550" t="str">
            <v>0</v>
          </cell>
        </row>
        <row r="20551">
          <cell r="CK20551" t="str">
            <v>0</v>
          </cell>
        </row>
        <row r="20552">
          <cell r="CK20552">
            <v>-109843.66</v>
          </cell>
        </row>
        <row r="20553">
          <cell r="CK20553" t="str">
            <v>0</v>
          </cell>
        </row>
        <row r="20554">
          <cell r="CK20554" t="str">
            <v>0</v>
          </cell>
        </row>
        <row r="20555">
          <cell r="CK20555" t="str">
            <v>0</v>
          </cell>
        </row>
        <row r="20556">
          <cell r="CK20556" t="str">
            <v>0</v>
          </cell>
        </row>
        <row r="20557">
          <cell r="CK20557" t="str">
            <v>0</v>
          </cell>
        </row>
        <row r="20558">
          <cell r="CK20558" t="str">
            <v>0</v>
          </cell>
        </row>
        <row r="20559">
          <cell r="CK20559" t="str">
            <v>0</v>
          </cell>
        </row>
        <row r="20560">
          <cell r="CK20560" t="str">
            <v>0</v>
          </cell>
        </row>
        <row r="20561">
          <cell r="CK20561" t="str">
            <v>0</v>
          </cell>
        </row>
        <row r="20562">
          <cell r="CK20562" t="str">
            <v>0</v>
          </cell>
        </row>
        <row r="20563">
          <cell r="CK20563" t="str">
            <v>0</v>
          </cell>
        </row>
        <row r="20564">
          <cell r="CK20564" t="str">
            <v>0</v>
          </cell>
        </row>
        <row r="20565">
          <cell r="CK20565" t="str">
            <v>0</v>
          </cell>
        </row>
        <row r="20566">
          <cell r="CK20566" t="str">
            <v>0</v>
          </cell>
        </row>
        <row r="20567">
          <cell r="CK20567" t="str">
            <v>0</v>
          </cell>
        </row>
        <row r="20568">
          <cell r="CK20568" t="str">
            <v>0</v>
          </cell>
        </row>
        <row r="20569">
          <cell r="CK20569" t="str">
            <v>0</v>
          </cell>
        </row>
        <row r="20570">
          <cell r="CK20570" t="str">
            <v>0</v>
          </cell>
        </row>
        <row r="20571">
          <cell r="CK20571" t="str">
            <v>0</v>
          </cell>
        </row>
        <row r="20572">
          <cell r="CK20572">
            <v>-36295.53</v>
          </cell>
        </row>
        <row r="20573">
          <cell r="CK20573" t="str">
            <v>0</v>
          </cell>
        </row>
        <row r="20574">
          <cell r="CK20574" t="str">
            <v>0</v>
          </cell>
        </row>
        <row r="20575">
          <cell r="CK20575">
            <v>-131376.59</v>
          </cell>
        </row>
        <row r="20576">
          <cell r="CK20576" t="str">
            <v>0</v>
          </cell>
        </row>
        <row r="20577">
          <cell r="CK20577">
            <v>-86966.65</v>
          </cell>
        </row>
        <row r="20578">
          <cell r="CK20578" t="str">
            <v>0</v>
          </cell>
        </row>
        <row r="20579">
          <cell r="CK20579" t="str">
            <v>0</v>
          </cell>
        </row>
        <row r="20580">
          <cell r="CK20580" t="str">
            <v>0</v>
          </cell>
        </row>
        <row r="20581">
          <cell r="CK20581" t="str">
            <v>0</v>
          </cell>
        </row>
        <row r="20582">
          <cell r="CK20582" t="str">
            <v>0</v>
          </cell>
        </row>
        <row r="20583">
          <cell r="CK20583" t="str">
            <v>0</v>
          </cell>
        </row>
        <row r="20584">
          <cell r="CK20584" t="str">
            <v>0</v>
          </cell>
        </row>
        <row r="20585">
          <cell r="CK20585" t="str">
            <v>0</v>
          </cell>
        </row>
        <row r="20586">
          <cell r="CK20586" t="str">
            <v>0</v>
          </cell>
        </row>
        <row r="20587">
          <cell r="CK20587" t="str">
            <v>0</v>
          </cell>
        </row>
        <row r="20588">
          <cell r="CK20588" t="str">
            <v>0</v>
          </cell>
        </row>
        <row r="20589">
          <cell r="CK20589" t="str">
            <v>0</v>
          </cell>
        </row>
        <row r="20590">
          <cell r="CK20590" t="str">
            <v>0</v>
          </cell>
        </row>
        <row r="20591">
          <cell r="CK20591" t="str">
            <v>0</v>
          </cell>
        </row>
        <row r="20592">
          <cell r="CK20592" t="str">
            <v>0</v>
          </cell>
        </row>
        <row r="20593">
          <cell r="CK20593">
            <v>-115982.2</v>
          </cell>
        </row>
        <row r="20594">
          <cell r="CK20594" t="str">
            <v>0</v>
          </cell>
        </row>
        <row r="20595">
          <cell r="CK20595" t="str">
            <v>0</v>
          </cell>
        </row>
        <row r="20596">
          <cell r="CK20596" t="str">
            <v>0</v>
          </cell>
        </row>
        <row r="20597">
          <cell r="CK20597" t="str">
            <v>0</v>
          </cell>
        </row>
        <row r="20598">
          <cell r="CK20598" t="str">
            <v>0</v>
          </cell>
        </row>
        <row r="20599">
          <cell r="CK20599" t="str">
            <v>0</v>
          </cell>
        </row>
        <row r="20600">
          <cell r="CK20600">
            <v>-29281.72</v>
          </cell>
        </row>
        <row r="20601">
          <cell r="CK20601" t="str">
            <v>0</v>
          </cell>
        </row>
        <row r="20602">
          <cell r="CK20602" t="str">
            <v>0</v>
          </cell>
        </row>
        <row r="20603">
          <cell r="CK20603" t="str">
            <v>0</v>
          </cell>
        </row>
        <row r="20604">
          <cell r="CK20604" t="str">
            <v>0</v>
          </cell>
        </row>
        <row r="20605">
          <cell r="CK20605">
            <v>-127789.46999999999</v>
          </cell>
        </row>
        <row r="20606">
          <cell r="CK20606" t="str">
            <v>0</v>
          </cell>
        </row>
        <row r="20607">
          <cell r="CK20607" t="str">
            <v>0</v>
          </cell>
        </row>
        <row r="20608">
          <cell r="CK20608" t="str">
            <v>0</v>
          </cell>
        </row>
        <row r="20609">
          <cell r="CK20609" t="str">
            <v>0</v>
          </cell>
        </row>
        <row r="20610">
          <cell r="CK20610" t="str">
            <v>0</v>
          </cell>
        </row>
        <row r="20611">
          <cell r="CK20611" t="str">
            <v>0</v>
          </cell>
        </row>
        <row r="20612">
          <cell r="CK20612" t="str">
            <v>0</v>
          </cell>
        </row>
        <row r="20613">
          <cell r="CK20613" t="str">
            <v>0</v>
          </cell>
        </row>
        <row r="20614">
          <cell r="CK20614" t="str">
            <v>0</v>
          </cell>
        </row>
        <row r="20615">
          <cell r="CK20615" t="str">
            <v>0</v>
          </cell>
        </row>
        <row r="20616">
          <cell r="CK20616" t="str">
            <v>0</v>
          </cell>
        </row>
        <row r="20617">
          <cell r="CK20617" t="str">
            <v>0</v>
          </cell>
        </row>
        <row r="20618">
          <cell r="CK20618" t="str">
            <v>0</v>
          </cell>
        </row>
        <row r="20619">
          <cell r="CK20619">
            <v>-79522.03</v>
          </cell>
        </row>
        <row r="20620">
          <cell r="CK20620" t="str">
            <v>0</v>
          </cell>
        </row>
        <row r="20621">
          <cell r="CK20621" t="str">
            <v>0</v>
          </cell>
        </row>
        <row r="20622">
          <cell r="CK20622" t="str">
            <v>0</v>
          </cell>
        </row>
        <row r="20623">
          <cell r="CK20623" t="str">
            <v>0</v>
          </cell>
        </row>
        <row r="20624">
          <cell r="CK20624">
            <v>-83097.749999999985</v>
          </cell>
        </row>
        <row r="20625">
          <cell r="CK20625" t="str">
            <v>0</v>
          </cell>
        </row>
        <row r="20626">
          <cell r="CK20626" t="str">
            <v>0</v>
          </cell>
        </row>
        <row r="20627">
          <cell r="CK20627">
            <v>-115982.2</v>
          </cell>
        </row>
        <row r="20628">
          <cell r="CK20628" t="str">
            <v>0</v>
          </cell>
        </row>
        <row r="20629">
          <cell r="CK20629" t="str">
            <v>0</v>
          </cell>
        </row>
        <row r="20630">
          <cell r="CK20630" t="str">
            <v>0</v>
          </cell>
        </row>
        <row r="20631">
          <cell r="CK20631" t="str">
            <v>0</v>
          </cell>
        </row>
        <row r="20632">
          <cell r="CK20632" t="str">
            <v>0</v>
          </cell>
        </row>
        <row r="20633">
          <cell r="CK20633" t="str">
            <v>0</v>
          </cell>
        </row>
        <row r="20634">
          <cell r="CK20634" t="str">
            <v>0</v>
          </cell>
        </row>
        <row r="20635">
          <cell r="CK20635" t="str">
            <v>0</v>
          </cell>
        </row>
        <row r="20636">
          <cell r="CK20636" t="str">
            <v>0</v>
          </cell>
        </row>
        <row r="20637">
          <cell r="CK20637" t="str">
            <v>0</v>
          </cell>
        </row>
        <row r="20638">
          <cell r="CK20638">
            <v>-42948.39</v>
          </cell>
        </row>
        <row r="20639">
          <cell r="CK20639" t="str">
            <v>0</v>
          </cell>
        </row>
        <row r="20640">
          <cell r="CK20640" t="str">
            <v>0</v>
          </cell>
        </row>
        <row r="20641">
          <cell r="CK20641" t="str">
            <v>0</v>
          </cell>
        </row>
        <row r="20642">
          <cell r="CK20642" t="str">
            <v>0</v>
          </cell>
        </row>
        <row r="20643">
          <cell r="CK20643" t="str">
            <v>0</v>
          </cell>
        </row>
        <row r="20644">
          <cell r="CK20644">
            <v>-90907.310000000012</v>
          </cell>
        </row>
        <row r="20645">
          <cell r="CK20645" t="str">
            <v>0</v>
          </cell>
        </row>
        <row r="20646">
          <cell r="CK20646" t="str">
            <v>0</v>
          </cell>
        </row>
        <row r="20647">
          <cell r="CK20647" t="str">
            <v>0</v>
          </cell>
        </row>
        <row r="20648">
          <cell r="CK20648" t="str">
            <v>0</v>
          </cell>
        </row>
        <row r="20649">
          <cell r="CK20649" t="str">
            <v>0</v>
          </cell>
        </row>
        <row r="20650">
          <cell r="CK20650" t="str">
            <v>0</v>
          </cell>
        </row>
        <row r="20651">
          <cell r="CK20651" t="str">
            <v>0</v>
          </cell>
        </row>
        <row r="20652">
          <cell r="CK20652" t="str">
            <v>0</v>
          </cell>
        </row>
        <row r="20653">
          <cell r="CK20653" t="str">
            <v>0</v>
          </cell>
        </row>
        <row r="20654">
          <cell r="CK20654" t="str">
            <v>0</v>
          </cell>
        </row>
        <row r="20655">
          <cell r="CK20655">
            <v>-86942.580000000016</v>
          </cell>
        </row>
        <row r="20656">
          <cell r="CK20656" t="str">
            <v>0</v>
          </cell>
        </row>
        <row r="20657">
          <cell r="CK20657">
            <v>-107376.86000000002</v>
          </cell>
        </row>
        <row r="20658">
          <cell r="CK20658" t="str">
            <v>0</v>
          </cell>
        </row>
        <row r="20659">
          <cell r="CK20659">
            <v>-115981.71</v>
          </cell>
        </row>
        <row r="20660">
          <cell r="CK20660">
            <v>-89864.33</v>
          </cell>
        </row>
        <row r="20661">
          <cell r="CK20661" t="str">
            <v>0</v>
          </cell>
        </row>
        <row r="20662">
          <cell r="CK20662">
            <v>-23565.030000000002</v>
          </cell>
        </row>
        <row r="20663">
          <cell r="CK20663" t="str">
            <v>0</v>
          </cell>
        </row>
        <row r="20664">
          <cell r="CK20664">
            <v>-97837.16</v>
          </cell>
        </row>
        <row r="20665">
          <cell r="CK20665">
            <v>-88050.25</v>
          </cell>
        </row>
        <row r="20666">
          <cell r="CK20666" t="str">
            <v>0</v>
          </cell>
        </row>
        <row r="20667">
          <cell r="CK20667" t="str">
            <v>0</v>
          </cell>
        </row>
        <row r="20668">
          <cell r="CK20668" t="str">
            <v>0</v>
          </cell>
        </row>
        <row r="20669">
          <cell r="CK20669" t="str">
            <v>0</v>
          </cell>
        </row>
        <row r="20670">
          <cell r="CK20670" t="str">
            <v>0</v>
          </cell>
        </row>
        <row r="20671">
          <cell r="CK20671">
            <v>-88207.46</v>
          </cell>
        </row>
        <row r="20672">
          <cell r="CK20672" t="str">
            <v>0</v>
          </cell>
        </row>
        <row r="20673">
          <cell r="CK20673" t="str">
            <v>0</v>
          </cell>
        </row>
        <row r="20674">
          <cell r="CK20674" t="str">
            <v>0</v>
          </cell>
        </row>
        <row r="20675">
          <cell r="CK20675" t="str">
            <v>0</v>
          </cell>
        </row>
        <row r="20676">
          <cell r="CK20676" t="str">
            <v>0</v>
          </cell>
        </row>
        <row r="20677">
          <cell r="CK20677" t="str">
            <v>0</v>
          </cell>
        </row>
        <row r="20678">
          <cell r="CK20678" t="str">
            <v>0</v>
          </cell>
        </row>
        <row r="20679">
          <cell r="CK20679" t="str">
            <v>0</v>
          </cell>
        </row>
        <row r="20680">
          <cell r="CK20680" t="str">
            <v>0</v>
          </cell>
        </row>
        <row r="20681">
          <cell r="CK20681" t="str">
            <v>0</v>
          </cell>
        </row>
        <row r="20682">
          <cell r="CK20682" t="str">
            <v>0</v>
          </cell>
        </row>
        <row r="20683">
          <cell r="CK20683">
            <v>-109843.78</v>
          </cell>
        </row>
        <row r="20684">
          <cell r="CK20684">
            <v>-84527.89</v>
          </cell>
        </row>
        <row r="20685">
          <cell r="CK20685" t="str">
            <v>0</v>
          </cell>
        </row>
        <row r="20686">
          <cell r="CK20686" t="str">
            <v>0</v>
          </cell>
        </row>
        <row r="20687">
          <cell r="CK20687">
            <v>-100212.49999999997</v>
          </cell>
        </row>
        <row r="20688">
          <cell r="CK20688" t="str">
            <v>0</v>
          </cell>
        </row>
        <row r="20689">
          <cell r="CK20689">
            <v>-133922.38</v>
          </cell>
        </row>
        <row r="20690">
          <cell r="CK20690">
            <v>-32018.359999999993</v>
          </cell>
        </row>
        <row r="20691">
          <cell r="CK20691" t="str">
            <v>0</v>
          </cell>
        </row>
        <row r="20692">
          <cell r="CK20692" t="str">
            <v>0</v>
          </cell>
        </row>
        <row r="20693">
          <cell r="CK20693" t="str">
            <v>0</v>
          </cell>
        </row>
        <row r="20694">
          <cell r="CK20694" t="str">
            <v>0</v>
          </cell>
        </row>
        <row r="20695">
          <cell r="CK20695" t="str">
            <v>0</v>
          </cell>
        </row>
        <row r="20696">
          <cell r="CK20696" t="str">
            <v>0</v>
          </cell>
        </row>
        <row r="20697">
          <cell r="CK20697" t="str">
            <v>0</v>
          </cell>
        </row>
        <row r="20698">
          <cell r="CK20698" t="str">
            <v>0</v>
          </cell>
        </row>
        <row r="20699">
          <cell r="CK20699" t="str">
            <v>0</v>
          </cell>
        </row>
        <row r="20700">
          <cell r="CK20700" t="str">
            <v>0</v>
          </cell>
        </row>
        <row r="20701">
          <cell r="CK20701" t="str">
            <v>0</v>
          </cell>
        </row>
        <row r="20702">
          <cell r="CK20702">
            <v>-90670.96</v>
          </cell>
        </row>
        <row r="20703">
          <cell r="CK20703">
            <v>-85804.66</v>
          </cell>
        </row>
        <row r="20704">
          <cell r="CK20704" t="str">
            <v>0</v>
          </cell>
        </row>
        <row r="20705">
          <cell r="CK20705" t="str">
            <v>0</v>
          </cell>
        </row>
        <row r="20706">
          <cell r="CK20706">
            <v>-125105.5</v>
          </cell>
        </row>
        <row r="20707">
          <cell r="CK20707" t="str">
            <v>0</v>
          </cell>
        </row>
        <row r="20708">
          <cell r="CK20708">
            <v>-135517.69</v>
          </cell>
        </row>
        <row r="20709">
          <cell r="CK20709">
            <v>-73194.829999999987</v>
          </cell>
        </row>
        <row r="20710">
          <cell r="CK20710" t="str">
            <v>0</v>
          </cell>
        </row>
        <row r="20711">
          <cell r="CK20711" t="str">
            <v>0</v>
          </cell>
        </row>
        <row r="20712">
          <cell r="CK20712" t="str">
            <v>0</v>
          </cell>
        </row>
        <row r="20713">
          <cell r="CK20713" t="str">
            <v>0</v>
          </cell>
        </row>
        <row r="20714">
          <cell r="CK20714" t="str">
            <v>0</v>
          </cell>
        </row>
        <row r="20715">
          <cell r="CK20715" t="str">
            <v>0</v>
          </cell>
        </row>
        <row r="20716">
          <cell r="CK20716" t="str">
            <v>0</v>
          </cell>
        </row>
        <row r="20717">
          <cell r="CK20717" t="str">
            <v>0</v>
          </cell>
        </row>
        <row r="20718">
          <cell r="CK20718" t="str">
            <v>0</v>
          </cell>
        </row>
        <row r="20719">
          <cell r="CK20719" t="str">
            <v>0</v>
          </cell>
        </row>
        <row r="20720">
          <cell r="CK20720" t="str">
            <v>0</v>
          </cell>
        </row>
        <row r="20721">
          <cell r="CK20721" t="str">
            <v>0</v>
          </cell>
        </row>
        <row r="20722">
          <cell r="CK20722" t="str">
            <v>0</v>
          </cell>
        </row>
        <row r="20723">
          <cell r="CK20723" t="str">
            <v>0</v>
          </cell>
        </row>
        <row r="20724">
          <cell r="CK20724" t="str">
            <v>0</v>
          </cell>
        </row>
        <row r="20725">
          <cell r="CK20725" t="str">
            <v>0</v>
          </cell>
        </row>
        <row r="20726">
          <cell r="CK20726">
            <v>-84309.050000000017</v>
          </cell>
        </row>
        <row r="20727">
          <cell r="CK20727" t="str">
            <v>0</v>
          </cell>
        </row>
        <row r="20728">
          <cell r="CK20728" t="str">
            <v>0</v>
          </cell>
        </row>
        <row r="20729">
          <cell r="CK20729" t="str">
            <v>0</v>
          </cell>
        </row>
        <row r="20730">
          <cell r="CK20730" t="str">
            <v>0</v>
          </cell>
        </row>
        <row r="20731">
          <cell r="CK20731" t="str">
            <v>0</v>
          </cell>
        </row>
        <row r="20732">
          <cell r="CK20732" t="str">
            <v>0</v>
          </cell>
        </row>
        <row r="20733">
          <cell r="CK20733" t="str">
            <v>0</v>
          </cell>
        </row>
        <row r="20734">
          <cell r="CK20734" t="str">
            <v>0</v>
          </cell>
        </row>
        <row r="20735">
          <cell r="CK20735" t="str">
            <v>0</v>
          </cell>
        </row>
        <row r="20736">
          <cell r="CK20736" t="str">
            <v>0</v>
          </cell>
        </row>
        <row r="20737">
          <cell r="CK20737" t="str">
            <v>0</v>
          </cell>
        </row>
        <row r="20738">
          <cell r="CK20738" t="str">
            <v>0</v>
          </cell>
        </row>
        <row r="20739">
          <cell r="CK20739" t="str">
            <v>0</v>
          </cell>
        </row>
        <row r="20740">
          <cell r="CK20740" t="str">
            <v>0</v>
          </cell>
        </row>
        <row r="20741">
          <cell r="CK20741" t="str">
            <v>0</v>
          </cell>
        </row>
        <row r="20742">
          <cell r="CK20742">
            <v>-117410.63</v>
          </cell>
        </row>
        <row r="20743">
          <cell r="CK20743">
            <v>-114825.43999999997</v>
          </cell>
        </row>
        <row r="20744">
          <cell r="CK20744" t="str">
            <v>0</v>
          </cell>
        </row>
        <row r="20745">
          <cell r="CK20745" t="str">
            <v>0</v>
          </cell>
        </row>
        <row r="20746">
          <cell r="CK20746" t="str">
            <v>0</v>
          </cell>
        </row>
        <row r="20747">
          <cell r="CK20747" t="str">
            <v>0</v>
          </cell>
        </row>
        <row r="20748">
          <cell r="CK20748">
            <v>-88137.15</v>
          </cell>
        </row>
        <row r="20749">
          <cell r="CK20749">
            <v>-68950.01999999999</v>
          </cell>
        </row>
        <row r="20750">
          <cell r="CK20750" t="str">
            <v>0</v>
          </cell>
        </row>
        <row r="20751">
          <cell r="CK20751">
            <v>-94203.39</v>
          </cell>
        </row>
        <row r="20752">
          <cell r="CK20752">
            <v>-89863.949999999983</v>
          </cell>
        </row>
        <row r="20753">
          <cell r="CK20753" t="str">
            <v>0</v>
          </cell>
        </row>
        <row r="20754">
          <cell r="CK20754" t="str">
            <v>0</v>
          </cell>
        </row>
        <row r="20755">
          <cell r="CK20755">
            <v>-94203.39</v>
          </cell>
        </row>
        <row r="20756">
          <cell r="CK20756">
            <v>-100383.32</v>
          </cell>
        </row>
        <row r="20757">
          <cell r="CK20757" t="str">
            <v>0</v>
          </cell>
        </row>
        <row r="20758">
          <cell r="CK20758" t="str">
            <v>0</v>
          </cell>
        </row>
        <row r="20759">
          <cell r="CK20759">
            <v>-64705.240000000005</v>
          </cell>
        </row>
        <row r="20760">
          <cell r="CK20760">
            <v>-106563.27000000002</v>
          </cell>
        </row>
        <row r="20761">
          <cell r="CK20761" t="str">
            <v>0</v>
          </cell>
        </row>
        <row r="20762">
          <cell r="CK20762">
            <v>0</v>
          </cell>
        </row>
        <row r="20763">
          <cell r="CK20763" t="str">
            <v>0</v>
          </cell>
        </row>
        <row r="20764">
          <cell r="CK20764" t="str">
            <v>0</v>
          </cell>
        </row>
        <row r="20765">
          <cell r="CK20765">
            <v>-71486.51999999999</v>
          </cell>
        </row>
        <row r="20766">
          <cell r="CK20766">
            <v>-109578.51000000001</v>
          </cell>
        </row>
        <row r="20767">
          <cell r="CK20767" t="str">
            <v>0</v>
          </cell>
        </row>
        <row r="20768">
          <cell r="CK20768" t="str">
            <v>0</v>
          </cell>
        </row>
        <row r="20769">
          <cell r="CK20769" t="str">
            <v>0</v>
          </cell>
        </row>
        <row r="20770">
          <cell r="CK20770" t="str">
            <v>0</v>
          </cell>
        </row>
        <row r="20771">
          <cell r="CK20771" t="str">
            <v>0</v>
          </cell>
        </row>
        <row r="20772">
          <cell r="CK20772" t="str">
            <v>0</v>
          </cell>
        </row>
        <row r="20773">
          <cell r="CK20773">
            <v>-115378.87000000001</v>
          </cell>
        </row>
        <row r="20774">
          <cell r="CK20774" t="str">
            <v>0</v>
          </cell>
        </row>
        <row r="20775">
          <cell r="CK20775" t="str">
            <v>0</v>
          </cell>
        </row>
        <row r="20776">
          <cell r="CK20776" t="str">
            <v>0</v>
          </cell>
        </row>
        <row r="20777">
          <cell r="CK20777" t="str">
            <v>0</v>
          </cell>
        </row>
        <row r="20778">
          <cell r="CK20778" t="str">
            <v>0</v>
          </cell>
        </row>
        <row r="20779">
          <cell r="CK20779" t="str">
            <v>0</v>
          </cell>
        </row>
        <row r="20780">
          <cell r="CK20780" t="str">
            <v>0</v>
          </cell>
        </row>
        <row r="20781">
          <cell r="CK20781" t="str">
            <v>0</v>
          </cell>
        </row>
        <row r="20782">
          <cell r="CK20782">
            <v>-117115.87</v>
          </cell>
        </row>
        <row r="20783">
          <cell r="CK20783" t="str">
            <v>0</v>
          </cell>
        </row>
        <row r="20784">
          <cell r="CK20784" t="str">
            <v>0</v>
          </cell>
        </row>
        <row r="20785">
          <cell r="CK20785" t="str">
            <v>0</v>
          </cell>
        </row>
        <row r="20786">
          <cell r="CK20786" t="str">
            <v>0</v>
          </cell>
        </row>
        <row r="20787">
          <cell r="CK20787" t="str">
            <v>0</v>
          </cell>
        </row>
        <row r="20788">
          <cell r="CK20788" t="str">
            <v>0</v>
          </cell>
        </row>
        <row r="20789">
          <cell r="CK20789" t="str">
            <v>0</v>
          </cell>
        </row>
        <row r="20790">
          <cell r="CK20790">
            <v>-68950.01999999999</v>
          </cell>
        </row>
        <row r="20791">
          <cell r="CK20791" t="str">
            <v>0</v>
          </cell>
        </row>
        <row r="20792">
          <cell r="CK20792" t="str">
            <v>0</v>
          </cell>
        </row>
        <row r="20793">
          <cell r="CK20793" t="str">
            <v>0</v>
          </cell>
        </row>
        <row r="20794">
          <cell r="CK20794" t="str">
            <v>0</v>
          </cell>
        </row>
        <row r="20795">
          <cell r="CK20795" t="str">
            <v>0</v>
          </cell>
        </row>
        <row r="20796">
          <cell r="CK20796" t="str">
            <v>0</v>
          </cell>
        </row>
        <row r="20797">
          <cell r="CK20797" t="str">
            <v>0</v>
          </cell>
        </row>
        <row r="20798">
          <cell r="CK20798" t="str">
            <v>0</v>
          </cell>
        </row>
        <row r="20799">
          <cell r="CK20799" t="str">
            <v>0</v>
          </cell>
        </row>
        <row r="20800">
          <cell r="CK20800" t="str">
            <v>0</v>
          </cell>
        </row>
        <row r="20801">
          <cell r="CK20801" t="str">
            <v>0</v>
          </cell>
        </row>
        <row r="20802">
          <cell r="CK20802" t="str">
            <v>0</v>
          </cell>
        </row>
        <row r="20803">
          <cell r="CK20803" t="str">
            <v>0</v>
          </cell>
        </row>
        <row r="20804">
          <cell r="CK20804" t="str">
            <v>0</v>
          </cell>
        </row>
        <row r="20805">
          <cell r="CK20805" t="str">
            <v>0</v>
          </cell>
        </row>
        <row r="20806">
          <cell r="CK20806">
            <v>-89427.72</v>
          </cell>
        </row>
        <row r="20807">
          <cell r="CK20807">
            <v>-88512.209999999992</v>
          </cell>
        </row>
        <row r="20808">
          <cell r="CK20808" t="str">
            <v>0</v>
          </cell>
        </row>
        <row r="20809">
          <cell r="CK20809">
            <v>-83180.25</v>
          </cell>
        </row>
        <row r="20810">
          <cell r="CK20810" t="str">
            <v>0</v>
          </cell>
        </row>
        <row r="20811">
          <cell r="CK20811" t="str">
            <v>0</v>
          </cell>
        </row>
        <row r="20812">
          <cell r="CK20812" t="str">
            <v>0</v>
          </cell>
        </row>
        <row r="20813">
          <cell r="CK20813" t="str">
            <v>0</v>
          </cell>
        </row>
        <row r="20814">
          <cell r="CK20814" t="str">
            <v>0</v>
          </cell>
        </row>
        <row r="20815">
          <cell r="CK20815">
            <v>-65638.5</v>
          </cell>
        </row>
        <row r="20816">
          <cell r="CK20816" t="str">
            <v>0</v>
          </cell>
        </row>
        <row r="20817">
          <cell r="CK20817" t="str">
            <v>0</v>
          </cell>
        </row>
        <row r="20818">
          <cell r="CK20818" t="str">
            <v>0</v>
          </cell>
        </row>
        <row r="20819">
          <cell r="CK20819" t="str">
            <v>0</v>
          </cell>
        </row>
        <row r="20820">
          <cell r="CK20820">
            <v>-66989.940000000017</v>
          </cell>
        </row>
        <row r="20821">
          <cell r="CK20821" t="str">
            <v>0</v>
          </cell>
        </row>
        <row r="20822">
          <cell r="CK20822">
            <v>-89863.949999999983</v>
          </cell>
        </row>
        <row r="20823">
          <cell r="CK20823">
            <v>-108328.86</v>
          </cell>
        </row>
        <row r="20824">
          <cell r="CK20824" t="str">
            <v>0</v>
          </cell>
        </row>
        <row r="20825">
          <cell r="CK20825" t="str">
            <v>0</v>
          </cell>
        </row>
        <row r="20826">
          <cell r="CK20826" t="str">
            <v>0</v>
          </cell>
        </row>
        <row r="20827">
          <cell r="CK20827" t="str">
            <v>0</v>
          </cell>
        </row>
        <row r="20828">
          <cell r="CK20828" t="str">
            <v>0</v>
          </cell>
        </row>
        <row r="20829">
          <cell r="CK20829" t="str">
            <v>0</v>
          </cell>
        </row>
        <row r="20830">
          <cell r="CK20830">
            <v>-94203.39</v>
          </cell>
        </row>
        <row r="20831">
          <cell r="CK20831" t="str">
            <v>0</v>
          </cell>
        </row>
        <row r="20832">
          <cell r="CK20832" t="str">
            <v>0</v>
          </cell>
        </row>
        <row r="20833">
          <cell r="CK20833" t="str">
            <v>0</v>
          </cell>
        </row>
        <row r="20834">
          <cell r="CK20834" t="str">
            <v>0</v>
          </cell>
        </row>
        <row r="20835">
          <cell r="CK20835">
            <v>-100383.32</v>
          </cell>
        </row>
        <row r="20836">
          <cell r="CK20836" t="str">
            <v>0</v>
          </cell>
        </row>
        <row r="20837">
          <cell r="CK20837" t="str">
            <v>0</v>
          </cell>
        </row>
        <row r="20838">
          <cell r="CK20838">
            <v>-106563.27000000002</v>
          </cell>
        </row>
        <row r="20839">
          <cell r="CK20839" t="str">
            <v>0</v>
          </cell>
        </row>
        <row r="20840">
          <cell r="CK20840" t="str">
            <v>0</v>
          </cell>
        </row>
        <row r="20841">
          <cell r="CK20841" t="str">
            <v>0</v>
          </cell>
        </row>
        <row r="20842">
          <cell r="CK20842" t="str">
            <v>0</v>
          </cell>
        </row>
        <row r="20843">
          <cell r="CK20843" t="str">
            <v>0</v>
          </cell>
        </row>
        <row r="20844">
          <cell r="CK20844">
            <v>-120537.09999999999</v>
          </cell>
        </row>
        <row r="20845">
          <cell r="CK20845">
            <v>-119651.32</v>
          </cell>
        </row>
        <row r="20846">
          <cell r="CK20846" t="str">
            <v>0</v>
          </cell>
        </row>
        <row r="20847">
          <cell r="CK20847" t="str">
            <v>0</v>
          </cell>
        </row>
        <row r="20848">
          <cell r="CK20848" t="str">
            <v>0</v>
          </cell>
        </row>
        <row r="20849">
          <cell r="CK20849">
            <v>-89841.640000000014</v>
          </cell>
        </row>
        <row r="20850">
          <cell r="CK20850" t="str">
            <v>0</v>
          </cell>
        </row>
        <row r="20851">
          <cell r="CK20851" t="str">
            <v>0</v>
          </cell>
        </row>
        <row r="20852">
          <cell r="CK20852" t="str">
            <v>0</v>
          </cell>
        </row>
        <row r="20853">
          <cell r="CK20853" t="str">
            <v>0</v>
          </cell>
        </row>
        <row r="20854">
          <cell r="CK20854" t="str">
            <v>0</v>
          </cell>
        </row>
        <row r="20855">
          <cell r="CK20855" t="str">
            <v>0</v>
          </cell>
        </row>
        <row r="20856">
          <cell r="CK20856" t="str">
            <v>0</v>
          </cell>
        </row>
        <row r="20857">
          <cell r="CK20857" t="str">
            <v>0</v>
          </cell>
        </row>
        <row r="20858">
          <cell r="CK20858">
            <v>-94203.39</v>
          </cell>
        </row>
        <row r="20859">
          <cell r="CK20859">
            <v>-29782.04</v>
          </cell>
        </row>
        <row r="20860">
          <cell r="CK20860">
            <v>-72959.010000000009</v>
          </cell>
        </row>
        <row r="20861">
          <cell r="CK20861" t="str">
            <v>0</v>
          </cell>
        </row>
        <row r="20862">
          <cell r="CK20862" t="str">
            <v>0</v>
          </cell>
        </row>
        <row r="20863">
          <cell r="CK20863" t="str">
            <v>0</v>
          </cell>
        </row>
        <row r="20864">
          <cell r="CK20864">
            <v>-106563.27000000002</v>
          </cell>
        </row>
        <row r="20865">
          <cell r="CK20865" t="str">
            <v>0</v>
          </cell>
        </row>
        <row r="20866">
          <cell r="CK20866" t="str">
            <v>0</v>
          </cell>
        </row>
        <row r="20867">
          <cell r="CK20867">
            <v>-108717.45999999998</v>
          </cell>
        </row>
        <row r="20868">
          <cell r="CK20868" t="str">
            <v>0</v>
          </cell>
        </row>
        <row r="20869">
          <cell r="CK20869" t="str">
            <v>0</v>
          </cell>
        </row>
        <row r="20870">
          <cell r="CK20870" t="str">
            <v>0</v>
          </cell>
        </row>
        <row r="20871">
          <cell r="CK20871" t="str">
            <v>0</v>
          </cell>
        </row>
        <row r="20872">
          <cell r="CK20872" t="str">
            <v>0</v>
          </cell>
        </row>
        <row r="20873">
          <cell r="CK20873" t="str">
            <v>0</v>
          </cell>
        </row>
        <row r="20874">
          <cell r="CK20874">
            <v>0</v>
          </cell>
        </row>
        <row r="20875">
          <cell r="CK20875" t="str">
            <v>0</v>
          </cell>
        </row>
        <row r="20876">
          <cell r="CK20876" t="str">
            <v>0</v>
          </cell>
        </row>
        <row r="20877">
          <cell r="CK20877">
            <v>-106563.27000000002</v>
          </cell>
        </row>
        <row r="20878">
          <cell r="CK20878" t="str">
            <v>0</v>
          </cell>
        </row>
        <row r="20879">
          <cell r="CK20879" t="str">
            <v>0</v>
          </cell>
        </row>
        <row r="20880">
          <cell r="CK20880" t="str">
            <v>0</v>
          </cell>
        </row>
        <row r="20881">
          <cell r="CK20881" t="str">
            <v>0</v>
          </cell>
        </row>
        <row r="20882">
          <cell r="CK20882">
            <v>-68950.01999999999</v>
          </cell>
        </row>
        <row r="20883">
          <cell r="CK20883">
            <v>-126171.67000000001</v>
          </cell>
        </row>
        <row r="20884">
          <cell r="CK20884" t="str">
            <v>0</v>
          </cell>
        </row>
        <row r="20885">
          <cell r="CK20885" t="str">
            <v>0</v>
          </cell>
        </row>
        <row r="20886">
          <cell r="CK20886" t="str">
            <v>0</v>
          </cell>
        </row>
        <row r="20887">
          <cell r="CK20887">
            <v>-78466.319999999992</v>
          </cell>
        </row>
        <row r="20888">
          <cell r="CK20888" t="str">
            <v>0</v>
          </cell>
        </row>
        <row r="20889">
          <cell r="CK20889" t="str">
            <v>0</v>
          </cell>
        </row>
        <row r="20890">
          <cell r="CK20890" t="str">
            <v>0</v>
          </cell>
        </row>
        <row r="20891">
          <cell r="CK20891">
            <v>-86048.829999999987</v>
          </cell>
        </row>
        <row r="20892">
          <cell r="CK20892" t="str">
            <v>0</v>
          </cell>
        </row>
        <row r="20893">
          <cell r="CK20893" t="str">
            <v>0</v>
          </cell>
        </row>
        <row r="20894">
          <cell r="CK20894">
            <v>-29600.170000000002</v>
          </cell>
        </row>
        <row r="20895">
          <cell r="CK20895" t="str">
            <v>0</v>
          </cell>
        </row>
        <row r="20896">
          <cell r="CK20896">
            <v>-113401.05</v>
          </cell>
        </row>
        <row r="20897">
          <cell r="CK20897" t="str">
            <v>0</v>
          </cell>
        </row>
        <row r="20898">
          <cell r="CK20898">
            <v>-77048.030000000013</v>
          </cell>
        </row>
        <row r="20899">
          <cell r="CK20899">
            <v>-123623.32</v>
          </cell>
        </row>
        <row r="20900">
          <cell r="CK20900" t="str">
            <v>0</v>
          </cell>
        </row>
        <row r="20901">
          <cell r="CK20901" t="str">
            <v>0</v>
          </cell>
        </row>
        <row r="20902">
          <cell r="CK20902" t="str">
            <v>0</v>
          </cell>
        </row>
        <row r="20903">
          <cell r="CK20903" t="str">
            <v>0</v>
          </cell>
        </row>
        <row r="20904">
          <cell r="CK20904" t="str">
            <v>0</v>
          </cell>
        </row>
        <row r="20905">
          <cell r="CK20905" t="str">
            <v>0</v>
          </cell>
        </row>
        <row r="20906">
          <cell r="CK20906">
            <v>-94203.39</v>
          </cell>
        </row>
        <row r="20907">
          <cell r="CK20907" t="str">
            <v>0</v>
          </cell>
        </row>
        <row r="20908">
          <cell r="CK20908" t="str">
            <v>0</v>
          </cell>
        </row>
        <row r="20909">
          <cell r="CK20909" t="str">
            <v>0</v>
          </cell>
        </row>
        <row r="20910">
          <cell r="CK20910" t="str">
            <v>0</v>
          </cell>
        </row>
        <row r="20911">
          <cell r="CK20911" t="str">
            <v>0</v>
          </cell>
        </row>
        <row r="20912">
          <cell r="CK20912">
            <v>-106563.27000000002</v>
          </cell>
        </row>
        <row r="20913">
          <cell r="CK20913" t="str">
            <v>0</v>
          </cell>
        </row>
        <row r="20914">
          <cell r="CK20914" t="str">
            <v>0</v>
          </cell>
        </row>
        <row r="20915">
          <cell r="CK20915" t="str">
            <v>0</v>
          </cell>
        </row>
        <row r="20916">
          <cell r="CK20916">
            <v>-76340.849999999991</v>
          </cell>
        </row>
        <row r="20917">
          <cell r="CK20917" t="str">
            <v>0</v>
          </cell>
        </row>
        <row r="20918">
          <cell r="CK20918">
            <v>-78556.56</v>
          </cell>
        </row>
        <row r="20919">
          <cell r="CK20919" t="str">
            <v>0</v>
          </cell>
        </row>
        <row r="20920">
          <cell r="CK20920" t="str">
            <v>0</v>
          </cell>
        </row>
        <row r="20921">
          <cell r="CK20921" t="str">
            <v>0</v>
          </cell>
        </row>
        <row r="20922">
          <cell r="CK20922" t="str">
            <v>0</v>
          </cell>
        </row>
        <row r="20923">
          <cell r="CK20923" t="str">
            <v>0</v>
          </cell>
        </row>
        <row r="20924">
          <cell r="CK20924" t="str">
            <v>0</v>
          </cell>
        </row>
        <row r="20925">
          <cell r="CK20925" t="str">
            <v>0</v>
          </cell>
        </row>
        <row r="20926">
          <cell r="CK20926" t="str">
            <v>0</v>
          </cell>
        </row>
        <row r="20927">
          <cell r="CK20927" t="str">
            <v>0</v>
          </cell>
        </row>
        <row r="20928">
          <cell r="CK20928" t="str">
            <v>0</v>
          </cell>
        </row>
        <row r="20929">
          <cell r="CK20929" t="str">
            <v>0</v>
          </cell>
        </row>
        <row r="20930">
          <cell r="CK20930" t="str">
            <v>0</v>
          </cell>
        </row>
        <row r="20931">
          <cell r="CK20931" t="str">
            <v>0</v>
          </cell>
        </row>
        <row r="20932">
          <cell r="CK20932" t="str">
            <v>0</v>
          </cell>
        </row>
        <row r="20933">
          <cell r="CK20933" t="str">
            <v>0</v>
          </cell>
        </row>
        <row r="20934">
          <cell r="CK20934" t="str">
            <v>0</v>
          </cell>
        </row>
        <row r="20935">
          <cell r="CK20935" t="str">
            <v>0</v>
          </cell>
        </row>
        <row r="20936">
          <cell r="CK20936" t="str">
            <v>0</v>
          </cell>
        </row>
        <row r="20937">
          <cell r="CK20937" t="str">
            <v>0</v>
          </cell>
        </row>
        <row r="20938">
          <cell r="CK20938" t="str">
            <v>0</v>
          </cell>
        </row>
        <row r="20939">
          <cell r="CK20939">
            <v>-101005.15</v>
          </cell>
        </row>
        <row r="20940">
          <cell r="CK20940" t="str">
            <v>0</v>
          </cell>
        </row>
        <row r="20941">
          <cell r="CK20941" t="str">
            <v>0</v>
          </cell>
        </row>
        <row r="20942">
          <cell r="CK20942" t="str">
            <v>0</v>
          </cell>
        </row>
        <row r="20943">
          <cell r="CK20943" t="str">
            <v>0</v>
          </cell>
        </row>
        <row r="20944">
          <cell r="CK20944" t="str">
            <v>0</v>
          </cell>
        </row>
        <row r="20945">
          <cell r="CK20945" t="str">
            <v>0</v>
          </cell>
        </row>
        <row r="20946">
          <cell r="CK20946" t="str">
            <v>0</v>
          </cell>
        </row>
        <row r="20947">
          <cell r="CK20947" t="str">
            <v>0</v>
          </cell>
        </row>
        <row r="20948">
          <cell r="CK20948" t="str">
            <v>0</v>
          </cell>
        </row>
        <row r="20949">
          <cell r="CK20949">
            <v>-101005.15</v>
          </cell>
        </row>
        <row r="20950">
          <cell r="CK20950">
            <v>-60876.23</v>
          </cell>
        </row>
        <row r="20951">
          <cell r="CK20951" t="str">
            <v>0</v>
          </cell>
        </row>
        <row r="20952">
          <cell r="CK20952">
            <v>-112743.19</v>
          </cell>
        </row>
        <row r="20953">
          <cell r="CK20953" t="str">
            <v>0</v>
          </cell>
        </row>
        <row r="20954">
          <cell r="CK20954" t="str">
            <v>0</v>
          </cell>
        </row>
        <row r="20955">
          <cell r="CK20955" t="str">
            <v>0</v>
          </cell>
        </row>
        <row r="20956">
          <cell r="CK20956" t="str">
            <v>0</v>
          </cell>
        </row>
        <row r="20957">
          <cell r="CK20957" t="str">
            <v>0</v>
          </cell>
        </row>
        <row r="20958">
          <cell r="CK20958" t="str">
            <v>0</v>
          </cell>
        </row>
        <row r="20959">
          <cell r="CK20959">
            <v>-77439.62</v>
          </cell>
        </row>
        <row r="20960">
          <cell r="CK20960" t="str">
            <v>0</v>
          </cell>
        </row>
        <row r="20961">
          <cell r="CK20961" t="str">
            <v>0</v>
          </cell>
        </row>
        <row r="20962">
          <cell r="CK20962" t="str">
            <v>0</v>
          </cell>
        </row>
        <row r="20963">
          <cell r="CK20963" t="str">
            <v>0</v>
          </cell>
        </row>
        <row r="20964">
          <cell r="CK20964" t="str">
            <v>0</v>
          </cell>
        </row>
        <row r="20965">
          <cell r="CK20965" t="str">
            <v>0</v>
          </cell>
        </row>
        <row r="20966">
          <cell r="CK20966" t="str">
            <v>0</v>
          </cell>
        </row>
        <row r="20967">
          <cell r="CK20967" t="str">
            <v>0</v>
          </cell>
        </row>
        <row r="20968">
          <cell r="CK20968" t="str">
            <v>0</v>
          </cell>
        </row>
        <row r="20969">
          <cell r="CK20969" t="str">
            <v>0</v>
          </cell>
        </row>
        <row r="20970">
          <cell r="CK20970" t="str">
            <v>0</v>
          </cell>
        </row>
        <row r="20971">
          <cell r="CK20971" t="str">
            <v>0</v>
          </cell>
        </row>
        <row r="20972">
          <cell r="CK20972" t="str">
            <v>0</v>
          </cell>
        </row>
        <row r="20973">
          <cell r="CK20973" t="str">
            <v>0</v>
          </cell>
        </row>
        <row r="20974">
          <cell r="CK20974" t="str">
            <v>0</v>
          </cell>
        </row>
        <row r="20975">
          <cell r="CK20975" t="str">
            <v>0</v>
          </cell>
        </row>
        <row r="20976">
          <cell r="CK20976" t="str">
            <v>0</v>
          </cell>
        </row>
        <row r="20977">
          <cell r="CK20977" t="str">
            <v>0</v>
          </cell>
        </row>
        <row r="20978">
          <cell r="CK20978" t="str">
            <v>0</v>
          </cell>
        </row>
        <row r="20979">
          <cell r="CK20979" t="str">
            <v>0</v>
          </cell>
        </row>
        <row r="20980">
          <cell r="CK20980" t="str">
            <v>0</v>
          </cell>
        </row>
        <row r="20981">
          <cell r="CK20981" t="str">
            <v>0</v>
          </cell>
        </row>
        <row r="20982">
          <cell r="CK20982" t="str">
            <v>0</v>
          </cell>
        </row>
        <row r="20983">
          <cell r="CK20983">
            <v>-102359.22</v>
          </cell>
        </row>
        <row r="20984">
          <cell r="CK20984">
            <v>-102359.22</v>
          </cell>
        </row>
        <row r="20985">
          <cell r="CK20985">
            <v>-102359.22</v>
          </cell>
        </row>
        <row r="20986">
          <cell r="CK20986">
            <v>-102359.22</v>
          </cell>
        </row>
        <row r="20987">
          <cell r="CK20987">
            <v>-102359.22</v>
          </cell>
        </row>
        <row r="20988">
          <cell r="CK20988">
            <v>-102359.22</v>
          </cell>
        </row>
        <row r="20989">
          <cell r="CK20989">
            <v>-122508.54</v>
          </cell>
        </row>
        <row r="20990">
          <cell r="CK20990">
            <v>-102359.22</v>
          </cell>
        </row>
        <row r="20991">
          <cell r="CK20991">
            <v>-102359.22</v>
          </cell>
        </row>
        <row r="20992">
          <cell r="CK20992">
            <v>-70307.209999999992</v>
          </cell>
        </row>
        <row r="20993">
          <cell r="CK20993">
            <v>-70307.209999999992</v>
          </cell>
        </row>
        <row r="20994">
          <cell r="CK20994">
            <v>-70307.209999999992</v>
          </cell>
        </row>
        <row r="20995">
          <cell r="CK20995" t="str">
            <v>0</v>
          </cell>
        </row>
        <row r="20996">
          <cell r="CK20996" t="str">
            <v>0</v>
          </cell>
        </row>
        <row r="20997">
          <cell r="CK20997">
            <v>-69650.850000000006</v>
          </cell>
        </row>
        <row r="20998">
          <cell r="CK20998">
            <v>-70307.209999999992</v>
          </cell>
        </row>
        <row r="20999">
          <cell r="CK20999">
            <v>-70307.209999999992</v>
          </cell>
        </row>
        <row r="21000">
          <cell r="CK21000">
            <v>-70307.209999999992</v>
          </cell>
        </row>
        <row r="21001">
          <cell r="CK21001" t="str">
            <v>0</v>
          </cell>
        </row>
        <row r="21002">
          <cell r="CK21002" t="str">
            <v>0</v>
          </cell>
        </row>
        <row r="21003">
          <cell r="CK21003" t="str">
            <v>0</v>
          </cell>
        </row>
        <row r="21004">
          <cell r="CK21004" t="str">
            <v>0</v>
          </cell>
        </row>
        <row r="21005">
          <cell r="CK21005" t="str">
            <v>0</v>
          </cell>
        </row>
        <row r="21006">
          <cell r="CK21006" t="str">
            <v>0</v>
          </cell>
        </row>
        <row r="21007">
          <cell r="CK21007">
            <v>-77301.98</v>
          </cell>
        </row>
        <row r="21008">
          <cell r="CK21008">
            <v>-77301.98</v>
          </cell>
        </row>
        <row r="21009">
          <cell r="CK21009">
            <v>-77301.98</v>
          </cell>
        </row>
        <row r="21010">
          <cell r="CK21010">
            <v>-77301.98</v>
          </cell>
        </row>
        <row r="21011">
          <cell r="CK21011">
            <v>-77301.98</v>
          </cell>
        </row>
        <row r="21012">
          <cell r="CK21012">
            <v>-77301.98</v>
          </cell>
        </row>
        <row r="21013">
          <cell r="CK21013">
            <v>-77301.98</v>
          </cell>
        </row>
        <row r="21014">
          <cell r="CK21014">
            <v>-89872.01999999999</v>
          </cell>
        </row>
        <row r="21015">
          <cell r="CK21015">
            <v>-89872.01999999999</v>
          </cell>
        </row>
        <row r="21016">
          <cell r="CK21016" t="str">
            <v>0</v>
          </cell>
        </row>
        <row r="21017">
          <cell r="CK21017" t="str">
            <v>0</v>
          </cell>
        </row>
        <row r="21018">
          <cell r="CK21018" t="str">
            <v>0</v>
          </cell>
        </row>
        <row r="21019">
          <cell r="CK21019" t="str">
            <v>0</v>
          </cell>
        </row>
        <row r="21020">
          <cell r="CK21020" t="str">
            <v>0</v>
          </cell>
        </row>
        <row r="21021">
          <cell r="CK21021" t="str">
            <v>0</v>
          </cell>
        </row>
        <row r="21022">
          <cell r="CK21022" t="str">
            <v>0</v>
          </cell>
        </row>
        <row r="21023">
          <cell r="CK21023" t="str">
            <v>0</v>
          </cell>
        </row>
        <row r="21024">
          <cell r="CK21024" t="str">
            <v>0</v>
          </cell>
        </row>
        <row r="21025">
          <cell r="CK21025" t="str">
            <v>0</v>
          </cell>
        </row>
        <row r="21026">
          <cell r="CK21026" t="str">
            <v>0</v>
          </cell>
        </row>
        <row r="21027">
          <cell r="CK21027" t="str">
            <v>0</v>
          </cell>
        </row>
        <row r="21028">
          <cell r="CK21028" t="str">
            <v>0</v>
          </cell>
        </row>
        <row r="21029">
          <cell r="CK21029" t="str">
            <v>0</v>
          </cell>
        </row>
        <row r="21030">
          <cell r="CK21030" t="str">
            <v>0</v>
          </cell>
        </row>
        <row r="21031">
          <cell r="CK21031" t="str">
            <v>0</v>
          </cell>
        </row>
        <row r="21032">
          <cell r="CK21032" t="str">
            <v>0</v>
          </cell>
        </row>
        <row r="21033">
          <cell r="CK21033" t="str">
            <v>0</v>
          </cell>
        </row>
        <row r="21034">
          <cell r="CK21034" t="str">
            <v>0</v>
          </cell>
        </row>
        <row r="21035">
          <cell r="CK21035" t="str">
            <v>0</v>
          </cell>
        </row>
        <row r="21036">
          <cell r="CK21036" t="str">
            <v>0</v>
          </cell>
        </row>
        <row r="21037">
          <cell r="CK21037" t="str">
            <v>0</v>
          </cell>
        </row>
        <row r="21038">
          <cell r="CK21038" t="str">
            <v>0</v>
          </cell>
        </row>
        <row r="21039">
          <cell r="CK21039" t="str">
            <v>0</v>
          </cell>
        </row>
        <row r="21040">
          <cell r="CK21040" t="str">
            <v>0</v>
          </cell>
        </row>
        <row r="21041">
          <cell r="CK21041">
            <v>-72683.680000000008</v>
          </cell>
        </row>
        <row r="21042">
          <cell r="CK21042" t="str">
            <v>0</v>
          </cell>
        </row>
        <row r="21043">
          <cell r="CK21043" t="str">
            <v>0</v>
          </cell>
        </row>
        <row r="21044">
          <cell r="CK21044" t="str">
            <v>0</v>
          </cell>
        </row>
        <row r="21045">
          <cell r="CK21045" t="str">
            <v>0</v>
          </cell>
        </row>
        <row r="21046">
          <cell r="CK21046" t="str">
            <v>0</v>
          </cell>
        </row>
        <row r="21047">
          <cell r="CK21047">
            <v>-82309.17</v>
          </cell>
        </row>
        <row r="21048">
          <cell r="CK21048" t="str">
            <v>0</v>
          </cell>
        </row>
        <row r="21049">
          <cell r="CK21049">
            <v>-55789.320000000007</v>
          </cell>
        </row>
        <row r="21050">
          <cell r="CK21050">
            <v>-114313.18999999999</v>
          </cell>
        </row>
        <row r="21051">
          <cell r="CK21051">
            <v>-114313.18999999999</v>
          </cell>
        </row>
        <row r="21052">
          <cell r="CK21052">
            <v>-114313.18999999999</v>
          </cell>
        </row>
        <row r="21053">
          <cell r="CK21053">
            <v>-95529.38</v>
          </cell>
        </row>
        <row r="21054">
          <cell r="CK21054">
            <v>-93575.87</v>
          </cell>
        </row>
        <row r="21055">
          <cell r="CK21055">
            <v>-93575.87</v>
          </cell>
        </row>
        <row r="21056">
          <cell r="CK21056">
            <v>-93575.87</v>
          </cell>
        </row>
        <row r="21057">
          <cell r="CK21057">
            <v>-93575.87</v>
          </cell>
        </row>
        <row r="21058">
          <cell r="CK21058">
            <v>-93575.87</v>
          </cell>
        </row>
        <row r="21059">
          <cell r="CK21059">
            <v>-93575.87</v>
          </cell>
        </row>
        <row r="21060">
          <cell r="CK21060" t="str">
            <v>0</v>
          </cell>
        </row>
        <row r="21061">
          <cell r="CK21061" t="str">
            <v>0</v>
          </cell>
        </row>
        <row r="21062">
          <cell r="CK21062" t="str">
            <v>0</v>
          </cell>
        </row>
        <row r="21063">
          <cell r="CK21063" t="str">
            <v>0</v>
          </cell>
        </row>
        <row r="21064">
          <cell r="CK21064" t="str">
            <v>0</v>
          </cell>
        </row>
        <row r="21065">
          <cell r="CK21065" t="str">
            <v>0</v>
          </cell>
        </row>
        <row r="21066">
          <cell r="CK21066" t="str">
            <v>0</v>
          </cell>
        </row>
        <row r="21067">
          <cell r="CK21067" t="str">
            <v>0</v>
          </cell>
        </row>
        <row r="21068">
          <cell r="CK21068" t="str">
            <v>0</v>
          </cell>
        </row>
        <row r="21069">
          <cell r="CK21069" t="str">
            <v>0</v>
          </cell>
        </row>
        <row r="21070">
          <cell r="CK21070" t="str">
            <v>0</v>
          </cell>
        </row>
        <row r="21071">
          <cell r="CK21071">
            <v>-75491.429999999993</v>
          </cell>
        </row>
        <row r="21072">
          <cell r="CK21072" t="str">
            <v>0</v>
          </cell>
        </row>
        <row r="21073">
          <cell r="CK21073" t="str">
            <v>0</v>
          </cell>
        </row>
        <row r="21074">
          <cell r="CK21074" t="str">
            <v>0</v>
          </cell>
        </row>
        <row r="21075">
          <cell r="CK21075" t="str">
            <v>0</v>
          </cell>
        </row>
        <row r="21076">
          <cell r="CK21076" t="str">
            <v>0</v>
          </cell>
        </row>
        <row r="21077">
          <cell r="CK21077" t="str">
            <v>0</v>
          </cell>
        </row>
        <row r="21078">
          <cell r="CK21078" t="str">
            <v>0</v>
          </cell>
        </row>
        <row r="21079">
          <cell r="CK21079" t="str">
            <v>0</v>
          </cell>
        </row>
        <row r="21080">
          <cell r="CK21080" t="str">
            <v>0</v>
          </cell>
        </row>
        <row r="21081">
          <cell r="CK21081" t="str">
            <v>0</v>
          </cell>
        </row>
        <row r="21082">
          <cell r="CK21082" t="str">
            <v>0</v>
          </cell>
        </row>
        <row r="21083">
          <cell r="CK21083" t="str">
            <v>0</v>
          </cell>
        </row>
        <row r="21084">
          <cell r="CK21084" t="str">
            <v>0</v>
          </cell>
        </row>
        <row r="21085">
          <cell r="CK21085" t="str">
            <v>0</v>
          </cell>
        </row>
        <row r="21086">
          <cell r="CK21086" t="str">
            <v>0</v>
          </cell>
        </row>
        <row r="21087">
          <cell r="CK21087" t="str">
            <v>0</v>
          </cell>
        </row>
        <row r="21088">
          <cell r="CK21088" t="str">
            <v>0</v>
          </cell>
        </row>
        <row r="21089">
          <cell r="CK21089" t="str">
            <v>0</v>
          </cell>
        </row>
        <row r="21090">
          <cell r="CK21090" t="str">
            <v>0</v>
          </cell>
        </row>
        <row r="21091">
          <cell r="CK21091" t="str">
            <v>0</v>
          </cell>
        </row>
        <row r="21092">
          <cell r="CK21092" t="str">
            <v>0</v>
          </cell>
        </row>
        <row r="21093">
          <cell r="CK21093" t="str">
            <v>0</v>
          </cell>
        </row>
        <row r="21094">
          <cell r="CK21094" t="str">
            <v>0</v>
          </cell>
        </row>
        <row r="21095">
          <cell r="CK21095" t="str">
            <v>0</v>
          </cell>
        </row>
        <row r="21096">
          <cell r="CK21096" t="str">
            <v>0</v>
          </cell>
        </row>
        <row r="21097">
          <cell r="CK21097" t="str">
            <v>0</v>
          </cell>
        </row>
        <row r="21098">
          <cell r="CK21098">
            <v>-86256.73</v>
          </cell>
        </row>
        <row r="21099">
          <cell r="CK21099">
            <v>-81045.279999999984</v>
          </cell>
        </row>
        <row r="21100">
          <cell r="CK21100">
            <v>-81045.279999999984</v>
          </cell>
        </row>
        <row r="21101">
          <cell r="CK21101">
            <v>-81045.279999999984</v>
          </cell>
        </row>
        <row r="21102">
          <cell r="CK21102">
            <v>-73525.23</v>
          </cell>
        </row>
        <row r="21103">
          <cell r="CK21103">
            <v>-73525.23</v>
          </cell>
        </row>
        <row r="21104">
          <cell r="CK21104">
            <v>-73525.23</v>
          </cell>
        </row>
        <row r="21105">
          <cell r="CK21105">
            <v>-81045.279999999984</v>
          </cell>
        </row>
        <row r="21106">
          <cell r="CK21106" t="str">
            <v>0</v>
          </cell>
        </row>
        <row r="21107">
          <cell r="CK21107" t="str">
            <v>0</v>
          </cell>
        </row>
        <row r="21108">
          <cell r="CK21108" t="str">
            <v>0</v>
          </cell>
        </row>
        <row r="21109">
          <cell r="CK21109" t="str">
            <v>0</v>
          </cell>
        </row>
        <row r="21110">
          <cell r="CK21110" t="str">
            <v>0</v>
          </cell>
        </row>
        <row r="21111">
          <cell r="CK21111" t="str">
            <v>0</v>
          </cell>
        </row>
        <row r="21112">
          <cell r="CK21112" t="str">
            <v>0</v>
          </cell>
        </row>
        <row r="21113">
          <cell r="CK21113">
            <v>-80859.599999999991</v>
          </cell>
        </row>
        <row r="21114">
          <cell r="CK21114">
            <v>-78681.170000000013</v>
          </cell>
        </row>
        <row r="21115">
          <cell r="CK21115">
            <v>-83671.179999999978</v>
          </cell>
        </row>
        <row r="21116">
          <cell r="CK21116">
            <v>-83671.179999999978</v>
          </cell>
        </row>
        <row r="21117">
          <cell r="CK21117">
            <v>-78681.170000000013</v>
          </cell>
        </row>
        <row r="21118">
          <cell r="CK21118">
            <v>-74990.73</v>
          </cell>
        </row>
        <row r="21119">
          <cell r="CK21119">
            <v>-74990.73</v>
          </cell>
        </row>
        <row r="21120">
          <cell r="CK21120">
            <v>-71321.260000000009</v>
          </cell>
        </row>
        <row r="21121">
          <cell r="CK21121">
            <v>-71321.260000000009</v>
          </cell>
        </row>
        <row r="21122">
          <cell r="CK21122">
            <v>-71321.260000000009</v>
          </cell>
        </row>
        <row r="21123">
          <cell r="CK21123">
            <v>-71321.260000000009</v>
          </cell>
        </row>
        <row r="21124">
          <cell r="CK21124" t="str">
            <v>0</v>
          </cell>
        </row>
        <row r="21125">
          <cell r="CK21125" t="str">
            <v>0</v>
          </cell>
        </row>
        <row r="21126">
          <cell r="CK21126" t="str">
            <v>0</v>
          </cell>
        </row>
        <row r="21127">
          <cell r="CK21127">
            <v>-29940.31</v>
          </cell>
        </row>
        <row r="21128">
          <cell r="CK21128">
            <v>-29940.31</v>
          </cell>
        </row>
        <row r="21129">
          <cell r="CK21129">
            <v>-29940.31</v>
          </cell>
        </row>
        <row r="21130">
          <cell r="CK21130">
            <v>-26834.18</v>
          </cell>
        </row>
        <row r="21131">
          <cell r="CK21131">
            <v>-27676.180000000004</v>
          </cell>
        </row>
        <row r="21132">
          <cell r="CK21132">
            <v>-27676.180000000004</v>
          </cell>
        </row>
        <row r="21133">
          <cell r="CK21133">
            <v>-27676.180000000004</v>
          </cell>
        </row>
        <row r="21134">
          <cell r="CK21134">
            <v>-25413.89</v>
          </cell>
        </row>
        <row r="21135">
          <cell r="CK21135">
            <v>-26458.73</v>
          </cell>
        </row>
        <row r="21136">
          <cell r="CK21136">
            <v>-26458.73</v>
          </cell>
        </row>
        <row r="21137">
          <cell r="CK21137">
            <v>-20647.72</v>
          </cell>
        </row>
        <row r="21138">
          <cell r="CK21138" t="str">
            <v>0</v>
          </cell>
        </row>
        <row r="21139">
          <cell r="CK21139" t="str">
            <v>0</v>
          </cell>
        </row>
        <row r="21140">
          <cell r="CK21140" t="str">
            <v>0</v>
          </cell>
        </row>
        <row r="21141">
          <cell r="CK21141" t="str">
            <v>0</v>
          </cell>
        </row>
        <row r="21142">
          <cell r="CK21142" t="str">
            <v>0</v>
          </cell>
        </row>
        <row r="21143">
          <cell r="CK21143" t="str">
            <v>0</v>
          </cell>
        </row>
        <row r="21144">
          <cell r="CK21144" t="str">
            <v>0</v>
          </cell>
        </row>
        <row r="21145">
          <cell r="CK21145" t="str">
            <v>0</v>
          </cell>
        </row>
        <row r="21146">
          <cell r="CK21146" t="str">
            <v>0</v>
          </cell>
        </row>
        <row r="21147">
          <cell r="CK21147" t="str">
            <v>0</v>
          </cell>
        </row>
        <row r="21148">
          <cell r="CK21148" t="str">
            <v>0</v>
          </cell>
        </row>
        <row r="21149">
          <cell r="CK21149" t="str">
            <v>0</v>
          </cell>
        </row>
        <row r="21150">
          <cell r="CK21150" t="str">
            <v>0</v>
          </cell>
        </row>
        <row r="21151">
          <cell r="CK21151" t="str">
            <v>0</v>
          </cell>
        </row>
        <row r="21152">
          <cell r="CK21152" t="str">
            <v>0</v>
          </cell>
        </row>
        <row r="21153">
          <cell r="CK21153" t="str">
            <v>0</v>
          </cell>
        </row>
        <row r="21154">
          <cell r="CK21154" t="str">
            <v>0</v>
          </cell>
        </row>
        <row r="21155">
          <cell r="CK21155" t="str">
            <v>0</v>
          </cell>
        </row>
        <row r="21156">
          <cell r="CK21156" t="str">
            <v>0</v>
          </cell>
        </row>
        <row r="21157">
          <cell r="CK21157" t="str">
            <v>0</v>
          </cell>
        </row>
        <row r="21158">
          <cell r="CK21158" t="str">
            <v>0</v>
          </cell>
        </row>
        <row r="21159">
          <cell r="CK21159" t="str">
            <v>0</v>
          </cell>
        </row>
        <row r="21160">
          <cell r="CK21160" t="str">
            <v>0</v>
          </cell>
        </row>
        <row r="21161">
          <cell r="CK21161" t="str">
            <v>0</v>
          </cell>
        </row>
        <row r="21162">
          <cell r="CK21162" t="str">
            <v>0</v>
          </cell>
        </row>
        <row r="21163">
          <cell r="CK21163" t="str">
            <v>0</v>
          </cell>
        </row>
        <row r="21164">
          <cell r="CK21164" t="str">
            <v>0</v>
          </cell>
        </row>
        <row r="21165">
          <cell r="CK21165" t="str">
            <v>0</v>
          </cell>
        </row>
        <row r="21166">
          <cell r="CK21166" t="str">
            <v>0</v>
          </cell>
        </row>
        <row r="21167">
          <cell r="CK21167" t="str">
            <v>0</v>
          </cell>
        </row>
        <row r="21168">
          <cell r="CK21168" t="str">
            <v>0</v>
          </cell>
        </row>
        <row r="21169">
          <cell r="CK21169" t="str">
            <v>0</v>
          </cell>
        </row>
        <row r="21170">
          <cell r="CK21170" t="str">
            <v>0</v>
          </cell>
        </row>
        <row r="21171">
          <cell r="CK21171" t="str">
            <v>0</v>
          </cell>
        </row>
        <row r="21172">
          <cell r="CK21172" t="str">
            <v>0</v>
          </cell>
        </row>
        <row r="21173">
          <cell r="CK21173" t="str">
            <v>0</v>
          </cell>
        </row>
        <row r="21174">
          <cell r="CK21174" t="str">
            <v>0</v>
          </cell>
        </row>
        <row r="21175">
          <cell r="CK21175" t="str">
            <v>0</v>
          </cell>
        </row>
        <row r="21176">
          <cell r="CK21176" t="str">
            <v>0</v>
          </cell>
        </row>
        <row r="21177">
          <cell r="CK21177" t="str">
            <v>0</v>
          </cell>
        </row>
        <row r="21178">
          <cell r="CK21178" t="str">
            <v>0</v>
          </cell>
        </row>
        <row r="21179">
          <cell r="CK21179" t="str">
            <v>0</v>
          </cell>
        </row>
        <row r="21180">
          <cell r="CK21180" t="str">
            <v>0</v>
          </cell>
        </row>
        <row r="21181">
          <cell r="CK21181" t="str">
            <v>0</v>
          </cell>
        </row>
        <row r="21182">
          <cell r="CK21182" t="str">
            <v>0</v>
          </cell>
        </row>
        <row r="21183">
          <cell r="CK21183" t="str">
            <v>0</v>
          </cell>
        </row>
        <row r="21184">
          <cell r="CK21184" t="str">
            <v>0</v>
          </cell>
        </row>
        <row r="21185">
          <cell r="CK21185" t="str">
            <v>0</v>
          </cell>
        </row>
        <row r="21186">
          <cell r="CK21186" t="str">
            <v>0</v>
          </cell>
        </row>
        <row r="21187">
          <cell r="CK21187" t="str">
            <v>0</v>
          </cell>
        </row>
        <row r="21188">
          <cell r="CK21188" t="str">
            <v>0</v>
          </cell>
        </row>
        <row r="21189">
          <cell r="CK21189" t="str">
            <v>0</v>
          </cell>
        </row>
        <row r="21190">
          <cell r="CK21190" t="str">
            <v>0</v>
          </cell>
        </row>
        <row r="21191">
          <cell r="CK21191" t="str">
            <v>0</v>
          </cell>
        </row>
        <row r="21192">
          <cell r="CK21192" t="str">
            <v>0</v>
          </cell>
        </row>
        <row r="21193">
          <cell r="CK21193" t="str">
            <v>0</v>
          </cell>
        </row>
        <row r="21194">
          <cell r="CK21194" t="str">
            <v>0</v>
          </cell>
        </row>
        <row r="21195">
          <cell r="CK21195" t="str">
            <v>0</v>
          </cell>
        </row>
        <row r="21196">
          <cell r="CK21196" t="str">
            <v>0</v>
          </cell>
        </row>
        <row r="21197">
          <cell r="CK21197" t="str">
            <v>0</v>
          </cell>
        </row>
        <row r="21198">
          <cell r="CK21198" t="str">
            <v>0</v>
          </cell>
        </row>
        <row r="21199">
          <cell r="CK21199" t="str">
            <v>0</v>
          </cell>
        </row>
        <row r="21200">
          <cell r="CK21200" t="str">
            <v>0</v>
          </cell>
        </row>
        <row r="21201">
          <cell r="CK21201" t="str">
            <v>0</v>
          </cell>
        </row>
        <row r="21202">
          <cell r="CK21202" t="str">
            <v>0</v>
          </cell>
        </row>
        <row r="21203">
          <cell r="CK21203" t="str">
            <v>0</v>
          </cell>
        </row>
        <row r="21204">
          <cell r="CK21204" t="str">
            <v>0</v>
          </cell>
        </row>
        <row r="21205">
          <cell r="CK21205" t="str">
            <v>0</v>
          </cell>
        </row>
        <row r="21206">
          <cell r="CK21206" t="str">
            <v>0</v>
          </cell>
        </row>
        <row r="21207">
          <cell r="CK21207" t="str">
            <v>0</v>
          </cell>
        </row>
        <row r="21208">
          <cell r="CK21208" t="str">
            <v>0</v>
          </cell>
        </row>
        <row r="21209">
          <cell r="CK21209" t="str">
            <v>0</v>
          </cell>
        </row>
        <row r="21210">
          <cell r="CK21210" t="str">
            <v>0</v>
          </cell>
        </row>
        <row r="21211">
          <cell r="CK21211" t="str">
            <v>0</v>
          </cell>
        </row>
        <row r="21212">
          <cell r="CK21212" t="str">
            <v>0</v>
          </cell>
        </row>
        <row r="21213">
          <cell r="CK21213" t="str">
            <v>0</v>
          </cell>
        </row>
        <row r="21214">
          <cell r="CK21214" t="str">
            <v>0</v>
          </cell>
        </row>
        <row r="21215">
          <cell r="CK21215" t="str">
            <v>0</v>
          </cell>
        </row>
        <row r="21216">
          <cell r="CK21216" t="str">
            <v>0</v>
          </cell>
        </row>
        <row r="21217">
          <cell r="CK21217" t="str">
            <v>0</v>
          </cell>
        </row>
        <row r="21218">
          <cell r="CK21218" t="str">
            <v>0</v>
          </cell>
        </row>
        <row r="21219">
          <cell r="CK21219" t="str">
            <v>0</v>
          </cell>
        </row>
        <row r="21220">
          <cell r="CK21220" t="str">
            <v>0</v>
          </cell>
        </row>
        <row r="21221">
          <cell r="CK21221" t="str">
            <v>0</v>
          </cell>
        </row>
        <row r="21222">
          <cell r="CK21222" t="str">
            <v>0</v>
          </cell>
        </row>
        <row r="21223">
          <cell r="CK21223" t="str">
            <v>0</v>
          </cell>
        </row>
        <row r="21224">
          <cell r="CK21224" t="str">
            <v>0</v>
          </cell>
        </row>
        <row r="21225">
          <cell r="CK21225" t="str">
            <v>0</v>
          </cell>
        </row>
        <row r="21226">
          <cell r="CK21226" t="str">
            <v>0</v>
          </cell>
        </row>
        <row r="21227">
          <cell r="CK21227" t="str">
            <v>0</v>
          </cell>
        </row>
        <row r="21228">
          <cell r="CK21228" t="str">
            <v>0</v>
          </cell>
        </row>
        <row r="21229">
          <cell r="CK21229" t="str">
            <v>0</v>
          </cell>
        </row>
        <row r="21230">
          <cell r="CK21230" t="str">
            <v>0</v>
          </cell>
        </row>
        <row r="21231">
          <cell r="CK21231" t="str">
            <v>0</v>
          </cell>
        </row>
        <row r="21232">
          <cell r="CK21232" t="str">
            <v>0</v>
          </cell>
        </row>
        <row r="21233">
          <cell r="CK21233" t="str">
            <v>0</v>
          </cell>
        </row>
        <row r="21234">
          <cell r="CK21234" t="str">
            <v>0</v>
          </cell>
        </row>
        <row r="21235">
          <cell r="CK21235" t="str">
            <v>0</v>
          </cell>
        </row>
        <row r="21236">
          <cell r="CK21236" t="str">
            <v>0</v>
          </cell>
        </row>
        <row r="21237">
          <cell r="CK21237" t="str">
            <v>0</v>
          </cell>
        </row>
        <row r="21238">
          <cell r="CK21238" t="str">
            <v>0</v>
          </cell>
        </row>
        <row r="21239">
          <cell r="CK21239" t="str">
            <v>0</v>
          </cell>
        </row>
        <row r="21240">
          <cell r="CK21240" t="str">
            <v>0</v>
          </cell>
        </row>
        <row r="21241">
          <cell r="CK21241" t="str">
            <v>0</v>
          </cell>
        </row>
        <row r="21242">
          <cell r="CK21242" t="str">
            <v>0</v>
          </cell>
        </row>
        <row r="21243">
          <cell r="CK21243" t="str">
            <v>0</v>
          </cell>
        </row>
        <row r="21244">
          <cell r="CK21244" t="str">
            <v>0</v>
          </cell>
        </row>
        <row r="21245">
          <cell r="CK21245" t="str">
            <v>0</v>
          </cell>
        </row>
        <row r="21246">
          <cell r="CK21246" t="str">
            <v>0</v>
          </cell>
        </row>
        <row r="21247">
          <cell r="CK21247" t="str">
            <v>0</v>
          </cell>
        </row>
        <row r="21248">
          <cell r="CK21248" t="str">
            <v>0</v>
          </cell>
        </row>
        <row r="21249">
          <cell r="CK21249" t="str">
            <v>0</v>
          </cell>
        </row>
        <row r="21250">
          <cell r="CK21250" t="str">
            <v>0</v>
          </cell>
        </row>
        <row r="21251">
          <cell r="CK21251" t="str">
            <v>0</v>
          </cell>
        </row>
        <row r="21252">
          <cell r="CK21252" t="str">
            <v>0</v>
          </cell>
        </row>
        <row r="21253">
          <cell r="CK21253" t="str">
            <v>0</v>
          </cell>
        </row>
        <row r="21254">
          <cell r="CK21254" t="str">
            <v>0</v>
          </cell>
        </row>
        <row r="21255">
          <cell r="CK21255" t="str">
            <v>0</v>
          </cell>
        </row>
        <row r="21256">
          <cell r="CK21256" t="str">
            <v>0</v>
          </cell>
        </row>
        <row r="21257">
          <cell r="CK21257" t="str">
            <v>0</v>
          </cell>
        </row>
        <row r="21258">
          <cell r="CK21258" t="str">
            <v>0</v>
          </cell>
        </row>
        <row r="21259">
          <cell r="CK21259" t="str">
            <v>0</v>
          </cell>
        </row>
        <row r="21260">
          <cell r="CK21260" t="str">
            <v>0</v>
          </cell>
        </row>
        <row r="21261">
          <cell r="CK21261" t="str">
            <v>0</v>
          </cell>
        </row>
        <row r="21262">
          <cell r="CK21262" t="str">
            <v>0</v>
          </cell>
        </row>
        <row r="21263">
          <cell r="CK21263" t="str">
            <v>0</v>
          </cell>
        </row>
        <row r="21264">
          <cell r="CK21264" t="str">
            <v>0</v>
          </cell>
        </row>
        <row r="21265">
          <cell r="CK21265" t="str">
            <v>0</v>
          </cell>
        </row>
        <row r="21266">
          <cell r="CK21266" t="str">
            <v>0</v>
          </cell>
        </row>
        <row r="21267">
          <cell r="CK21267" t="str">
            <v>0</v>
          </cell>
        </row>
        <row r="21268">
          <cell r="CK21268" t="str">
            <v>0</v>
          </cell>
        </row>
        <row r="21269">
          <cell r="CK21269">
            <v>-76232.12</v>
          </cell>
        </row>
        <row r="21270">
          <cell r="CK21270" t="str">
            <v>0</v>
          </cell>
        </row>
        <row r="21271">
          <cell r="CK21271" t="str">
            <v>0</v>
          </cell>
        </row>
        <row r="21272">
          <cell r="CK21272" t="str">
            <v>0</v>
          </cell>
        </row>
        <row r="21273">
          <cell r="CK21273" t="str">
            <v>0</v>
          </cell>
        </row>
        <row r="21274">
          <cell r="CK21274" t="str">
            <v>0</v>
          </cell>
        </row>
        <row r="21275">
          <cell r="CK21275" t="str">
            <v>0</v>
          </cell>
        </row>
        <row r="21276">
          <cell r="CK21276" t="str">
            <v>0</v>
          </cell>
        </row>
        <row r="21277">
          <cell r="CK21277" t="str">
            <v>0</v>
          </cell>
        </row>
        <row r="21278">
          <cell r="CK21278" t="str">
            <v>0</v>
          </cell>
        </row>
        <row r="21279">
          <cell r="CK21279" t="str">
            <v>0</v>
          </cell>
        </row>
        <row r="21280">
          <cell r="CK21280" t="str">
            <v>0</v>
          </cell>
        </row>
        <row r="21281">
          <cell r="CK21281" t="str">
            <v>0</v>
          </cell>
        </row>
        <row r="21282">
          <cell r="CK21282" t="str">
            <v>0</v>
          </cell>
        </row>
        <row r="21283">
          <cell r="CK21283" t="str">
            <v>0</v>
          </cell>
        </row>
        <row r="21284">
          <cell r="CK21284" t="str">
            <v>0</v>
          </cell>
        </row>
        <row r="21285">
          <cell r="CK21285" t="str">
            <v>0</v>
          </cell>
        </row>
        <row r="21286">
          <cell r="CK21286">
            <v>-75334.619999999981</v>
          </cell>
        </row>
        <row r="21287">
          <cell r="CK21287">
            <v>-75334.619999999981</v>
          </cell>
        </row>
        <row r="21288">
          <cell r="CK21288" t="str">
            <v>0</v>
          </cell>
        </row>
        <row r="21289">
          <cell r="CK21289" t="str">
            <v>0</v>
          </cell>
        </row>
        <row r="21290">
          <cell r="CK21290" t="str">
            <v>0</v>
          </cell>
        </row>
        <row r="21291">
          <cell r="CK21291" t="str">
            <v>0</v>
          </cell>
        </row>
        <row r="21292">
          <cell r="CK21292" t="str">
            <v>0</v>
          </cell>
        </row>
        <row r="21293">
          <cell r="CK21293" t="str">
            <v>0</v>
          </cell>
        </row>
        <row r="21294">
          <cell r="CK21294" t="str">
            <v>0</v>
          </cell>
        </row>
        <row r="21295">
          <cell r="CK21295" t="str">
            <v>0</v>
          </cell>
        </row>
        <row r="21296">
          <cell r="CK21296" t="str">
            <v>0</v>
          </cell>
        </row>
        <row r="21297">
          <cell r="CK21297" t="str">
            <v>0</v>
          </cell>
        </row>
        <row r="21298">
          <cell r="CK21298" t="str">
            <v>0</v>
          </cell>
        </row>
        <row r="21299">
          <cell r="CK21299" t="str">
            <v>0</v>
          </cell>
        </row>
        <row r="21300">
          <cell r="CK21300" t="str">
            <v>0</v>
          </cell>
        </row>
        <row r="21301">
          <cell r="CK21301" t="str">
            <v>0</v>
          </cell>
        </row>
        <row r="21302">
          <cell r="CK21302" t="str">
            <v>0</v>
          </cell>
        </row>
        <row r="21303">
          <cell r="CK21303" t="str">
            <v>0</v>
          </cell>
        </row>
        <row r="21304">
          <cell r="CK21304" t="str">
            <v>0</v>
          </cell>
        </row>
        <row r="21305">
          <cell r="CK21305" t="str">
            <v>0</v>
          </cell>
        </row>
        <row r="21306">
          <cell r="CK21306" t="str">
            <v>0</v>
          </cell>
        </row>
        <row r="21307">
          <cell r="CK21307" t="str">
            <v>0</v>
          </cell>
        </row>
        <row r="21308">
          <cell r="CK21308" t="str">
            <v>0</v>
          </cell>
        </row>
        <row r="21309">
          <cell r="CK21309" t="str">
            <v>0</v>
          </cell>
        </row>
        <row r="21310">
          <cell r="CK21310" t="str">
            <v>0</v>
          </cell>
        </row>
        <row r="21311">
          <cell r="CK21311" t="str">
            <v>0</v>
          </cell>
        </row>
        <row r="21312">
          <cell r="CK21312" t="str">
            <v>0</v>
          </cell>
        </row>
        <row r="21313">
          <cell r="CK21313" t="str">
            <v>0</v>
          </cell>
        </row>
        <row r="21314">
          <cell r="CK21314" t="str">
            <v>0</v>
          </cell>
        </row>
        <row r="21315">
          <cell r="CK21315" t="str">
            <v>0</v>
          </cell>
        </row>
        <row r="21316">
          <cell r="CK21316" t="str">
            <v>0</v>
          </cell>
        </row>
        <row r="21317">
          <cell r="CK21317" t="str">
            <v>0</v>
          </cell>
        </row>
        <row r="21318">
          <cell r="CK21318" t="str">
            <v>0</v>
          </cell>
        </row>
        <row r="21319">
          <cell r="CK21319" t="str">
            <v>0</v>
          </cell>
        </row>
        <row r="21320">
          <cell r="CK21320" t="str">
            <v>0</v>
          </cell>
        </row>
        <row r="21321">
          <cell r="CK21321" t="str">
            <v>0</v>
          </cell>
        </row>
        <row r="21322">
          <cell r="CK21322" t="str">
            <v>0</v>
          </cell>
        </row>
        <row r="21323">
          <cell r="CK21323" t="str">
            <v>0</v>
          </cell>
        </row>
        <row r="21324">
          <cell r="CK21324">
            <v>-97850.23</v>
          </cell>
        </row>
        <row r="21325">
          <cell r="CK21325">
            <v>-97850.23</v>
          </cell>
        </row>
        <row r="21326">
          <cell r="CK21326">
            <v>-97850.23</v>
          </cell>
        </row>
        <row r="21327">
          <cell r="CK21327">
            <v>-110826.76000000001</v>
          </cell>
        </row>
        <row r="21328">
          <cell r="CK21328">
            <v>-110826.76000000001</v>
          </cell>
        </row>
        <row r="21329">
          <cell r="CK21329">
            <v>-110826.76000000001</v>
          </cell>
        </row>
        <row r="21330">
          <cell r="CK21330">
            <v>-97850.23</v>
          </cell>
        </row>
        <row r="21331">
          <cell r="CK21331">
            <v>-97850.23</v>
          </cell>
        </row>
        <row r="21332">
          <cell r="CK21332">
            <v>-97850.23</v>
          </cell>
        </row>
        <row r="21333">
          <cell r="CK21333">
            <v>-97850.23</v>
          </cell>
        </row>
        <row r="21334">
          <cell r="CK21334">
            <v>-97850.23</v>
          </cell>
        </row>
        <row r="21335">
          <cell r="CK21335">
            <v>-97850.23</v>
          </cell>
        </row>
        <row r="21336">
          <cell r="CK21336">
            <v>-97850.23</v>
          </cell>
        </row>
        <row r="21337">
          <cell r="CK21337">
            <v>-66612.840000000011</v>
          </cell>
        </row>
        <row r="21338">
          <cell r="CK21338">
            <v>-66612.840000000011</v>
          </cell>
        </row>
        <row r="21339">
          <cell r="CK21339">
            <v>-66612.840000000011</v>
          </cell>
        </row>
        <row r="21340">
          <cell r="CK21340">
            <v>-66612.840000000011</v>
          </cell>
        </row>
        <row r="21341">
          <cell r="CK21341">
            <v>-66612.840000000011</v>
          </cell>
        </row>
        <row r="21342">
          <cell r="CK21342">
            <v>-108119.11</v>
          </cell>
        </row>
        <row r="21343">
          <cell r="CK21343">
            <v>-73392.679999999993</v>
          </cell>
        </row>
        <row r="21344">
          <cell r="CK21344">
            <v>-73392.679999999993</v>
          </cell>
        </row>
        <row r="21345">
          <cell r="CK21345" t="str">
            <v>0</v>
          </cell>
        </row>
        <row r="21346">
          <cell r="CK21346" t="str">
            <v>0</v>
          </cell>
        </row>
        <row r="21347">
          <cell r="CK21347" t="str">
            <v>0</v>
          </cell>
        </row>
        <row r="21348">
          <cell r="CK21348">
            <v>-75334.619999999981</v>
          </cell>
        </row>
        <row r="21349">
          <cell r="CK21349">
            <v>-51138.14</v>
          </cell>
        </row>
        <row r="21350">
          <cell r="CK21350">
            <v>-73092.5</v>
          </cell>
        </row>
        <row r="21351">
          <cell r="CK21351" t="str">
            <v>0</v>
          </cell>
        </row>
        <row r="21352">
          <cell r="CK21352">
            <v>-73092.5</v>
          </cell>
        </row>
        <row r="21353">
          <cell r="CK21353">
            <v>-49627.11</v>
          </cell>
        </row>
        <row r="21354">
          <cell r="CK21354">
            <v>-49627.11</v>
          </cell>
        </row>
        <row r="21355">
          <cell r="CK21355" t="str">
            <v>0</v>
          </cell>
        </row>
        <row r="21356">
          <cell r="CK21356" t="str">
            <v>0</v>
          </cell>
        </row>
        <row r="21357">
          <cell r="CK21357" t="str">
            <v>0</v>
          </cell>
        </row>
        <row r="21358">
          <cell r="CK21358" t="str">
            <v>0</v>
          </cell>
        </row>
        <row r="21359">
          <cell r="CK21359" t="str">
            <v>0</v>
          </cell>
        </row>
        <row r="21360">
          <cell r="CK21360" t="str">
            <v>0</v>
          </cell>
        </row>
        <row r="21361">
          <cell r="CK21361" t="str">
            <v>0</v>
          </cell>
        </row>
        <row r="21362">
          <cell r="CK21362" t="str">
            <v>0</v>
          </cell>
        </row>
        <row r="21363">
          <cell r="CK21363" t="str">
            <v>0</v>
          </cell>
        </row>
        <row r="21364">
          <cell r="CK21364" t="str">
            <v>0</v>
          </cell>
        </row>
        <row r="21365">
          <cell r="CK21365" t="str">
            <v>0</v>
          </cell>
        </row>
        <row r="21366">
          <cell r="CK21366" t="str">
            <v>0</v>
          </cell>
        </row>
        <row r="21367">
          <cell r="CK21367" t="str">
            <v>0</v>
          </cell>
        </row>
        <row r="21368">
          <cell r="CK21368" t="str">
            <v>0</v>
          </cell>
        </row>
        <row r="21369">
          <cell r="CK21369" t="str">
            <v>0</v>
          </cell>
        </row>
        <row r="21370">
          <cell r="CK21370" t="str">
            <v>0</v>
          </cell>
        </row>
        <row r="21371">
          <cell r="CK21371" t="str">
            <v>0</v>
          </cell>
        </row>
        <row r="21372">
          <cell r="CK21372" t="str">
            <v>0</v>
          </cell>
        </row>
        <row r="21373">
          <cell r="CK21373" t="str">
            <v>0</v>
          </cell>
        </row>
        <row r="21374">
          <cell r="CK21374" t="str">
            <v>0</v>
          </cell>
        </row>
        <row r="21375">
          <cell r="CK21375" t="str">
            <v>0</v>
          </cell>
        </row>
        <row r="21376">
          <cell r="CK21376" t="str">
            <v>0</v>
          </cell>
        </row>
        <row r="21377">
          <cell r="CK21377" t="str">
            <v>0</v>
          </cell>
        </row>
        <row r="21378">
          <cell r="CK21378" t="str">
            <v>0</v>
          </cell>
        </row>
        <row r="21379">
          <cell r="CK21379" t="str">
            <v>0</v>
          </cell>
        </row>
        <row r="21380">
          <cell r="CK21380" t="str">
            <v>0</v>
          </cell>
        </row>
        <row r="21381">
          <cell r="CK21381" t="str">
            <v>0</v>
          </cell>
        </row>
        <row r="21382">
          <cell r="CK21382" t="str">
            <v>0</v>
          </cell>
        </row>
        <row r="21383">
          <cell r="CK21383" t="str">
            <v>0</v>
          </cell>
        </row>
        <row r="21384">
          <cell r="CK21384" t="str">
            <v>0</v>
          </cell>
        </row>
        <row r="21385">
          <cell r="CK21385" t="str">
            <v>0</v>
          </cell>
        </row>
        <row r="21386">
          <cell r="CK21386" t="str">
            <v>0</v>
          </cell>
        </row>
        <row r="21387">
          <cell r="CK21387" t="str">
            <v>0</v>
          </cell>
        </row>
        <row r="21388">
          <cell r="CK21388" t="str">
            <v>0</v>
          </cell>
        </row>
        <row r="21389">
          <cell r="CK21389" t="str">
            <v>0</v>
          </cell>
        </row>
        <row r="21390">
          <cell r="CK21390" t="str">
            <v>0</v>
          </cell>
        </row>
        <row r="21391">
          <cell r="CK21391" t="str">
            <v>0</v>
          </cell>
        </row>
        <row r="21392">
          <cell r="CK21392" t="str">
            <v>0</v>
          </cell>
        </row>
        <row r="21393">
          <cell r="CK21393" t="str">
            <v>0</v>
          </cell>
        </row>
        <row r="21394">
          <cell r="CK21394" t="str">
            <v>0</v>
          </cell>
        </row>
        <row r="21395">
          <cell r="CK21395" t="str">
            <v>0</v>
          </cell>
        </row>
        <row r="21396">
          <cell r="CK21396" t="str">
            <v>0</v>
          </cell>
        </row>
        <row r="21397">
          <cell r="CK21397" t="str">
            <v>0</v>
          </cell>
        </row>
        <row r="21398">
          <cell r="CK21398" t="str">
            <v>0</v>
          </cell>
        </row>
        <row r="21399">
          <cell r="CK21399">
            <v>-5523.7300000000005</v>
          </cell>
        </row>
        <row r="21400">
          <cell r="CK21400" t="str">
            <v>0</v>
          </cell>
        </row>
        <row r="21401">
          <cell r="CK21401">
            <v>-3349.13</v>
          </cell>
        </row>
        <row r="21402">
          <cell r="CK21402">
            <v>-8646.0400000000009</v>
          </cell>
        </row>
        <row r="21403">
          <cell r="CK21403" t="str">
            <v>0</v>
          </cell>
        </row>
        <row r="21404">
          <cell r="CK21404" t="str">
            <v>0</v>
          </cell>
        </row>
        <row r="21405">
          <cell r="CK21405" t="str">
            <v>0</v>
          </cell>
        </row>
        <row r="21406">
          <cell r="CK21406" t="str">
            <v>0</v>
          </cell>
        </row>
        <row r="21407">
          <cell r="CK21407" t="str">
            <v>0</v>
          </cell>
        </row>
        <row r="21408">
          <cell r="CK21408" t="str">
            <v>0</v>
          </cell>
        </row>
        <row r="21409">
          <cell r="CK21409" t="str">
            <v>0</v>
          </cell>
        </row>
        <row r="21410">
          <cell r="CK21410" t="str">
            <v>0</v>
          </cell>
        </row>
        <row r="21411">
          <cell r="CK21411" t="str">
            <v>0</v>
          </cell>
        </row>
        <row r="21412">
          <cell r="CK21412">
            <v>-29719.449999999997</v>
          </cell>
        </row>
        <row r="21413">
          <cell r="CK21413" t="str">
            <v>0</v>
          </cell>
        </row>
        <row r="21414">
          <cell r="CK21414" t="str">
            <v>0</v>
          </cell>
        </row>
        <row r="21415">
          <cell r="CK21415" t="str">
            <v>0</v>
          </cell>
        </row>
        <row r="21416">
          <cell r="CK21416">
            <v>-139541.84</v>
          </cell>
        </row>
        <row r="21417">
          <cell r="CK21417">
            <v>-81873.070000000007</v>
          </cell>
        </row>
        <row r="21418">
          <cell r="CK21418">
            <v>-69770.929999999993</v>
          </cell>
        </row>
        <row r="21419">
          <cell r="CK21419" t="str">
            <v>0</v>
          </cell>
        </row>
        <row r="21420">
          <cell r="CK21420" t="str">
            <v>0</v>
          </cell>
        </row>
        <row r="21421">
          <cell r="CK21421" t="str">
            <v>0</v>
          </cell>
        </row>
        <row r="21422">
          <cell r="CK21422" t="str">
            <v>0</v>
          </cell>
        </row>
        <row r="21423">
          <cell r="CK21423" t="str">
            <v>0</v>
          </cell>
        </row>
        <row r="21424">
          <cell r="CK21424" t="str">
            <v>0</v>
          </cell>
        </row>
        <row r="21425">
          <cell r="CK21425" t="str">
            <v>0</v>
          </cell>
        </row>
        <row r="21426">
          <cell r="CK21426" t="str">
            <v>0</v>
          </cell>
        </row>
        <row r="21427">
          <cell r="CK21427" t="str">
            <v>0</v>
          </cell>
        </row>
        <row r="21428">
          <cell r="CK21428" t="str">
            <v>0</v>
          </cell>
        </row>
        <row r="21429">
          <cell r="CK21429">
            <v>-238395.58000000002</v>
          </cell>
        </row>
        <row r="21430">
          <cell r="CK21430">
            <v>-27684.649999999998</v>
          </cell>
        </row>
        <row r="21431">
          <cell r="CK21431" t="str">
            <v>0</v>
          </cell>
        </row>
        <row r="21432">
          <cell r="CK21432" t="str">
            <v>0</v>
          </cell>
        </row>
        <row r="21433">
          <cell r="CK21433" t="str">
            <v>0</v>
          </cell>
        </row>
        <row r="21434">
          <cell r="CK21434" t="str">
            <v>0</v>
          </cell>
        </row>
        <row r="21435">
          <cell r="CK21435" t="str">
            <v>0</v>
          </cell>
        </row>
        <row r="21436">
          <cell r="CK21436" t="str">
            <v>0</v>
          </cell>
        </row>
        <row r="21437">
          <cell r="CK21437" t="str">
            <v>0</v>
          </cell>
        </row>
        <row r="21438">
          <cell r="CK21438" t="str">
            <v>0</v>
          </cell>
        </row>
        <row r="21439">
          <cell r="CK21439" t="str">
            <v>0</v>
          </cell>
        </row>
        <row r="21440">
          <cell r="CK21440" t="str">
            <v>0</v>
          </cell>
        </row>
        <row r="21441">
          <cell r="CK21441" t="str">
            <v>0</v>
          </cell>
        </row>
        <row r="21442">
          <cell r="CK21442">
            <v>-82833.163169999985</v>
          </cell>
        </row>
        <row r="21443">
          <cell r="CK21443" t="str">
            <v>0</v>
          </cell>
        </row>
        <row r="21444">
          <cell r="CK21444" t="str">
            <v>0</v>
          </cell>
        </row>
        <row r="21445">
          <cell r="CK21445" t="str">
            <v>0</v>
          </cell>
        </row>
        <row r="21446">
          <cell r="CK21446" t="str">
            <v>0</v>
          </cell>
        </row>
        <row r="21447">
          <cell r="CK21447" t="str">
            <v>0</v>
          </cell>
        </row>
        <row r="21448">
          <cell r="CK21448">
            <v>-33334.884809999996</v>
          </cell>
        </row>
        <row r="21449">
          <cell r="CK21449" t="str">
            <v>0</v>
          </cell>
        </row>
        <row r="21450">
          <cell r="CK21450" t="str">
            <v>0</v>
          </cell>
        </row>
        <row r="21451">
          <cell r="CK21451">
            <v>-111846.3845</v>
          </cell>
        </row>
        <row r="21452">
          <cell r="CK21452">
            <v>-133489.30219000002</v>
          </cell>
        </row>
        <row r="21453">
          <cell r="CK21453">
            <v>-25712.679119999997</v>
          </cell>
        </row>
        <row r="21454">
          <cell r="CK21454" t="str">
            <v>0</v>
          </cell>
        </row>
        <row r="21455">
          <cell r="CK21455" t="str">
            <v>0</v>
          </cell>
        </row>
        <row r="21456">
          <cell r="CK21456">
            <v>-120003.53989</v>
          </cell>
        </row>
        <row r="21457">
          <cell r="CK21457" t="str">
            <v>0</v>
          </cell>
        </row>
        <row r="21458">
          <cell r="CK21458" t="str">
            <v>0</v>
          </cell>
        </row>
        <row r="21459">
          <cell r="CK21459" t="str">
            <v>0</v>
          </cell>
        </row>
        <row r="21460">
          <cell r="CK21460" t="str">
            <v>0</v>
          </cell>
        </row>
        <row r="21461">
          <cell r="CK21461" t="str">
            <v>0</v>
          </cell>
        </row>
        <row r="21462">
          <cell r="CK21462">
            <v>-111024.92874</v>
          </cell>
        </row>
        <row r="21463">
          <cell r="CK21463" t="str">
            <v>0</v>
          </cell>
        </row>
        <row r="21464">
          <cell r="CK21464" t="str">
            <v>0</v>
          </cell>
        </row>
        <row r="21465">
          <cell r="CK21465" t="str">
            <v>0</v>
          </cell>
        </row>
        <row r="21466">
          <cell r="CK21466">
            <v>-120814.06561999998</v>
          </cell>
        </row>
        <row r="21467">
          <cell r="CK21467" t="str">
            <v>0</v>
          </cell>
        </row>
        <row r="21468">
          <cell r="CK21468" t="str">
            <v>0</v>
          </cell>
        </row>
        <row r="21469">
          <cell r="CK21469">
            <v>-93896.702270000009</v>
          </cell>
        </row>
        <row r="21470">
          <cell r="CK21470" t="str">
            <v>0</v>
          </cell>
        </row>
        <row r="21471">
          <cell r="CK21471" t="str">
            <v>0</v>
          </cell>
        </row>
        <row r="21472">
          <cell r="CK21472" t="str">
            <v>0</v>
          </cell>
        </row>
        <row r="21473">
          <cell r="CK21473" t="str">
            <v>0</v>
          </cell>
        </row>
        <row r="21474">
          <cell r="CK21474" t="str">
            <v>0</v>
          </cell>
        </row>
        <row r="21475">
          <cell r="CK21475" t="str">
            <v>0</v>
          </cell>
        </row>
        <row r="21476">
          <cell r="CK21476" t="str">
            <v>0</v>
          </cell>
        </row>
        <row r="21477">
          <cell r="CK21477" t="str">
            <v>0</v>
          </cell>
        </row>
        <row r="21478">
          <cell r="CK21478" t="str">
            <v>0</v>
          </cell>
        </row>
        <row r="21479">
          <cell r="CK21479" t="str">
            <v>0</v>
          </cell>
        </row>
        <row r="21480">
          <cell r="CK21480">
            <v>-94342.368499999982</v>
          </cell>
        </row>
        <row r="21481">
          <cell r="CK21481" t="str">
            <v>0</v>
          </cell>
        </row>
        <row r="21482">
          <cell r="CK21482" t="str">
            <v>0</v>
          </cell>
        </row>
        <row r="21483">
          <cell r="CK21483" t="str">
            <v>0</v>
          </cell>
        </row>
        <row r="21484">
          <cell r="CK21484" t="str">
            <v>0</v>
          </cell>
        </row>
        <row r="21485">
          <cell r="CK21485" t="str">
            <v>0</v>
          </cell>
        </row>
        <row r="21486">
          <cell r="CK21486">
            <v>-96428.560830000002</v>
          </cell>
        </row>
        <row r="21487">
          <cell r="CK21487" t="str">
            <v>0</v>
          </cell>
        </row>
        <row r="21488">
          <cell r="CK21488" t="str">
            <v>0</v>
          </cell>
        </row>
        <row r="21489">
          <cell r="CK21489" t="str">
            <v>0</v>
          </cell>
        </row>
        <row r="21490">
          <cell r="CK21490" t="str">
            <v>0</v>
          </cell>
        </row>
        <row r="21491">
          <cell r="CK21491" t="str">
            <v>0</v>
          </cell>
        </row>
        <row r="21492">
          <cell r="CK21492" t="str">
            <v>0</v>
          </cell>
        </row>
        <row r="21493">
          <cell r="CK21493" t="str">
            <v>0</v>
          </cell>
        </row>
        <row r="21494">
          <cell r="CK21494" t="str">
            <v>0</v>
          </cell>
        </row>
        <row r="21495">
          <cell r="CK21495" t="str">
            <v>0</v>
          </cell>
        </row>
        <row r="21496">
          <cell r="CK21496" t="str">
            <v>0</v>
          </cell>
        </row>
        <row r="21497">
          <cell r="CK21497" t="str">
            <v>0</v>
          </cell>
        </row>
        <row r="21498">
          <cell r="CK21498" t="str">
            <v>0</v>
          </cell>
        </row>
        <row r="21499">
          <cell r="CK21499">
            <v>-84702.555720000004</v>
          </cell>
        </row>
        <row r="21500">
          <cell r="CK21500" t="str">
            <v>0</v>
          </cell>
        </row>
        <row r="21501">
          <cell r="CK21501" t="str">
            <v>0</v>
          </cell>
        </row>
        <row r="21502">
          <cell r="CK21502" t="str">
            <v>0</v>
          </cell>
        </row>
        <row r="21503">
          <cell r="CK21503" t="str">
            <v>0</v>
          </cell>
        </row>
        <row r="21504">
          <cell r="CK21504" t="str">
            <v>0</v>
          </cell>
        </row>
        <row r="21505">
          <cell r="CK21505" t="str">
            <v>0</v>
          </cell>
        </row>
        <row r="21506">
          <cell r="CK21506" t="str">
            <v>0</v>
          </cell>
        </row>
        <row r="21507">
          <cell r="CK21507" t="str">
            <v>0</v>
          </cell>
        </row>
        <row r="21508">
          <cell r="CK21508" t="str">
            <v>0</v>
          </cell>
        </row>
        <row r="21509">
          <cell r="CK21509" t="str">
            <v>0</v>
          </cell>
        </row>
        <row r="21510">
          <cell r="CK21510" t="str">
            <v>0</v>
          </cell>
        </row>
        <row r="21511">
          <cell r="CK21511" t="str">
            <v>0</v>
          </cell>
        </row>
        <row r="21512">
          <cell r="CK21512">
            <v>-30860.298140000003</v>
          </cell>
        </row>
        <row r="21513">
          <cell r="CK21513">
            <v>-88459.850550000003</v>
          </cell>
        </row>
        <row r="21514">
          <cell r="CK21514" t="str">
            <v>0</v>
          </cell>
        </row>
        <row r="21515">
          <cell r="CK21515" t="str">
            <v>0</v>
          </cell>
        </row>
        <row r="21516">
          <cell r="CK21516" t="str">
            <v>0</v>
          </cell>
        </row>
        <row r="21517">
          <cell r="CK21517" t="str">
            <v>0</v>
          </cell>
        </row>
        <row r="21518">
          <cell r="CK21518">
            <v>-23502.332460000001</v>
          </cell>
        </row>
        <row r="21519">
          <cell r="CK21519">
            <v>-87863.386790000004</v>
          </cell>
        </row>
        <row r="21520">
          <cell r="CK21520" t="str">
            <v>0</v>
          </cell>
        </row>
        <row r="21521">
          <cell r="CK21521">
            <v>-95256.388989999992</v>
          </cell>
        </row>
        <row r="21522">
          <cell r="CK21522" t="str">
            <v>0</v>
          </cell>
        </row>
        <row r="21523">
          <cell r="CK21523" t="str">
            <v>0</v>
          </cell>
        </row>
        <row r="21524">
          <cell r="CK21524" t="str">
            <v>0</v>
          </cell>
        </row>
        <row r="21525">
          <cell r="CK21525" t="str">
            <v>0</v>
          </cell>
        </row>
        <row r="21526">
          <cell r="CK21526" t="str">
            <v>0</v>
          </cell>
        </row>
        <row r="21527">
          <cell r="CK21527" t="str">
            <v>0</v>
          </cell>
        </row>
        <row r="21528">
          <cell r="CK21528" t="str">
            <v>0</v>
          </cell>
        </row>
        <row r="21529">
          <cell r="CK21529" t="str">
            <v>0</v>
          </cell>
        </row>
        <row r="21530">
          <cell r="CK21530" t="str">
            <v>0</v>
          </cell>
        </row>
        <row r="21531">
          <cell r="CK21531" t="str">
            <v>0</v>
          </cell>
        </row>
        <row r="21532">
          <cell r="CK21532">
            <v>-66887.15737999999</v>
          </cell>
        </row>
        <row r="21533">
          <cell r="CK21533" t="str">
            <v>0</v>
          </cell>
        </row>
        <row r="21534">
          <cell r="CK21534" t="str">
            <v>0</v>
          </cell>
        </row>
        <row r="21535">
          <cell r="CK21535" t="str">
            <v>0</v>
          </cell>
        </row>
        <row r="21536">
          <cell r="CK21536" t="str">
            <v>0</v>
          </cell>
        </row>
        <row r="21537">
          <cell r="CK21537" t="str">
            <v>0</v>
          </cell>
        </row>
        <row r="21538">
          <cell r="CK21538" t="str">
            <v>0</v>
          </cell>
        </row>
        <row r="21539">
          <cell r="CK21539" t="str">
            <v>0</v>
          </cell>
        </row>
        <row r="21540">
          <cell r="CK21540" t="str">
            <v>0</v>
          </cell>
        </row>
        <row r="21541">
          <cell r="CK21541" t="str">
            <v>0</v>
          </cell>
        </row>
        <row r="21542">
          <cell r="CK21542">
            <v>-67670.447620000006</v>
          </cell>
        </row>
        <row r="21543">
          <cell r="CK21543" t="str">
            <v>0</v>
          </cell>
        </row>
        <row r="21544">
          <cell r="CK21544" t="str">
            <v>0</v>
          </cell>
        </row>
        <row r="21545">
          <cell r="CK21545" t="str">
            <v>0</v>
          </cell>
        </row>
        <row r="21546">
          <cell r="CK21546" t="str">
            <v>0</v>
          </cell>
        </row>
        <row r="21547">
          <cell r="CK21547" t="str">
            <v>0</v>
          </cell>
        </row>
        <row r="21548">
          <cell r="CK21548" t="str">
            <v>0</v>
          </cell>
        </row>
        <row r="21549">
          <cell r="CK21549">
            <v>-120814.06561999998</v>
          </cell>
        </row>
        <row r="21550">
          <cell r="CK21550" t="str">
            <v>0</v>
          </cell>
        </row>
        <row r="21551">
          <cell r="CK21551" t="str">
            <v>0</v>
          </cell>
        </row>
        <row r="21552">
          <cell r="CK21552" t="str">
            <v>0</v>
          </cell>
        </row>
        <row r="21553">
          <cell r="CK21553" t="str">
            <v>0</v>
          </cell>
        </row>
        <row r="21554">
          <cell r="CK21554" t="str">
            <v>0</v>
          </cell>
        </row>
        <row r="21555">
          <cell r="CK21555" t="str">
            <v>0</v>
          </cell>
        </row>
        <row r="21556">
          <cell r="CK21556">
            <v>-120814.06561999998</v>
          </cell>
        </row>
        <row r="21557">
          <cell r="CK21557">
            <v>-120813.55089</v>
          </cell>
        </row>
        <row r="21558">
          <cell r="CK21558" t="str">
            <v>0</v>
          </cell>
        </row>
        <row r="21559">
          <cell r="CK21559" t="str">
            <v>0</v>
          </cell>
        </row>
        <row r="21560">
          <cell r="CK21560" t="str">
            <v>0</v>
          </cell>
        </row>
        <row r="21561">
          <cell r="CK21561" t="str">
            <v>0</v>
          </cell>
        </row>
        <row r="21562">
          <cell r="CK21562">
            <v>-82833.411890000003</v>
          </cell>
        </row>
        <row r="21563">
          <cell r="CK21563" t="str">
            <v>0</v>
          </cell>
        </row>
        <row r="21564">
          <cell r="CK21564" t="str">
            <v>0</v>
          </cell>
        </row>
        <row r="21565">
          <cell r="CK21565" t="str">
            <v>0</v>
          </cell>
        </row>
        <row r="21566">
          <cell r="CK21566" t="str">
            <v>0</v>
          </cell>
        </row>
        <row r="21567">
          <cell r="CK21567" t="str">
            <v>0</v>
          </cell>
        </row>
        <row r="21568">
          <cell r="CK21568">
            <v>-104482.63581999998</v>
          </cell>
        </row>
        <row r="21569">
          <cell r="CK21569" t="str">
            <v>0</v>
          </cell>
        </row>
        <row r="21570">
          <cell r="CK21570" t="str">
            <v>0</v>
          </cell>
        </row>
        <row r="21571">
          <cell r="CK21571">
            <v>-31616.570449999996</v>
          </cell>
        </row>
        <row r="21572">
          <cell r="CK21572" t="str">
            <v>0</v>
          </cell>
        </row>
        <row r="21573">
          <cell r="CK21573" t="str">
            <v>0</v>
          </cell>
        </row>
        <row r="21574">
          <cell r="CK21574" t="str">
            <v>0</v>
          </cell>
        </row>
        <row r="21575">
          <cell r="CK21575" t="str">
            <v>0</v>
          </cell>
        </row>
        <row r="21576">
          <cell r="CK21576" t="str">
            <v>0</v>
          </cell>
        </row>
        <row r="21577">
          <cell r="CK21577" t="str">
            <v>0</v>
          </cell>
        </row>
        <row r="21578">
          <cell r="CK21578">
            <v>-20891.330480000001</v>
          </cell>
        </row>
        <row r="21579">
          <cell r="CK21579" t="str">
            <v>0</v>
          </cell>
        </row>
        <row r="21580">
          <cell r="CK21580" t="str">
            <v>0</v>
          </cell>
        </row>
        <row r="21581">
          <cell r="CK21581" t="str">
            <v>0</v>
          </cell>
        </row>
        <row r="21582">
          <cell r="CK21582" t="str">
            <v>0</v>
          </cell>
        </row>
        <row r="21583">
          <cell r="CK21583" t="str">
            <v>0</v>
          </cell>
        </row>
        <row r="21584">
          <cell r="CK21584" t="str">
            <v>0</v>
          </cell>
        </row>
        <row r="21585">
          <cell r="CK21585" t="str">
            <v>0</v>
          </cell>
        </row>
        <row r="21586">
          <cell r="CK21586" t="str">
            <v>0</v>
          </cell>
        </row>
        <row r="21587">
          <cell r="CK21587" t="str">
            <v>0</v>
          </cell>
        </row>
        <row r="21588">
          <cell r="CK21588">
            <v>-120813.55089</v>
          </cell>
        </row>
        <row r="21589">
          <cell r="CK21589">
            <v>-60672.989379999999</v>
          </cell>
        </row>
        <row r="21590">
          <cell r="CK21590">
            <v>-120814.06561999998</v>
          </cell>
        </row>
        <row r="21591">
          <cell r="CK21591">
            <v>-82393.97934000002</v>
          </cell>
        </row>
        <row r="21592">
          <cell r="CK21592" t="str">
            <v>0</v>
          </cell>
        </row>
        <row r="21593">
          <cell r="CK21593">
            <v>-64800.878759999992</v>
          </cell>
        </row>
        <row r="21594">
          <cell r="CK21594">
            <v>-44692.594860000005</v>
          </cell>
        </row>
        <row r="21595">
          <cell r="CK21595" t="str">
            <v>0</v>
          </cell>
        </row>
        <row r="21596">
          <cell r="CK21596" t="str">
            <v>0</v>
          </cell>
        </row>
        <row r="21597">
          <cell r="CK21597" t="str">
            <v>0</v>
          </cell>
        </row>
        <row r="21598">
          <cell r="CK21598" t="str">
            <v>0</v>
          </cell>
        </row>
        <row r="21599">
          <cell r="CK21599" t="str">
            <v>0</v>
          </cell>
        </row>
        <row r="21600">
          <cell r="CK21600" t="str">
            <v>0</v>
          </cell>
        </row>
        <row r="21601">
          <cell r="CK21601">
            <v>-114384.2393</v>
          </cell>
        </row>
        <row r="21602">
          <cell r="CK21602" t="str">
            <v>0</v>
          </cell>
        </row>
        <row r="21603">
          <cell r="CK21603" t="str">
            <v>0</v>
          </cell>
        </row>
        <row r="21604">
          <cell r="CK21604" t="str">
            <v>0</v>
          </cell>
        </row>
        <row r="21605">
          <cell r="CK21605" t="str">
            <v>0</v>
          </cell>
        </row>
        <row r="21606">
          <cell r="CK21606" t="str">
            <v>0</v>
          </cell>
        </row>
        <row r="21607">
          <cell r="CK21607" t="str">
            <v>0</v>
          </cell>
        </row>
        <row r="21608">
          <cell r="CK21608" t="str">
            <v>0</v>
          </cell>
        </row>
        <row r="21609">
          <cell r="CK21609" t="str">
            <v>0</v>
          </cell>
        </row>
        <row r="21610">
          <cell r="CK21610" t="str">
            <v>0</v>
          </cell>
        </row>
        <row r="21611">
          <cell r="CK21611" t="str">
            <v>0</v>
          </cell>
        </row>
        <row r="21612">
          <cell r="CK21612">
            <v>-138488.40935999999</v>
          </cell>
        </row>
        <row r="21613">
          <cell r="CK21613" t="str">
            <v>0</v>
          </cell>
        </row>
        <row r="21614">
          <cell r="CK21614" t="str">
            <v>0</v>
          </cell>
        </row>
        <row r="21615">
          <cell r="CK21615" t="str">
            <v>0</v>
          </cell>
        </row>
        <row r="21616">
          <cell r="CK21616">
            <v>-111024.92874</v>
          </cell>
        </row>
        <row r="21617">
          <cell r="CK21617" t="str">
            <v>0</v>
          </cell>
        </row>
        <row r="21618">
          <cell r="CK21618" t="str">
            <v>0</v>
          </cell>
        </row>
        <row r="21619">
          <cell r="CK21619" t="str">
            <v>0</v>
          </cell>
        </row>
        <row r="21620">
          <cell r="CK21620" t="str">
            <v>0</v>
          </cell>
        </row>
        <row r="21621">
          <cell r="CK21621" t="str">
            <v>0</v>
          </cell>
        </row>
        <row r="21622">
          <cell r="CK21622" t="str">
            <v>0</v>
          </cell>
        </row>
        <row r="21623">
          <cell r="CK21623" t="str">
            <v>0</v>
          </cell>
        </row>
        <row r="21624">
          <cell r="CK21624">
            <v>-96358.87361000001</v>
          </cell>
        </row>
        <row r="21625">
          <cell r="CK21625" t="str">
            <v>0</v>
          </cell>
        </row>
        <row r="21626">
          <cell r="CK21626" t="str">
            <v>0</v>
          </cell>
        </row>
        <row r="21627">
          <cell r="CK21627" t="str">
            <v>0</v>
          </cell>
        </row>
        <row r="21628">
          <cell r="CK21628" t="str">
            <v>0</v>
          </cell>
        </row>
        <row r="21629">
          <cell r="CK21629" t="str">
            <v>0</v>
          </cell>
        </row>
        <row r="21630">
          <cell r="CK21630" t="str">
            <v>0</v>
          </cell>
        </row>
        <row r="21631">
          <cell r="CK21631" t="str">
            <v>0</v>
          </cell>
        </row>
        <row r="21632">
          <cell r="CK21632" t="str">
            <v>0</v>
          </cell>
        </row>
        <row r="21633">
          <cell r="CK21633">
            <v>-138488.40935999999</v>
          </cell>
        </row>
        <row r="21634">
          <cell r="CK21634">
            <v>-85978.71087000001</v>
          </cell>
        </row>
        <row r="21635">
          <cell r="CK21635" t="str">
            <v>0</v>
          </cell>
        </row>
        <row r="21636">
          <cell r="CK21636" t="str">
            <v>0</v>
          </cell>
        </row>
        <row r="21637">
          <cell r="CK21637" t="str">
            <v>0</v>
          </cell>
        </row>
        <row r="21638">
          <cell r="CK21638" t="str">
            <v>0</v>
          </cell>
        </row>
        <row r="21639">
          <cell r="CK21639">
            <v>-98955.63152000001</v>
          </cell>
        </row>
        <row r="21640">
          <cell r="CK21640" t="str">
            <v>0</v>
          </cell>
        </row>
        <row r="21641">
          <cell r="CK21641" t="str">
            <v>0</v>
          </cell>
        </row>
        <row r="21642">
          <cell r="CK21642">
            <v>-20891.393179999999</v>
          </cell>
        </row>
        <row r="21643">
          <cell r="CK21643" t="str">
            <v>0</v>
          </cell>
        </row>
        <row r="21644">
          <cell r="CK21644" t="str">
            <v>0</v>
          </cell>
        </row>
        <row r="21645">
          <cell r="CK21645">
            <v>-126821.13211000004</v>
          </cell>
        </row>
        <row r="21646">
          <cell r="CK21646" t="str">
            <v>0</v>
          </cell>
        </row>
        <row r="21647">
          <cell r="CK21647" t="str">
            <v>0</v>
          </cell>
        </row>
        <row r="21648">
          <cell r="CK21648" t="str">
            <v>0</v>
          </cell>
        </row>
        <row r="21649">
          <cell r="CK21649" t="str">
            <v>0</v>
          </cell>
        </row>
        <row r="21650">
          <cell r="CK21650" t="str">
            <v>0</v>
          </cell>
        </row>
        <row r="21651">
          <cell r="CK21651">
            <v>-132699.36126000001</v>
          </cell>
        </row>
        <row r="21652">
          <cell r="CK21652" t="str">
            <v>0</v>
          </cell>
        </row>
        <row r="21653">
          <cell r="CK21653" t="str">
            <v>0</v>
          </cell>
        </row>
        <row r="21654">
          <cell r="CK21654" t="str">
            <v>0</v>
          </cell>
        </row>
        <row r="21655">
          <cell r="CK21655">
            <v>-104383.51870000002</v>
          </cell>
        </row>
        <row r="21656">
          <cell r="CK21656" t="str">
            <v>0</v>
          </cell>
        </row>
        <row r="21657">
          <cell r="CK21657" t="str">
            <v>0</v>
          </cell>
        </row>
        <row r="21658">
          <cell r="CK21658" t="str">
            <v>0</v>
          </cell>
        </row>
        <row r="21659">
          <cell r="CK21659" t="str">
            <v>0</v>
          </cell>
        </row>
        <row r="21660">
          <cell r="CK21660" t="str">
            <v>0</v>
          </cell>
        </row>
        <row r="21661">
          <cell r="CK21661" t="str">
            <v>0</v>
          </cell>
        </row>
        <row r="21662">
          <cell r="CK21662" t="str">
            <v>0</v>
          </cell>
        </row>
        <row r="21663">
          <cell r="CK21663" t="str">
            <v>0</v>
          </cell>
        </row>
        <row r="21664">
          <cell r="CK21664" t="str">
            <v>0</v>
          </cell>
        </row>
        <row r="21665">
          <cell r="CK21665" t="str">
            <v>0</v>
          </cell>
        </row>
        <row r="21666">
          <cell r="CK21666" t="str">
            <v>0</v>
          </cell>
        </row>
        <row r="21667">
          <cell r="CK21667" t="str">
            <v>0</v>
          </cell>
        </row>
        <row r="21668">
          <cell r="CK21668" t="str">
            <v>0</v>
          </cell>
        </row>
        <row r="21669">
          <cell r="CK21669">
            <v>-120813.55089</v>
          </cell>
        </row>
        <row r="21670">
          <cell r="CK21670" t="str">
            <v>0</v>
          </cell>
        </row>
        <row r="21671">
          <cell r="CK21671" t="str">
            <v>0</v>
          </cell>
        </row>
        <row r="21672">
          <cell r="CK21672" t="str">
            <v>0</v>
          </cell>
        </row>
        <row r="21673">
          <cell r="CK21673" t="str">
            <v>0</v>
          </cell>
        </row>
        <row r="21674">
          <cell r="CK21674" t="str">
            <v>0</v>
          </cell>
        </row>
        <row r="21675">
          <cell r="CK21675">
            <v>-138361.63977000001</v>
          </cell>
        </row>
        <row r="21676">
          <cell r="CK21676" t="str">
            <v>0</v>
          </cell>
        </row>
        <row r="21677">
          <cell r="CK21677" t="str">
            <v>0</v>
          </cell>
        </row>
        <row r="21678">
          <cell r="CK21678" t="str">
            <v>0</v>
          </cell>
        </row>
        <row r="21679">
          <cell r="CK21679" t="str">
            <v>0</v>
          </cell>
        </row>
        <row r="21680">
          <cell r="CK21680" t="str">
            <v>0</v>
          </cell>
        </row>
        <row r="21681">
          <cell r="CK21681" t="str">
            <v>0</v>
          </cell>
        </row>
        <row r="21682">
          <cell r="CK21682" t="str">
            <v>0</v>
          </cell>
        </row>
        <row r="21683">
          <cell r="CK21683" t="str">
            <v>0</v>
          </cell>
        </row>
        <row r="21684">
          <cell r="CK21684" t="str">
            <v>0</v>
          </cell>
        </row>
        <row r="21685">
          <cell r="CK21685" t="str">
            <v>0</v>
          </cell>
        </row>
        <row r="21686">
          <cell r="CK21686" t="str">
            <v>0</v>
          </cell>
        </row>
        <row r="21687">
          <cell r="CK21687" t="str">
            <v>0</v>
          </cell>
        </row>
        <row r="21688">
          <cell r="CK21688" t="str">
            <v>0</v>
          </cell>
        </row>
        <row r="21689">
          <cell r="CK21689" t="str">
            <v>0</v>
          </cell>
        </row>
        <row r="21690">
          <cell r="CK21690" t="str">
            <v>0</v>
          </cell>
        </row>
        <row r="21691">
          <cell r="CK21691" t="str">
            <v>0</v>
          </cell>
        </row>
        <row r="21692">
          <cell r="CK21692" t="str">
            <v>0</v>
          </cell>
        </row>
        <row r="21693">
          <cell r="CK21693" t="str">
            <v>0</v>
          </cell>
        </row>
        <row r="21694">
          <cell r="CK21694" t="str">
            <v>0</v>
          </cell>
        </row>
        <row r="21695">
          <cell r="CK21695" t="str">
            <v>0</v>
          </cell>
        </row>
        <row r="21696">
          <cell r="CK21696" t="str">
            <v>0</v>
          </cell>
        </row>
        <row r="21697">
          <cell r="CK21697" t="str">
            <v>0</v>
          </cell>
        </row>
        <row r="21698">
          <cell r="CK21698">
            <v>-90655.050700000022</v>
          </cell>
        </row>
        <row r="21699">
          <cell r="CK21699" t="str">
            <v>0</v>
          </cell>
        </row>
        <row r="21700">
          <cell r="CK21700" t="str">
            <v>0</v>
          </cell>
        </row>
        <row r="21701">
          <cell r="CK21701" t="str">
            <v>0</v>
          </cell>
        </row>
        <row r="21702">
          <cell r="CK21702" t="str">
            <v>0</v>
          </cell>
        </row>
        <row r="21703">
          <cell r="CK21703">
            <v>-71991.32220000001</v>
          </cell>
        </row>
        <row r="21704">
          <cell r="CK21704" t="str">
            <v>0</v>
          </cell>
        </row>
        <row r="21705">
          <cell r="CK21705" t="str">
            <v>0</v>
          </cell>
        </row>
        <row r="21706">
          <cell r="CK21706" t="str">
            <v>0</v>
          </cell>
        </row>
        <row r="21707">
          <cell r="CK21707" t="str">
            <v>0</v>
          </cell>
        </row>
        <row r="21708">
          <cell r="CK21708" t="str">
            <v>0</v>
          </cell>
        </row>
        <row r="21709">
          <cell r="CK21709" t="str">
            <v>0</v>
          </cell>
        </row>
        <row r="21710">
          <cell r="CK21710" t="str">
            <v>0</v>
          </cell>
        </row>
        <row r="21711">
          <cell r="CK21711" t="str">
            <v>0</v>
          </cell>
        </row>
        <row r="21712">
          <cell r="CK21712">
            <v>-27738.413390000002</v>
          </cell>
        </row>
        <row r="21713">
          <cell r="CK21713" t="str">
            <v>0</v>
          </cell>
        </row>
        <row r="21714">
          <cell r="CK21714" t="str">
            <v>0</v>
          </cell>
        </row>
        <row r="21715">
          <cell r="CK21715" t="str">
            <v>0</v>
          </cell>
        </row>
        <row r="21716">
          <cell r="CK21716" t="str">
            <v>0</v>
          </cell>
        </row>
        <row r="21717">
          <cell r="CK21717" t="str">
            <v>0</v>
          </cell>
        </row>
        <row r="21718">
          <cell r="CK21718" t="str">
            <v>0</v>
          </cell>
        </row>
        <row r="21719">
          <cell r="CK21719" t="str">
            <v>0</v>
          </cell>
        </row>
        <row r="21720">
          <cell r="CK21720" t="str">
            <v>0</v>
          </cell>
        </row>
        <row r="21721">
          <cell r="CK21721" t="str">
            <v>0</v>
          </cell>
        </row>
        <row r="21722">
          <cell r="CK21722">
            <v>-80638.808649999992</v>
          </cell>
        </row>
        <row r="21723">
          <cell r="CK21723" t="str">
            <v>0</v>
          </cell>
        </row>
        <row r="21724">
          <cell r="CK21724" t="str">
            <v>0</v>
          </cell>
        </row>
        <row r="21725">
          <cell r="CK21725" t="str">
            <v>0</v>
          </cell>
        </row>
        <row r="21726">
          <cell r="CK21726" t="str">
            <v>0</v>
          </cell>
        </row>
        <row r="21727">
          <cell r="CK21727" t="str">
            <v>0</v>
          </cell>
        </row>
        <row r="21728">
          <cell r="CK21728" t="str">
            <v>0</v>
          </cell>
        </row>
        <row r="21729">
          <cell r="CK21729" t="str">
            <v>0</v>
          </cell>
        </row>
        <row r="21730">
          <cell r="CK21730" t="str">
            <v>0</v>
          </cell>
        </row>
        <row r="21731">
          <cell r="CK21731" t="str">
            <v>0</v>
          </cell>
        </row>
        <row r="21732">
          <cell r="CK21732" t="str">
            <v>0</v>
          </cell>
        </row>
        <row r="21733">
          <cell r="CK21733" t="str">
            <v>0</v>
          </cell>
        </row>
        <row r="21734">
          <cell r="CK21734" t="str">
            <v>0</v>
          </cell>
        </row>
        <row r="21735">
          <cell r="CK21735" t="str">
            <v>0</v>
          </cell>
        </row>
        <row r="21736">
          <cell r="CK21736">
            <v>-105406.90781</v>
          </cell>
        </row>
        <row r="21737">
          <cell r="CK21737">
            <v>-137536.17334000001</v>
          </cell>
        </row>
        <row r="21738">
          <cell r="CK21738" t="str">
            <v>0</v>
          </cell>
        </row>
        <row r="21739">
          <cell r="CK21739" t="str">
            <v>0</v>
          </cell>
        </row>
        <row r="21740">
          <cell r="CK21740" t="str">
            <v>0</v>
          </cell>
        </row>
        <row r="21741">
          <cell r="CK21741">
            <v>-127976.64536000001</v>
          </cell>
        </row>
        <row r="21742">
          <cell r="CK21742" t="str">
            <v>0</v>
          </cell>
        </row>
        <row r="21743">
          <cell r="CK21743" t="str">
            <v>0</v>
          </cell>
        </row>
        <row r="21744">
          <cell r="CK21744" t="str">
            <v>0</v>
          </cell>
        </row>
        <row r="21745">
          <cell r="CK21745" t="str">
            <v>0</v>
          </cell>
        </row>
        <row r="21746">
          <cell r="CK21746" t="str">
            <v>0</v>
          </cell>
        </row>
        <row r="21747">
          <cell r="CK21747" t="str">
            <v>0</v>
          </cell>
        </row>
        <row r="21748">
          <cell r="CK21748">
            <v>-116348.13503</v>
          </cell>
        </row>
        <row r="21749">
          <cell r="CK21749" t="str">
            <v>0</v>
          </cell>
        </row>
        <row r="21750">
          <cell r="CK21750" t="str">
            <v>0</v>
          </cell>
        </row>
        <row r="21751">
          <cell r="CK21751" t="str">
            <v>0</v>
          </cell>
        </row>
        <row r="21752">
          <cell r="CK21752" t="str">
            <v>0</v>
          </cell>
        </row>
        <row r="21753">
          <cell r="CK21753" t="str">
            <v>0</v>
          </cell>
        </row>
        <row r="21754">
          <cell r="CK21754" t="str">
            <v>0</v>
          </cell>
        </row>
        <row r="21755">
          <cell r="CK21755" t="str">
            <v>0</v>
          </cell>
        </row>
        <row r="21756">
          <cell r="CK21756" t="str">
            <v>0</v>
          </cell>
        </row>
        <row r="21757">
          <cell r="CK21757">
            <v>-120813.55089</v>
          </cell>
        </row>
        <row r="21758">
          <cell r="CK21758">
            <v>-27507.653570000006</v>
          </cell>
        </row>
        <row r="21759">
          <cell r="CK21759" t="str">
            <v>0</v>
          </cell>
        </row>
        <row r="21760">
          <cell r="CK21760" t="str">
            <v>0</v>
          </cell>
        </row>
        <row r="21761">
          <cell r="CK21761" t="str">
            <v>0</v>
          </cell>
        </row>
        <row r="21762">
          <cell r="CK21762" t="str">
            <v>0</v>
          </cell>
        </row>
        <row r="21763">
          <cell r="CK21763">
            <v>-127068.42674000001</v>
          </cell>
        </row>
        <row r="21764">
          <cell r="CK21764">
            <v>-99017.472569999984</v>
          </cell>
        </row>
        <row r="21765">
          <cell r="CK21765" t="str">
            <v>0</v>
          </cell>
        </row>
        <row r="21766">
          <cell r="CK21766" t="str">
            <v>0</v>
          </cell>
        </row>
        <row r="21767">
          <cell r="CK21767" t="str">
            <v>0</v>
          </cell>
        </row>
        <row r="21768">
          <cell r="CK21768">
            <v>-150432.00897000002</v>
          </cell>
        </row>
        <row r="21769">
          <cell r="CK21769" t="str">
            <v>0</v>
          </cell>
        </row>
        <row r="21770">
          <cell r="CK21770" t="str">
            <v>0</v>
          </cell>
        </row>
        <row r="21771">
          <cell r="CK21771">
            <v>-117400.70916999999</v>
          </cell>
        </row>
        <row r="21772">
          <cell r="CK21772" t="str">
            <v>0</v>
          </cell>
        </row>
        <row r="21773">
          <cell r="CK21773">
            <v>-96118.881120000005</v>
          </cell>
        </row>
        <row r="21774">
          <cell r="CK21774" t="str">
            <v>0</v>
          </cell>
        </row>
        <row r="21775">
          <cell r="CK21775">
            <v>-120814.06561999998</v>
          </cell>
        </row>
        <row r="21776">
          <cell r="CK21776" t="str">
            <v>0</v>
          </cell>
        </row>
        <row r="21777">
          <cell r="CK21777" t="str">
            <v>0</v>
          </cell>
        </row>
        <row r="21778">
          <cell r="CK21778" t="str">
            <v>0</v>
          </cell>
        </row>
        <row r="21779">
          <cell r="CK21779" t="str">
            <v>0</v>
          </cell>
        </row>
        <row r="21780">
          <cell r="CK21780">
            <v>-120813.55089</v>
          </cell>
        </row>
        <row r="21781">
          <cell r="CK21781" t="str">
            <v>0</v>
          </cell>
        </row>
        <row r="21782">
          <cell r="CK21782" t="str">
            <v>0</v>
          </cell>
        </row>
        <row r="21783">
          <cell r="CK21783" t="str">
            <v>0</v>
          </cell>
        </row>
        <row r="21784">
          <cell r="CK21784" t="str">
            <v>0</v>
          </cell>
        </row>
        <row r="21785">
          <cell r="CK21785" t="str">
            <v>0</v>
          </cell>
        </row>
        <row r="21786">
          <cell r="CK21786">
            <v>-91047.71381999999</v>
          </cell>
        </row>
        <row r="21787">
          <cell r="CK21787">
            <v>-27507.653570000006</v>
          </cell>
        </row>
        <row r="21788">
          <cell r="CK21788" t="str">
            <v>0</v>
          </cell>
        </row>
        <row r="21789">
          <cell r="CK21789" t="str">
            <v>0</v>
          </cell>
        </row>
        <row r="21790">
          <cell r="CK21790" t="str">
            <v>0</v>
          </cell>
        </row>
        <row r="21791">
          <cell r="CK21791" t="str">
            <v>0</v>
          </cell>
        </row>
        <row r="21792">
          <cell r="CK21792" t="str">
            <v>0</v>
          </cell>
        </row>
        <row r="21793">
          <cell r="CK21793" t="str">
            <v>0</v>
          </cell>
        </row>
        <row r="21794">
          <cell r="CK21794" t="str">
            <v>0</v>
          </cell>
        </row>
        <row r="21795">
          <cell r="CK21795" t="str">
            <v>0</v>
          </cell>
        </row>
        <row r="21796">
          <cell r="CK21796" t="str">
            <v>0</v>
          </cell>
        </row>
        <row r="21797">
          <cell r="CK21797">
            <v>-20891.330480000001</v>
          </cell>
        </row>
        <row r="21798">
          <cell r="CK21798">
            <v>-113028.15192</v>
          </cell>
        </row>
        <row r="21799">
          <cell r="CK21799" t="str">
            <v>0</v>
          </cell>
        </row>
        <row r="21800">
          <cell r="CK21800" t="str">
            <v>0</v>
          </cell>
        </row>
        <row r="21801">
          <cell r="CK21801" t="str">
            <v>0</v>
          </cell>
        </row>
        <row r="21802">
          <cell r="CK21802" t="str">
            <v>0</v>
          </cell>
        </row>
        <row r="21803">
          <cell r="CK21803" t="str">
            <v>0</v>
          </cell>
        </row>
        <row r="21804">
          <cell r="CK21804" t="str">
            <v>0</v>
          </cell>
        </row>
        <row r="21805">
          <cell r="CK21805" t="str">
            <v>0</v>
          </cell>
        </row>
        <row r="21806">
          <cell r="CK21806" t="str">
            <v>0</v>
          </cell>
        </row>
        <row r="21807">
          <cell r="CK21807" t="str">
            <v>0</v>
          </cell>
        </row>
        <row r="21808">
          <cell r="CK21808" t="str">
            <v>0</v>
          </cell>
        </row>
        <row r="21809">
          <cell r="CK21809" t="str">
            <v>0</v>
          </cell>
        </row>
        <row r="21810">
          <cell r="CK21810">
            <v>-33737.232459999999</v>
          </cell>
        </row>
        <row r="21811">
          <cell r="CK21811" t="str">
            <v>0</v>
          </cell>
        </row>
        <row r="21812">
          <cell r="CK21812" t="str">
            <v>0</v>
          </cell>
        </row>
        <row r="21813">
          <cell r="CK21813" t="str">
            <v>0</v>
          </cell>
        </row>
        <row r="21814">
          <cell r="CK21814" t="str">
            <v>0</v>
          </cell>
        </row>
        <row r="21815">
          <cell r="CK21815" t="str">
            <v>0</v>
          </cell>
        </row>
        <row r="21816">
          <cell r="CK21816" t="str">
            <v>0</v>
          </cell>
        </row>
        <row r="21817">
          <cell r="CK21817">
            <v>-99315.764689999996</v>
          </cell>
        </row>
        <row r="21818">
          <cell r="CK21818" t="str">
            <v>0</v>
          </cell>
        </row>
        <row r="21819">
          <cell r="CK21819" t="str">
            <v>0</v>
          </cell>
        </row>
        <row r="21820">
          <cell r="CK21820" t="str">
            <v>0</v>
          </cell>
        </row>
        <row r="21821">
          <cell r="CK21821" t="str">
            <v>0</v>
          </cell>
        </row>
        <row r="21822">
          <cell r="CK21822" t="str">
            <v>0</v>
          </cell>
        </row>
        <row r="21823">
          <cell r="CK21823" t="str">
            <v>0</v>
          </cell>
        </row>
        <row r="21824">
          <cell r="CK21824" t="str">
            <v>0</v>
          </cell>
        </row>
        <row r="21825">
          <cell r="CK21825" t="str">
            <v>0</v>
          </cell>
        </row>
        <row r="21826">
          <cell r="CK21826" t="str">
            <v>0</v>
          </cell>
        </row>
        <row r="21827">
          <cell r="CK21827" t="str">
            <v>0</v>
          </cell>
        </row>
        <row r="21828">
          <cell r="CK21828" t="str">
            <v>0</v>
          </cell>
        </row>
        <row r="21829">
          <cell r="CK21829" t="str">
            <v>0</v>
          </cell>
        </row>
        <row r="21830">
          <cell r="CK21830" t="str">
            <v>0</v>
          </cell>
        </row>
        <row r="21831">
          <cell r="CK21831" t="str">
            <v>0</v>
          </cell>
        </row>
        <row r="21832">
          <cell r="CK21832" t="str">
            <v>0</v>
          </cell>
        </row>
        <row r="21833">
          <cell r="CK21833" t="str">
            <v>0</v>
          </cell>
        </row>
        <row r="21834">
          <cell r="CK21834" t="str">
            <v>0</v>
          </cell>
        </row>
        <row r="21835">
          <cell r="CK21835" t="str">
            <v>0</v>
          </cell>
        </row>
        <row r="21836">
          <cell r="CK21836">
            <v>-122321.5457</v>
          </cell>
        </row>
        <row r="21837">
          <cell r="CK21837" t="str">
            <v>0</v>
          </cell>
        </row>
        <row r="21838">
          <cell r="CK21838" t="str">
            <v>0</v>
          </cell>
        </row>
        <row r="21839">
          <cell r="CK21839" t="str">
            <v>0</v>
          </cell>
        </row>
        <row r="21840">
          <cell r="CK21840" t="str">
            <v>0</v>
          </cell>
        </row>
        <row r="21841">
          <cell r="CK21841" t="str">
            <v>0</v>
          </cell>
        </row>
        <row r="21842">
          <cell r="CK21842" t="str">
            <v>0</v>
          </cell>
        </row>
        <row r="21843">
          <cell r="CK21843" t="str">
            <v>0</v>
          </cell>
        </row>
        <row r="21844">
          <cell r="CK21844">
            <v>-96428.560830000002</v>
          </cell>
        </row>
        <row r="21845">
          <cell r="CK21845" t="str">
            <v>0</v>
          </cell>
        </row>
        <row r="21846">
          <cell r="CK21846">
            <v>-82833.411890000003</v>
          </cell>
        </row>
        <row r="21847">
          <cell r="CK21847" t="str">
            <v>0</v>
          </cell>
        </row>
        <row r="21848">
          <cell r="CK21848" t="str">
            <v>0</v>
          </cell>
        </row>
        <row r="21849">
          <cell r="CK21849" t="str">
            <v>0</v>
          </cell>
        </row>
        <row r="21850">
          <cell r="CK21850" t="str">
            <v>0</v>
          </cell>
        </row>
        <row r="21851">
          <cell r="CK21851">
            <v>-76396.643179999999</v>
          </cell>
        </row>
        <row r="21852">
          <cell r="CK21852" t="str">
            <v>0</v>
          </cell>
        </row>
        <row r="21853">
          <cell r="CK21853" t="str">
            <v>0</v>
          </cell>
        </row>
        <row r="21854">
          <cell r="CK21854" t="str">
            <v>0</v>
          </cell>
        </row>
        <row r="21855">
          <cell r="CK21855" t="str">
            <v>0</v>
          </cell>
        </row>
        <row r="21856">
          <cell r="CK21856" t="str">
            <v>0</v>
          </cell>
        </row>
        <row r="21857">
          <cell r="CK21857" t="str">
            <v>0</v>
          </cell>
        </row>
        <row r="21858">
          <cell r="CK21858" t="str">
            <v>0</v>
          </cell>
        </row>
        <row r="21859">
          <cell r="CK21859" t="str">
            <v>0</v>
          </cell>
        </row>
        <row r="21860">
          <cell r="CK21860" t="str">
            <v>0</v>
          </cell>
        </row>
        <row r="21861">
          <cell r="CK21861" t="str">
            <v>0</v>
          </cell>
        </row>
        <row r="21862">
          <cell r="CK21862" t="str">
            <v>0</v>
          </cell>
        </row>
        <row r="21863">
          <cell r="CK21863" t="str">
            <v>0</v>
          </cell>
        </row>
        <row r="21864">
          <cell r="CK21864" t="str">
            <v>0</v>
          </cell>
        </row>
        <row r="21865">
          <cell r="CK21865" t="str">
            <v>0</v>
          </cell>
        </row>
        <row r="21866">
          <cell r="CK21866" t="str">
            <v>0</v>
          </cell>
        </row>
        <row r="21867">
          <cell r="CK21867">
            <v>-98090.085089999993</v>
          </cell>
        </row>
        <row r="21868">
          <cell r="CK21868" t="str">
            <v>0</v>
          </cell>
        </row>
        <row r="21869">
          <cell r="CK21869" t="str">
            <v>0</v>
          </cell>
        </row>
        <row r="21870">
          <cell r="CK21870" t="str">
            <v>0</v>
          </cell>
        </row>
        <row r="21871">
          <cell r="CK21871" t="str">
            <v>0</v>
          </cell>
        </row>
        <row r="21872">
          <cell r="CK21872" t="str">
            <v>0</v>
          </cell>
        </row>
        <row r="21873">
          <cell r="CK21873" t="str">
            <v>0</v>
          </cell>
        </row>
        <row r="21874">
          <cell r="CK21874" t="str">
            <v>0</v>
          </cell>
        </row>
        <row r="21875">
          <cell r="CK21875">
            <v>-20891.330480000001</v>
          </cell>
        </row>
        <row r="21876">
          <cell r="CK21876" t="str">
            <v>0</v>
          </cell>
        </row>
        <row r="21877">
          <cell r="CK21877">
            <v>-136222.94557000001</v>
          </cell>
        </row>
        <row r="21878">
          <cell r="CK21878">
            <v>-138488.40935999999</v>
          </cell>
        </row>
        <row r="21879">
          <cell r="CK21879" t="str">
            <v>0</v>
          </cell>
        </row>
        <row r="21880">
          <cell r="CK21880" t="str">
            <v>0</v>
          </cell>
        </row>
        <row r="21881">
          <cell r="CK21881">
            <v>-114384.2393</v>
          </cell>
        </row>
        <row r="21882">
          <cell r="CK21882" t="str">
            <v>0</v>
          </cell>
        </row>
        <row r="21883">
          <cell r="CK21883" t="str">
            <v>0</v>
          </cell>
        </row>
        <row r="21884">
          <cell r="CK21884">
            <v>-132699.36126000001</v>
          </cell>
        </row>
        <row r="21885">
          <cell r="CK21885" t="str">
            <v>0</v>
          </cell>
        </row>
        <row r="21886">
          <cell r="CK21886" t="str">
            <v>0</v>
          </cell>
        </row>
        <row r="21887">
          <cell r="CK21887">
            <v>-104482.63581999998</v>
          </cell>
        </row>
        <row r="21888">
          <cell r="CK21888" t="str">
            <v>0</v>
          </cell>
        </row>
        <row r="21889">
          <cell r="CK21889" t="str">
            <v>0</v>
          </cell>
        </row>
        <row r="21890">
          <cell r="CK21890">
            <v>-72831.688110000003</v>
          </cell>
        </row>
        <row r="21891">
          <cell r="CK21891" t="str">
            <v>0</v>
          </cell>
        </row>
        <row r="21892">
          <cell r="CK21892" t="str">
            <v>0</v>
          </cell>
        </row>
        <row r="21893">
          <cell r="CK21893" t="str">
            <v>0</v>
          </cell>
        </row>
        <row r="21894">
          <cell r="CK21894" t="str">
            <v>0</v>
          </cell>
        </row>
        <row r="21895">
          <cell r="CK21895" t="str">
            <v>0</v>
          </cell>
        </row>
        <row r="21896">
          <cell r="CK21896">
            <v>-20891.393179999999</v>
          </cell>
        </row>
        <row r="21897">
          <cell r="CK21897" t="str">
            <v>0</v>
          </cell>
        </row>
        <row r="21898">
          <cell r="CK21898" t="str">
            <v>0</v>
          </cell>
        </row>
        <row r="21899">
          <cell r="CK21899" t="str">
            <v>0</v>
          </cell>
        </row>
        <row r="21900">
          <cell r="CK21900" t="str">
            <v>0</v>
          </cell>
        </row>
        <row r="21901">
          <cell r="CK21901" t="str">
            <v>0</v>
          </cell>
        </row>
        <row r="21902">
          <cell r="CK21902" t="str">
            <v>0</v>
          </cell>
        </row>
        <row r="21903">
          <cell r="CK21903" t="str">
            <v>0</v>
          </cell>
        </row>
        <row r="21904">
          <cell r="CK21904">
            <v>-115338.48767999999</v>
          </cell>
        </row>
        <row r="21905">
          <cell r="CK21905" t="str">
            <v>0</v>
          </cell>
        </row>
        <row r="21906">
          <cell r="CK21906" t="str">
            <v>0</v>
          </cell>
        </row>
        <row r="21907">
          <cell r="CK21907" t="str">
            <v>0</v>
          </cell>
        </row>
        <row r="21908">
          <cell r="CK21908" t="str">
            <v>0</v>
          </cell>
        </row>
        <row r="21909">
          <cell r="CK21909" t="str">
            <v>0</v>
          </cell>
        </row>
        <row r="21910">
          <cell r="CK21910" t="str">
            <v>0</v>
          </cell>
        </row>
        <row r="21911">
          <cell r="CK21911" t="str">
            <v>0</v>
          </cell>
        </row>
        <row r="21912">
          <cell r="CK21912" t="str">
            <v>0</v>
          </cell>
        </row>
        <row r="21913">
          <cell r="CK21913" t="str">
            <v>0</v>
          </cell>
        </row>
        <row r="21914">
          <cell r="CK21914" t="str">
            <v>0</v>
          </cell>
        </row>
        <row r="21915">
          <cell r="CK21915" t="str">
            <v>0</v>
          </cell>
        </row>
        <row r="21916">
          <cell r="CK21916" t="str">
            <v>0</v>
          </cell>
        </row>
        <row r="21917">
          <cell r="CK21917" t="str">
            <v>0</v>
          </cell>
        </row>
        <row r="21918">
          <cell r="CK21918" t="str">
            <v>0</v>
          </cell>
        </row>
        <row r="21919">
          <cell r="CK21919">
            <v>-90511.38119</v>
          </cell>
        </row>
        <row r="21920">
          <cell r="CK21920" t="str">
            <v>0</v>
          </cell>
        </row>
        <row r="21921">
          <cell r="CK21921" t="str">
            <v>0</v>
          </cell>
        </row>
        <row r="21922">
          <cell r="CK21922" t="str">
            <v>0</v>
          </cell>
        </row>
        <row r="21923">
          <cell r="CK21923" t="str">
            <v>0</v>
          </cell>
        </row>
        <row r="21924">
          <cell r="CK21924" t="str">
            <v>0</v>
          </cell>
        </row>
        <row r="21925">
          <cell r="CK21925" t="str">
            <v>0</v>
          </cell>
        </row>
        <row r="21926">
          <cell r="CK21926" t="str">
            <v>0</v>
          </cell>
        </row>
        <row r="21927">
          <cell r="CK21927" t="str">
            <v>0</v>
          </cell>
        </row>
        <row r="21928">
          <cell r="CK21928" t="str">
            <v>0</v>
          </cell>
        </row>
        <row r="21929">
          <cell r="CK21929">
            <v>-103423.80355999999</v>
          </cell>
        </row>
        <row r="21930">
          <cell r="CK21930" t="str">
            <v>0</v>
          </cell>
        </row>
        <row r="21931">
          <cell r="CK21931" t="str">
            <v>0</v>
          </cell>
        </row>
        <row r="21932">
          <cell r="CK21932" t="str">
            <v>0</v>
          </cell>
        </row>
        <row r="21933">
          <cell r="CK21933">
            <v>-130277.12024</v>
          </cell>
        </row>
        <row r="21934">
          <cell r="CK21934" t="str">
            <v>0</v>
          </cell>
        </row>
        <row r="21935">
          <cell r="CK21935" t="str">
            <v>0</v>
          </cell>
        </row>
        <row r="21936">
          <cell r="CK21936" t="str">
            <v>0</v>
          </cell>
        </row>
        <row r="21937">
          <cell r="CK21937" t="str">
            <v>0</v>
          </cell>
        </row>
        <row r="21938">
          <cell r="CK21938">
            <v>-33334.884809999996</v>
          </cell>
        </row>
        <row r="21939">
          <cell r="CK21939" t="str">
            <v>0</v>
          </cell>
        </row>
        <row r="21940">
          <cell r="CK21940" t="str">
            <v>0</v>
          </cell>
        </row>
        <row r="21941">
          <cell r="CK21941" t="str">
            <v>0</v>
          </cell>
        </row>
        <row r="21942">
          <cell r="CK21942" t="str">
            <v>0</v>
          </cell>
        </row>
        <row r="21943">
          <cell r="CK21943" t="str">
            <v>0</v>
          </cell>
        </row>
        <row r="21944">
          <cell r="CK21944" t="str">
            <v>0</v>
          </cell>
        </row>
        <row r="21945">
          <cell r="CK21945">
            <v>-89483.205570000006</v>
          </cell>
        </row>
        <row r="21946">
          <cell r="CK21946" t="str">
            <v>0</v>
          </cell>
        </row>
        <row r="21947">
          <cell r="CK21947" t="str">
            <v>0</v>
          </cell>
        </row>
        <row r="21948">
          <cell r="CK21948" t="str">
            <v>0</v>
          </cell>
        </row>
        <row r="21949">
          <cell r="CK21949" t="str">
            <v>0</v>
          </cell>
        </row>
        <row r="21950">
          <cell r="CK21950">
            <v>-146944.44939999998</v>
          </cell>
        </row>
        <row r="21951">
          <cell r="CK21951" t="str">
            <v>0</v>
          </cell>
        </row>
        <row r="21952">
          <cell r="CK21952" t="str">
            <v>0</v>
          </cell>
        </row>
        <row r="21953">
          <cell r="CK21953">
            <v>-92609.435259999998</v>
          </cell>
        </row>
        <row r="21954">
          <cell r="CK21954" t="str">
            <v>0</v>
          </cell>
        </row>
        <row r="21955">
          <cell r="CK21955" t="str">
            <v>0</v>
          </cell>
        </row>
        <row r="21956">
          <cell r="CK21956" t="str">
            <v>0</v>
          </cell>
        </row>
        <row r="21957">
          <cell r="CK21957">
            <v>-75684.378989999983</v>
          </cell>
        </row>
        <row r="21958">
          <cell r="CK21958" t="str">
            <v>0</v>
          </cell>
        </row>
        <row r="21959">
          <cell r="CK21959" t="str">
            <v>0</v>
          </cell>
        </row>
        <row r="21960">
          <cell r="CK21960" t="str">
            <v>0</v>
          </cell>
        </row>
        <row r="21961">
          <cell r="CK21961" t="str">
            <v>0</v>
          </cell>
        </row>
        <row r="21962">
          <cell r="CK21962" t="str">
            <v>0</v>
          </cell>
        </row>
        <row r="21963">
          <cell r="CK21963">
            <v>-20891.330480000001</v>
          </cell>
        </row>
        <row r="21964">
          <cell r="CK21964" t="str">
            <v>0</v>
          </cell>
        </row>
        <row r="21965">
          <cell r="CK21965" t="str">
            <v>0</v>
          </cell>
        </row>
        <row r="21966">
          <cell r="CK21966" t="str">
            <v>0</v>
          </cell>
        </row>
        <row r="21967">
          <cell r="CK21967" t="str">
            <v>0</v>
          </cell>
        </row>
        <row r="21968">
          <cell r="CK21968" t="str">
            <v>0</v>
          </cell>
        </row>
        <row r="21969">
          <cell r="CK21969" t="str">
            <v>0</v>
          </cell>
        </row>
        <row r="21970">
          <cell r="CK21970" t="str">
            <v>0</v>
          </cell>
        </row>
        <row r="21971">
          <cell r="CK21971" t="str">
            <v>0</v>
          </cell>
        </row>
        <row r="21972">
          <cell r="CK21972" t="str">
            <v>0</v>
          </cell>
        </row>
        <row r="21973">
          <cell r="CK21973" t="str">
            <v>0</v>
          </cell>
        </row>
        <row r="21974">
          <cell r="CK21974" t="str">
            <v>0</v>
          </cell>
        </row>
        <row r="21975">
          <cell r="CK21975" t="str">
            <v>0</v>
          </cell>
        </row>
        <row r="21976">
          <cell r="CK21976" t="str">
            <v>0</v>
          </cell>
        </row>
        <row r="21977">
          <cell r="CK21977" t="str">
            <v>0</v>
          </cell>
        </row>
        <row r="21978">
          <cell r="CK21978" t="str">
            <v>0</v>
          </cell>
        </row>
        <row r="21979">
          <cell r="CK21979" t="str">
            <v>0</v>
          </cell>
        </row>
        <row r="21980">
          <cell r="CK21980" t="str">
            <v>0</v>
          </cell>
        </row>
        <row r="21981">
          <cell r="CK21981" t="str">
            <v>0</v>
          </cell>
        </row>
        <row r="21982">
          <cell r="CK21982" t="str">
            <v>0</v>
          </cell>
        </row>
        <row r="21983">
          <cell r="CK21983">
            <v>-20891.330480000001</v>
          </cell>
        </row>
        <row r="21984">
          <cell r="CK21984" t="str">
            <v>0</v>
          </cell>
        </row>
        <row r="21985">
          <cell r="CK21985" t="str">
            <v>0</v>
          </cell>
        </row>
        <row r="21986">
          <cell r="CK21986" t="str">
            <v>0</v>
          </cell>
        </row>
        <row r="21987">
          <cell r="CK21987">
            <v>-20891.330480000001</v>
          </cell>
        </row>
        <row r="21988">
          <cell r="CK21988" t="str">
            <v>0</v>
          </cell>
        </row>
        <row r="21989">
          <cell r="CK21989" t="str">
            <v>0</v>
          </cell>
        </row>
        <row r="21990">
          <cell r="CK21990" t="str">
            <v>0</v>
          </cell>
        </row>
        <row r="21991">
          <cell r="CK21991" t="str">
            <v>0</v>
          </cell>
        </row>
        <row r="21992">
          <cell r="CK21992" t="str">
            <v>0</v>
          </cell>
        </row>
        <row r="21993">
          <cell r="CK21993" t="str">
            <v>0</v>
          </cell>
        </row>
        <row r="21994">
          <cell r="CK21994" t="str">
            <v>0</v>
          </cell>
        </row>
        <row r="21995">
          <cell r="CK21995" t="str">
            <v>0</v>
          </cell>
        </row>
        <row r="21996">
          <cell r="CK21996" t="str">
            <v>0</v>
          </cell>
        </row>
        <row r="21997">
          <cell r="CK21997" t="str">
            <v>0</v>
          </cell>
        </row>
        <row r="21998">
          <cell r="CK21998" t="str">
            <v>0</v>
          </cell>
        </row>
        <row r="21999">
          <cell r="CK21999" t="str">
            <v>0</v>
          </cell>
        </row>
        <row r="22000">
          <cell r="CK22000" t="str">
            <v>0</v>
          </cell>
        </row>
        <row r="22001">
          <cell r="CK22001" t="str">
            <v>0</v>
          </cell>
        </row>
        <row r="22002">
          <cell r="CK22002">
            <v>-90717.938670000003</v>
          </cell>
        </row>
        <row r="22003">
          <cell r="CK22003" t="str">
            <v>0</v>
          </cell>
        </row>
        <row r="22004">
          <cell r="CK22004" t="str">
            <v>0</v>
          </cell>
        </row>
        <row r="22005">
          <cell r="CK22005" t="str">
            <v>0</v>
          </cell>
        </row>
        <row r="22006">
          <cell r="CK22006" t="str">
            <v>0</v>
          </cell>
        </row>
        <row r="22007">
          <cell r="CK22007">
            <v>-76823.388850000003</v>
          </cell>
        </row>
        <row r="22008">
          <cell r="CK22008" t="str">
            <v>0</v>
          </cell>
        </row>
        <row r="22009">
          <cell r="CK22009" t="str">
            <v>0</v>
          </cell>
        </row>
        <row r="22010">
          <cell r="CK22010" t="str">
            <v>0</v>
          </cell>
        </row>
        <row r="22011">
          <cell r="CK22011" t="str">
            <v>0</v>
          </cell>
        </row>
        <row r="22012">
          <cell r="CK22012" t="str">
            <v>0</v>
          </cell>
        </row>
        <row r="22013">
          <cell r="CK22013" t="str">
            <v>0</v>
          </cell>
        </row>
        <row r="22014">
          <cell r="CK22014">
            <v>-99729.788680000012</v>
          </cell>
        </row>
        <row r="22015">
          <cell r="CK22015" t="str">
            <v>0</v>
          </cell>
        </row>
        <row r="22016">
          <cell r="CK22016" t="str">
            <v>0</v>
          </cell>
        </row>
        <row r="22017">
          <cell r="CK22017" t="str">
            <v>0</v>
          </cell>
        </row>
        <row r="22018">
          <cell r="CK22018" t="str">
            <v>0</v>
          </cell>
        </row>
        <row r="22019">
          <cell r="CK22019" t="str">
            <v>0</v>
          </cell>
        </row>
        <row r="22020">
          <cell r="CK22020" t="str">
            <v>0</v>
          </cell>
        </row>
        <row r="22021">
          <cell r="CK22021" t="str">
            <v>0</v>
          </cell>
        </row>
        <row r="22022">
          <cell r="CK22022" t="str">
            <v>0</v>
          </cell>
        </row>
        <row r="22023">
          <cell r="CK22023" t="str">
            <v>0</v>
          </cell>
        </row>
        <row r="22024">
          <cell r="CK22024" t="str">
            <v>0</v>
          </cell>
        </row>
        <row r="22025">
          <cell r="CK22025" t="str">
            <v>0</v>
          </cell>
        </row>
        <row r="22026">
          <cell r="CK22026" t="str">
            <v>0</v>
          </cell>
        </row>
        <row r="22027">
          <cell r="CK22027" t="str">
            <v>0</v>
          </cell>
        </row>
        <row r="22028">
          <cell r="CK22028" t="str">
            <v>0</v>
          </cell>
        </row>
        <row r="22029">
          <cell r="CK22029" t="str">
            <v>0</v>
          </cell>
        </row>
        <row r="22030">
          <cell r="CK22030" t="str">
            <v>0</v>
          </cell>
        </row>
        <row r="22031">
          <cell r="CK22031" t="str">
            <v>0</v>
          </cell>
        </row>
        <row r="22032">
          <cell r="CK22032" t="str">
            <v>0</v>
          </cell>
        </row>
        <row r="22033">
          <cell r="CK22033" t="str">
            <v>0</v>
          </cell>
        </row>
        <row r="22034">
          <cell r="CK22034" t="str">
            <v>0</v>
          </cell>
        </row>
        <row r="22035">
          <cell r="CK22035" t="str">
            <v>0</v>
          </cell>
        </row>
        <row r="22036">
          <cell r="CK22036" t="str">
            <v>0</v>
          </cell>
        </row>
        <row r="22037">
          <cell r="CK22037" t="str">
            <v>0</v>
          </cell>
        </row>
        <row r="22038">
          <cell r="CK22038">
            <v>-120813.55089</v>
          </cell>
        </row>
        <row r="22039">
          <cell r="CK22039">
            <v>-120813.55089</v>
          </cell>
        </row>
        <row r="22040">
          <cell r="CK22040">
            <v>-146749.65086999998</v>
          </cell>
        </row>
        <row r="22041">
          <cell r="CK22041">
            <v>-114383.94046999997</v>
          </cell>
        </row>
        <row r="22042">
          <cell r="CK22042" t="str">
            <v>0</v>
          </cell>
        </row>
        <row r="22043">
          <cell r="CK22043" t="str">
            <v>0</v>
          </cell>
        </row>
        <row r="22044">
          <cell r="CK22044">
            <v>-93578.910919999995</v>
          </cell>
        </row>
        <row r="22045">
          <cell r="CK22045" t="str">
            <v>0</v>
          </cell>
        </row>
        <row r="22046">
          <cell r="CK22046" t="str">
            <v>0</v>
          </cell>
        </row>
        <row r="22047">
          <cell r="CK22047" t="str">
            <v>0</v>
          </cell>
        </row>
        <row r="22048">
          <cell r="CK22048" t="str">
            <v>0</v>
          </cell>
        </row>
        <row r="22049">
          <cell r="CK22049" t="str">
            <v>0</v>
          </cell>
        </row>
        <row r="22050">
          <cell r="CK22050" t="str">
            <v>0</v>
          </cell>
        </row>
        <row r="22051">
          <cell r="CK22051" t="str">
            <v>0</v>
          </cell>
        </row>
        <row r="22052">
          <cell r="CK22052">
            <v>-75699.539149999997</v>
          </cell>
        </row>
        <row r="22053">
          <cell r="CK22053" t="str">
            <v>0</v>
          </cell>
        </row>
        <row r="22054">
          <cell r="CK22054" t="str">
            <v>0</v>
          </cell>
        </row>
        <row r="22055">
          <cell r="CK22055" t="str">
            <v>0</v>
          </cell>
        </row>
        <row r="22056">
          <cell r="CK22056" t="str">
            <v>0</v>
          </cell>
        </row>
        <row r="22057">
          <cell r="CK22057" t="str">
            <v>0</v>
          </cell>
        </row>
        <row r="22058">
          <cell r="CK22058" t="str">
            <v>0</v>
          </cell>
        </row>
        <row r="22059">
          <cell r="CK22059" t="str">
            <v>0</v>
          </cell>
        </row>
        <row r="22060">
          <cell r="CK22060" t="str">
            <v>0</v>
          </cell>
        </row>
        <row r="22061">
          <cell r="CK22061" t="str">
            <v>0</v>
          </cell>
        </row>
        <row r="22062">
          <cell r="CK22062" t="str">
            <v>0</v>
          </cell>
        </row>
        <row r="22063">
          <cell r="CK22063" t="str">
            <v>0</v>
          </cell>
        </row>
        <row r="22064">
          <cell r="CK22064" t="str">
            <v>0</v>
          </cell>
        </row>
        <row r="22065">
          <cell r="CK22065">
            <v>-27507.653570000006</v>
          </cell>
        </row>
        <row r="22066">
          <cell r="CK22066">
            <v>-100933.88369000002</v>
          </cell>
        </row>
        <row r="22067">
          <cell r="CK22067" t="str">
            <v>0</v>
          </cell>
        </row>
        <row r="22068">
          <cell r="CK22068" t="str">
            <v>0</v>
          </cell>
        </row>
        <row r="22069">
          <cell r="CK22069" t="str">
            <v>0</v>
          </cell>
        </row>
        <row r="22070">
          <cell r="CK22070" t="str">
            <v>0</v>
          </cell>
        </row>
        <row r="22071">
          <cell r="CK22071">
            <v>-129490.50268000002</v>
          </cell>
        </row>
        <row r="22072">
          <cell r="CK22072" t="str">
            <v>0</v>
          </cell>
        </row>
        <row r="22073">
          <cell r="CK22073">
            <v>-85805.834829999993</v>
          </cell>
        </row>
        <row r="22074">
          <cell r="CK22074" t="str">
            <v>0</v>
          </cell>
        </row>
        <row r="22075">
          <cell r="CK22075" t="str">
            <v>0</v>
          </cell>
        </row>
        <row r="22076">
          <cell r="CK22076" t="str">
            <v>0</v>
          </cell>
        </row>
        <row r="22077">
          <cell r="CK22077" t="str">
            <v>0</v>
          </cell>
        </row>
        <row r="22078">
          <cell r="CK22078" t="str">
            <v>0</v>
          </cell>
        </row>
        <row r="22079">
          <cell r="CK22079" t="str">
            <v>0</v>
          </cell>
        </row>
        <row r="22080">
          <cell r="CK22080" t="str">
            <v>0</v>
          </cell>
        </row>
        <row r="22081">
          <cell r="CK22081" t="str">
            <v>0</v>
          </cell>
        </row>
        <row r="22082">
          <cell r="CK22082" t="str">
            <v>0</v>
          </cell>
        </row>
        <row r="22083">
          <cell r="CK22083" t="str">
            <v>0</v>
          </cell>
        </row>
        <row r="22084">
          <cell r="CK22084" t="str">
            <v>0</v>
          </cell>
        </row>
        <row r="22085">
          <cell r="CK22085" t="str">
            <v>0</v>
          </cell>
        </row>
        <row r="22086">
          <cell r="CK22086" t="str">
            <v>0</v>
          </cell>
        </row>
        <row r="22087">
          <cell r="CK22087" t="str">
            <v>0</v>
          </cell>
        </row>
        <row r="22088">
          <cell r="CK22088" t="str">
            <v>0</v>
          </cell>
        </row>
        <row r="22089">
          <cell r="CK22089" t="str">
            <v>0</v>
          </cell>
        </row>
        <row r="22090">
          <cell r="CK22090" t="str">
            <v>0</v>
          </cell>
        </row>
        <row r="22091">
          <cell r="CK22091" t="str">
            <v>0</v>
          </cell>
        </row>
        <row r="22092">
          <cell r="CK22092" t="str">
            <v>0</v>
          </cell>
        </row>
        <row r="22093">
          <cell r="CK22093">
            <v>-135873.18324999997</v>
          </cell>
        </row>
        <row r="22094">
          <cell r="CK22094">
            <v>-105928.78331999999</v>
          </cell>
        </row>
        <row r="22095">
          <cell r="CK22095">
            <v>-27507.653570000006</v>
          </cell>
        </row>
        <row r="22096">
          <cell r="CK22096" t="str">
            <v>0</v>
          </cell>
        </row>
        <row r="22097">
          <cell r="CK22097" t="str">
            <v>0</v>
          </cell>
        </row>
        <row r="22098">
          <cell r="CK22098" t="str">
            <v>0</v>
          </cell>
        </row>
        <row r="22099">
          <cell r="CK22099" t="str">
            <v>0</v>
          </cell>
        </row>
        <row r="22100">
          <cell r="CK22100">
            <v>-95210.788650000002</v>
          </cell>
        </row>
        <row r="22101">
          <cell r="CK22101" t="str">
            <v>0</v>
          </cell>
        </row>
        <row r="22102">
          <cell r="CK22102" t="str">
            <v>0</v>
          </cell>
        </row>
        <row r="22103">
          <cell r="CK22103" t="str">
            <v>0</v>
          </cell>
        </row>
        <row r="22104">
          <cell r="CK22104" t="str">
            <v>0</v>
          </cell>
        </row>
        <row r="22105">
          <cell r="CK22105" t="str">
            <v>0</v>
          </cell>
        </row>
        <row r="22106">
          <cell r="CK22106" t="str">
            <v>0</v>
          </cell>
        </row>
        <row r="22107">
          <cell r="CK22107" t="str">
            <v>0</v>
          </cell>
        </row>
        <row r="22108">
          <cell r="CK22108" t="str">
            <v>0</v>
          </cell>
        </row>
        <row r="22109">
          <cell r="CK22109" t="str">
            <v>0</v>
          </cell>
        </row>
        <row r="22110">
          <cell r="CK22110" t="str">
            <v>0</v>
          </cell>
        </row>
        <row r="22111">
          <cell r="CK22111">
            <v>-31616.570449999996</v>
          </cell>
        </row>
        <row r="22112">
          <cell r="CK22112" t="str">
            <v>0</v>
          </cell>
        </row>
        <row r="22113">
          <cell r="CK22113" t="str">
            <v>0</v>
          </cell>
        </row>
        <row r="22114">
          <cell r="CK22114" t="str">
            <v>0</v>
          </cell>
        </row>
        <row r="22115">
          <cell r="CK22115" t="str">
            <v>0</v>
          </cell>
        </row>
        <row r="22116">
          <cell r="CK22116">
            <v>-145983.78233000002</v>
          </cell>
        </row>
        <row r="22117">
          <cell r="CK22117" t="str">
            <v>0</v>
          </cell>
        </row>
        <row r="22118">
          <cell r="CK22118" t="str">
            <v>0</v>
          </cell>
        </row>
        <row r="22119">
          <cell r="CK22119" t="str">
            <v>0</v>
          </cell>
        </row>
        <row r="22120">
          <cell r="CK22120" t="str">
            <v>0</v>
          </cell>
        </row>
        <row r="22121">
          <cell r="CK22121" t="str">
            <v>0</v>
          </cell>
        </row>
        <row r="22122">
          <cell r="CK22122" t="str">
            <v>0</v>
          </cell>
        </row>
        <row r="22123">
          <cell r="CK22123">
            <v>-76823.388850000003</v>
          </cell>
        </row>
        <row r="22124">
          <cell r="CK22124" t="str">
            <v>0</v>
          </cell>
        </row>
        <row r="22125">
          <cell r="CK22125" t="str">
            <v>0</v>
          </cell>
        </row>
        <row r="22126">
          <cell r="CK22126" t="str">
            <v>0</v>
          </cell>
        </row>
        <row r="22127">
          <cell r="CK22127" t="str">
            <v>0</v>
          </cell>
        </row>
        <row r="22128">
          <cell r="CK22128" t="str">
            <v>0</v>
          </cell>
        </row>
        <row r="22129">
          <cell r="CK22129" t="str">
            <v>0</v>
          </cell>
        </row>
        <row r="22130">
          <cell r="CK22130" t="str">
            <v>0</v>
          </cell>
        </row>
        <row r="22131">
          <cell r="CK22131" t="str">
            <v>0</v>
          </cell>
        </row>
        <row r="22132">
          <cell r="CK22132" t="str">
            <v>0</v>
          </cell>
        </row>
        <row r="22133">
          <cell r="CK22133" t="str">
            <v>0</v>
          </cell>
        </row>
        <row r="22134">
          <cell r="CK22134" t="str">
            <v>0</v>
          </cell>
        </row>
        <row r="22135">
          <cell r="CK22135" t="str">
            <v>0</v>
          </cell>
        </row>
        <row r="22136">
          <cell r="CK22136" t="str">
            <v>0</v>
          </cell>
        </row>
        <row r="22137">
          <cell r="CK22137" t="str">
            <v>0</v>
          </cell>
        </row>
        <row r="22138">
          <cell r="CK22138" t="str">
            <v>0</v>
          </cell>
        </row>
        <row r="22139">
          <cell r="CK22139" t="str">
            <v>0</v>
          </cell>
        </row>
        <row r="22140">
          <cell r="CK22140" t="str">
            <v>0</v>
          </cell>
        </row>
        <row r="22141">
          <cell r="CK22141" t="str">
            <v>0</v>
          </cell>
        </row>
        <row r="22142">
          <cell r="CK22142">
            <v>-120813.55089</v>
          </cell>
        </row>
        <row r="22143">
          <cell r="CK22143" t="str">
            <v>0</v>
          </cell>
        </row>
        <row r="22144">
          <cell r="CK22144" t="str">
            <v>0</v>
          </cell>
        </row>
        <row r="22145">
          <cell r="CK22145" t="str">
            <v>0</v>
          </cell>
        </row>
        <row r="22146">
          <cell r="CK22146" t="str">
            <v>0</v>
          </cell>
        </row>
        <row r="22147">
          <cell r="CK22147">
            <v>-130277.12024</v>
          </cell>
        </row>
        <row r="22148">
          <cell r="CK22148" t="str">
            <v>0</v>
          </cell>
        </row>
        <row r="22149">
          <cell r="CK22149" t="str">
            <v>0</v>
          </cell>
        </row>
        <row r="22150">
          <cell r="CK22150" t="str">
            <v>0</v>
          </cell>
        </row>
        <row r="22151">
          <cell r="CK22151" t="str">
            <v>0</v>
          </cell>
        </row>
        <row r="22152">
          <cell r="CK22152" t="str">
            <v>0</v>
          </cell>
        </row>
        <row r="22153">
          <cell r="CK22153">
            <v>-104988.97670999999</v>
          </cell>
        </row>
        <row r="22154">
          <cell r="CK22154" t="str">
            <v>0</v>
          </cell>
        </row>
        <row r="22155">
          <cell r="CK22155" t="str">
            <v>0</v>
          </cell>
        </row>
        <row r="22156">
          <cell r="CK22156" t="str">
            <v>0</v>
          </cell>
        </row>
        <row r="22157">
          <cell r="CK22157" t="str">
            <v>0</v>
          </cell>
        </row>
        <row r="22158">
          <cell r="CK22158" t="str">
            <v>0</v>
          </cell>
        </row>
        <row r="22159">
          <cell r="CK22159" t="str">
            <v>0</v>
          </cell>
        </row>
        <row r="22160">
          <cell r="CK22160" t="str">
            <v>0</v>
          </cell>
        </row>
        <row r="22161">
          <cell r="CK22161" t="str">
            <v>0</v>
          </cell>
        </row>
        <row r="22162">
          <cell r="CK22162" t="str">
            <v>0</v>
          </cell>
        </row>
        <row r="22163">
          <cell r="CK22163" t="str">
            <v>0</v>
          </cell>
        </row>
        <row r="22164">
          <cell r="CK22164" t="str">
            <v>0</v>
          </cell>
        </row>
        <row r="22165">
          <cell r="CK22165" t="str">
            <v>0</v>
          </cell>
        </row>
        <row r="22166">
          <cell r="CK22166">
            <v>-24715.501249999998</v>
          </cell>
        </row>
        <row r="22167">
          <cell r="CK22167" t="str">
            <v>0</v>
          </cell>
        </row>
        <row r="22168">
          <cell r="CK22168" t="str">
            <v>0</v>
          </cell>
        </row>
        <row r="22169">
          <cell r="CK22169" t="str">
            <v>0</v>
          </cell>
        </row>
        <row r="22170">
          <cell r="CK22170" t="str">
            <v>0</v>
          </cell>
        </row>
        <row r="22171">
          <cell r="CK22171">
            <v>-82833.411890000003</v>
          </cell>
        </row>
        <row r="22172">
          <cell r="CK22172" t="str">
            <v>0</v>
          </cell>
        </row>
        <row r="22173">
          <cell r="CK22173" t="str">
            <v>0</v>
          </cell>
        </row>
        <row r="22174">
          <cell r="CK22174" t="str">
            <v>0</v>
          </cell>
        </row>
        <row r="22175">
          <cell r="CK22175" t="str">
            <v>0</v>
          </cell>
        </row>
        <row r="22176">
          <cell r="CK22176" t="str">
            <v>0</v>
          </cell>
        </row>
        <row r="22177">
          <cell r="CK22177" t="str">
            <v>0</v>
          </cell>
        </row>
        <row r="22178">
          <cell r="CK22178" t="str">
            <v>0</v>
          </cell>
        </row>
        <row r="22179">
          <cell r="CK22179" t="str">
            <v>0</v>
          </cell>
        </row>
        <row r="22180">
          <cell r="CK22180" t="str">
            <v>0</v>
          </cell>
        </row>
        <row r="22181">
          <cell r="CK22181" t="str">
            <v>0</v>
          </cell>
        </row>
        <row r="22182">
          <cell r="CK22182" t="str">
            <v>0</v>
          </cell>
        </row>
        <row r="22183">
          <cell r="CK22183" t="str">
            <v>0</v>
          </cell>
        </row>
        <row r="22184">
          <cell r="CK22184" t="str">
            <v>0</v>
          </cell>
        </row>
        <row r="22185">
          <cell r="CK22185" t="str">
            <v>0</v>
          </cell>
        </row>
        <row r="22186">
          <cell r="CK22186" t="str">
            <v>0</v>
          </cell>
        </row>
        <row r="22187">
          <cell r="CK22187" t="str">
            <v>0</v>
          </cell>
        </row>
        <row r="22188">
          <cell r="CK22188" t="str">
            <v>0</v>
          </cell>
        </row>
        <row r="22189">
          <cell r="CK22189" t="str">
            <v>0</v>
          </cell>
        </row>
        <row r="22190">
          <cell r="CK22190" t="str">
            <v>0</v>
          </cell>
        </row>
        <row r="22191">
          <cell r="CK22191" t="str">
            <v>0</v>
          </cell>
        </row>
        <row r="22192">
          <cell r="CK22192" t="str">
            <v>0</v>
          </cell>
        </row>
        <row r="22193">
          <cell r="CK22193">
            <v>-95041.936279999994</v>
          </cell>
        </row>
        <row r="22194">
          <cell r="CK22194" t="str">
            <v>0</v>
          </cell>
        </row>
        <row r="22195">
          <cell r="CK22195" t="str">
            <v>0</v>
          </cell>
        </row>
        <row r="22196">
          <cell r="CK22196" t="str">
            <v>0</v>
          </cell>
        </row>
        <row r="22197">
          <cell r="CK22197" t="str">
            <v>0</v>
          </cell>
        </row>
        <row r="22198">
          <cell r="CK22198" t="str">
            <v>0</v>
          </cell>
        </row>
        <row r="22199">
          <cell r="CK22199" t="str">
            <v>0</v>
          </cell>
        </row>
        <row r="22200">
          <cell r="CK22200" t="str">
            <v>0</v>
          </cell>
        </row>
        <row r="22201">
          <cell r="CK22201" t="str">
            <v>0</v>
          </cell>
        </row>
        <row r="22202">
          <cell r="CK22202">
            <v>-104482.63581999998</v>
          </cell>
        </row>
        <row r="22203">
          <cell r="CK22203" t="str">
            <v>0</v>
          </cell>
        </row>
        <row r="22204">
          <cell r="CK22204" t="str">
            <v>0</v>
          </cell>
        </row>
        <row r="22205">
          <cell r="CK22205" t="str">
            <v>0</v>
          </cell>
        </row>
        <row r="22206">
          <cell r="CK22206" t="str">
            <v>0</v>
          </cell>
        </row>
        <row r="22207">
          <cell r="CK22207">
            <v>-90718.211089999997</v>
          </cell>
        </row>
        <row r="22208">
          <cell r="CK22208" t="str">
            <v>0</v>
          </cell>
        </row>
        <row r="22209">
          <cell r="CK22209">
            <v>-74015.871069999994</v>
          </cell>
        </row>
        <row r="22210">
          <cell r="CK22210" t="str">
            <v>0</v>
          </cell>
        </row>
        <row r="22211">
          <cell r="CK22211" t="str">
            <v>0</v>
          </cell>
        </row>
        <row r="22212">
          <cell r="CK22212" t="str">
            <v>0</v>
          </cell>
        </row>
        <row r="22213">
          <cell r="CK22213" t="str">
            <v>0</v>
          </cell>
        </row>
        <row r="22214">
          <cell r="CK22214" t="str">
            <v>0</v>
          </cell>
        </row>
        <row r="22215">
          <cell r="CK22215" t="str">
            <v>0</v>
          </cell>
        </row>
        <row r="22216">
          <cell r="CK22216">
            <v>-87013.360809999998</v>
          </cell>
        </row>
        <row r="22217">
          <cell r="CK22217" t="str">
            <v>0</v>
          </cell>
        </row>
        <row r="22218">
          <cell r="CK22218" t="str">
            <v>0</v>
          </cell>
        </row>
        <row r="22219">
          <cell r="CK22219" t="str">
            <v>0</v>
          </cell>
        </row>
        <row r="22220">
          <cell r="CK22220">
            <v>-138361.63977000001</v>
          </cell>
        </row>
        <row r="22221">
          <cell r="CK22221" t="str">
            <v>0</v>
          </cell>
        </row>
        <row r="22222">
          <cell r="CK22222" t="str">
            <v>0</v>
          </cell>
        </row>
        <row r="22223">
          <cell r="CK22223">
            <v>-120814.06561999998</v>
          </cell>
        </row>
        <row r="22224">
          <cell r="CK22224" t="str">
            <v>0</v>
          </cell>
        </row>
        <row r="22225">
          <cell r="CK22225">
            <v>-130277.29043000001</v>
          </cell>
        </row>
        <row r="22226">
          <cell r="CK22226">
            <v>-120813.55089</v>
          </cell>
        </row>
        <row r="22227">
          <cell r="CK22227">
            <v>-33334.842320000003</v>
          </cell>
        </row>
        <row r="22228">
          <cell r="CK22228" t="str">
            <v>0</v>
          </cell>
        </row>
        <row r="22229">
          <cell r="CK22229" t="str">
            <v>0</v>
          </cell>
        </row>
        <row r="22230">
          <cell r="CK22230" t="str">
            <v>0</v>
          </cell>
        </row>
        <row r="22231">
          <cell r="CK22231" t="str">
            <v>0</v>
          </cell>
        </row>
        <row r="22232">
          <cell r="CK22232" t="str">
            <v>0</v>
          </cell>
        </row>
        <row r="22233">
          <cell r="CK22233">
            <v>-104383.20504</v>
          </cell>
        </row>
        <row r="22234">
          <cell r="CK22234">
            <v>-120813.55089</v>
          </cell>
        </row>
        <row r="22235">
          <cell r="CK22235" t="str">
            <v>0</v>
          </cell>
        </row>
        <row r="22236">
          <cell r="CK22236" t="str">
            <v>0</v>
          </cell>
        </row>
        <row r="22237">
          <cell r="CK22237" t="str">
            <v>0</v>
          </cell>
        </row>
        <row r="22238">
          <cell r="CK22238" t="str">
            <v>0</v>
          </cell>
        </row>
        <row r="22239">
          <cell r="CK22239">
            <v>-78247.65009000001</v>
          </cell>
        </row>
        <row r="22240">
          <cell r="CK22240" t="str">
            <v>0</v>
          </cell>
        </row>
        <row r="22241">
          <cell r="CK22241" t="str">
            <v>0</v>
          </cell>
        </row>
        <row r="22242">
          <cell r="CK22242" t="str">
            <v>0</v>
          </cell>
        </row>
        <row r="22243">
          <cell r="CK22243">
            <v>-120814.06561999998</v>
          </cell>
        </row>
        <row r="22244">
          <cell r="CK22244" t="str">
            <v>0</v>
          </cell>
        </row>
        <row r="22245">
          <cell r="CK22245" t="str">
            <v>0</v>
          </cell>
        </row>
        <row r="22246">
          <cell r="CK22246" t="str">
            <v>0</v>
          </cell>
        </row>
        <row r="22247">
          <cell r="CK22247" t="str">
            <v>0</v>
          </cell>
        </row>
        <row r="22248">
          <cell r="CK22248" t="str">
            <v>0</v>
          </cell>
        </row>
        <row r="22249">
          <cell r="CK22249" t="str">
            <v>0</v>
          </cell>
        </row>
        <row r="22250">
          <cell r="CK22250" t="str">
            <v>0</v>
          </cell>
        </row>
        <row r="22251">
          <cell r="CK22251" t="str">
            <v>0</v>
          </cell>
        </row>
        <row r="22252">
          <cell r="CK22252" t="str">
            <v>0</v>
          </cell>
        </row>
        <row r="22253">
          <cell r="CK22253" t="str">
            <v>0</v>
          </cell>
        </row>
        <row r="22254">
          <cell r="CK22254" t="str">
            <v>0</v>
          </cell>
        </row>
        <row r="22255">
          <cell r="CK22255" t="str">
            <v>0</v>
          </cell>
        </row>
        <row r="22256">
          <cell r="CK22256" t="str">
            <v>0</v>
          </cell>
        </row>
        <row r="22257">
          <cell r="CK22257" t="str">
            <v>0</v>
          </cell>
        </row>
        <row r="22258">
          <cell r="CK22258" t="str">
            <v>0</v>
          </cell>
        </row>
        <row r="22259">
          <cell r="CK22259" t="str">
            <v>0</v>
          </cell>
        </row>
        <row r="22260">
          <cell r="CK22260" t="str">
            <v>0</v>
          </cell>
        </row>
        <row r="22261">
          <cell r="CK22261" t="str">
            <v>0</v>
          </cell>
        </row>
        <row r="22262">
          <cell r="CK22262" t="str">
            <v>0</v>
          </cell>
        </row>
        <row r="22263">
          <cell r="CK22263">
            <v>-90718.211089999997</v>
          </cell>
        </row>
        <row r="22264">
          <cell r="CK22264" t="str">
            <v>0</v>
          </cell>
        </row>
        <row r="22265">
          <cell r="CK22265" t="str">
            <v>0</v>
          </cell>
        </row>
        <row r="22266">
          <cell r="CK22266" t="str">
            <v>0</v>
          </cell>
        </row>
        <row r="22267">
          <cell r="CK22267" t="str">
            <v>0</v>
          </cell>
        </row>
        <row r="22268">
          <cell r="CK22268" t="str">
            <v>0</v>
          </cell>
        </row>
        <row r="22269">
          <cell r="CK22269" t="str">
            <v>0</v>
          </cell>
        </row>
        <row r="22270">
          <cell r="CK22270">
            <v>-120813.55089</v>
          </cell>
        </row>
        <row r="22271">
          <cell r="CK22271" t="str">
            <v>0</v>
          </cell>
        </row>
        <row r="22272">
          <cell r="CK22272" t="str">
            <v>0</v>
          </cell>
        </row>
        <row r="22273">
          <cell r="CK22273" t="str">
            <v>0</v>
          </cell>
        </row>
        <row r="22274">
          <cell r="CK22274" t="str">
            <v>0</v>
          </cell>
        </row>
        <row r="22275">
          <cell r="CK22275" t="str">
            <v>0</v>
          </cell>
        </row>
        <row r="22276">
          <cell r="CK22276" t="str">
            <v>0</v>
          </cell>
        </row>
        <row r="22277">
          <cell r="CK22277" t="str">
            <v>0</v>
          </cell>
        </row>
        <row r="22278">
          <cell r="CK22278" t="str">
            <v>0</v>
          </cell>
        </row>
        <row r="22279">
          <cell r="CK22279" t="str">
            <v>0</v>
          </cell>
        </row>
        <row r="22280">
          <cell r="CK22280">
            <v>-113029.24037</v>
          </cell>
        </row>
        <row r="22281">
          <cell r="CK22281" t="str">
            <v>0</v>
          </cell>
        </row>
        <row r="22282">
          <cell r="CK22282">
            <v>-114384.08988</v>
          </cell>
        </row>
        <row r="22283">
          <cell r="CK22283" t="str">
            <v>0</v>
          </cell>
        </row>
        <row r="22284">
          <cell r="CK22284" t="str">
            <v>0</v>
          </cell>
        </row>
        <row r="22285">
          <cell r="CK22285" t="str">
            <v>0</v>
          </cell>
        </row>
        <row r="22286">
          <cell r="CK22286">
            <v>-120814.06561999998</v>
          </cell>
        </row>
        <row r="22287">
          <cell r="CK22287" t="str">
            <v>0</v>
          </cell>
        </row>
        <row r="22288">
          <cell r="CK22288" t="str">
            <v>0</v>
          </cell>
        </row>
        <row r="22289">
          <cell r="CK22289" t="str">
            <v>0</v>
          </cell>
        </row>
        <row r="22290">
          <cell r="CK22290" t="str">
            <v>0</v>
          </cell>
        </row>
        <row r="22291">
          <cell r="CK22291" t="str">
            <v>0</v>
          </cell>
        </row>
        <row r="22292">
          <cell r="CK22292" t="str">
            <v>0</v>
          </cell>
        </row>
        <row r="22293">
          <cell r="CK22293" t="str">
            <v>0</v>
          </cell>
        </row>
        <row r="22294">
          <cell r="CK22294" t="str">
            <v>0</v>
          </cell>
        </row>
        <row r="22295">
          <cell r="CK22295" t="str">
            <v>0</v>
          </cell>
        </row>
        <row r="22296">
          <cell r="CK22296" t="str">
            <v>0</v>
          </cell>
        </row>
        <row r="22297">
          <cell r="CK22297" t="str">
            <v>0</v>
          </cell>
        </row>
        <row r="22298">
          <cell r="CK22298" t="str">
            <v>0</v>
          </cell>
        </row>
        <row r="22299">
          <cell r="CK22299" t="str">
            <v>0</v>
          </cell>
        </row>
        <row r="22300">
          <cell r="CK22300" t="str">
            <v>0</v>
          </cell>
        </row>
        <row r="22301">
          <cell r="CK22301" t="str">
            <v>0</v>
          </cell>
        </row>
        <row r="22302">
          <cell r="CK22302" t="str">
            <v>0</v>
          </cell>
        </row>
        <row r="22303">
          <cell r="CK22303" t="str">
            <v>0</v>
          </cell>
        </row>
        <row r="22304">
          <cell r="CK22304" t="str">
            <v>0</v>
          </cell>
        </row>
        <row r="22305">
          <cell r="CK22305" t="str">
            <v>0</v>
          </cell>
        </row>
        <row r="22306">
          <cell r="CK22306" t="str">
            <v>0</v>
          </cell>
        </row>
        <row r="22307">
          <cell r="CK22307" t="str">
            <v>0</v>
          </cell>
        </row>
        <row r="22308">
          <cell r="CK22308" t="str">
            <v>0</v>
          </cell>
        </row>
        <row r="22309">
          <cell r="CK22309" t="str">
            <v>0</v>
          </cell>
        </row>
        <row r="22310">
          <cell r="CK22310" t="str">
            <v>0</v>
          </cell>
        </row>
        <row r="22311">
          <cell r="CK22311" t="str">
            <v>0</v>
          </cell>
        </row>
        <row r="22312">
          <cell r="CK22312" t="str">
            <v>0</v>
          </cell>
        </row>
        <row r="22313">
          <cell r="CK22313" t="str">
            <v>0</v>
          </cell>
        </row>
        <row r="22314">
          <cell r="CK22314" t="str">
            <v>0</v>
          </cell>
        </row>
        <row r="22315">
          <cell r="CK22315" t="str">
            <v>0</v>
          </cell>
        </row>
        <row r="22316">
          <cell r="CK22316">
            <v>-104018.95543</v>
          </cell>
        </row>
        <row r="22317">
          <cell r="CK22317" t="str">
            <v>0</v>
          </cell>
        </row>
        <row r="22318">
          <cell r="CK22318" t="str">
            <v>0</v>
          </cell>
        </row>
        <row r="22319">
          <cell r="CK22319" t="str">
            <v>0</v>
          </cell>
        </row>
        <row r="22320">
          <cell r="CK22320" t="str">
            <v>0</v>
          </cell>
        </row>
        <row r="22321">
          <cell r="CK22321" t="str">
            <v>0</v>
          </cell>
        </row>
        <row r="22322">
          <cell r="CK22322" t="str">
            <v>0</v>
          </cell>
        </row>
        <row r="22323">
          <cell r="CK22323" t="str">
            <v>0</v>
          </cell>
        </row>
        <row r="22324">
          <cell r="CK22324" t="str">
            <v>0</v>
          </cell>
        </row>
        <row r="22325">
          <cell r="CK22325" t="str">
            <v>0</v>
          </cell>
        </row>
        <row r="22326">
          <cell r="CK22326">
            <v>-82832.881290000005</v>
          </cell>
        </row>
        <row r="22327">
          <cell r="CK22327" t="str">
            <v>0</v>
          </cell>
        </row>
        <row r="22328">
          <cell r="CK22328" t="str">
            <v>0</v>
          </cell>
        </row>
        <row r="22329">
          <cell r="CK22329" t="str">
            <v>0</v>
          </cell>
        </row>
        <row r="22330">
          <cell r="CK22330" t="str">
            <v>0</v>
          </cell>
        </row>
        <row r="22331">
          <cell r="CK22331" t="str">
            <v>0</v>
          </cell>
        </row>
        <row r="22332">
          <cell r="CK22332" t="str">
            <v>0</v>
          </cell>
        </row>
        <row r="22333">
          <cell r="CK22333" t="str">
            <v>0</v>
          </cell>
        </row>
        <row r="22334">
          <cell r="CK22334">
            <v>-106256.70217</v>
          </cell>
        </row>
        <row r="22335">
          <cell r="CK22335">
            <v>-99898.95481000001</v>
          </cell>
        </row>
        <row r="22336">
          <cell r="CK22336" t="str">
            <v>0</v>
          </cell>
        </row>
        <row r="22337">
          <cell r="CK22337">
            <v>-120813.55089</v>
          </cell>
        </row>
        <row r="22338">
          <cell r="CK22338" t="str">
            <v>0</v>
          </cell>
        </row>
        <row r="22339">
          <cell r="CK22339" t="str">
            <v>0</v>
          </cell>
        </row>
        <row r="22340">
          <cell r="CK22340" t="str">
            <v>0</v>
          </cell>
        </row>
        <row r="22341">
          <cell r="CK22341" t="str">
            <v>0</v>
          </cell>
        </row>
        <row r="22342">
          <cell r="CK22342" t="str">
            <v>0</v>
          </cell>
        </row>
        <row r="22343">
          <cell r="CK22343" t="str">
            <v>0</v>
          </cell>
        </row>
        <row r="22344">
          <cell r="CK22344" t="str">
            <v>0</v>
          </cell>
        </row>
        <row r="22345">
          <cell r="CK22345" t="str">
            <v>0</v>
          </cell>
        </row>
        <row r="22346">
          <cell r="CK22346" t="str">
            <v>0</v>
          </cell>
        </row>
        <row r="22347">
          <cell r="CK22347" t="str">
            <v>0</v>
          </cell>
        </row>
        <row r="22348">
          <cell r="CK22348" t="str">
            <v>0</v>
          </cell>
        </row>
        <row r="22349">
          <cell r="CK22349" t="str">
            <v>0</v>
          </cell>
        </row>
        <row r="22350">
          <cell r="CK22350" t="str">
            <v>0</v>
          </cell>
        </row>
        <row r="22351">
          <cell r="CK22351" t="str">
            <v>0</v>
          </cell>
        </row>
        <row r="22352">
          <cell r="CK22352" t="str">
            <v>0</v>
          </cell>
        </row>
        <row r="22353">
          <cell r="CK22353" t="str">
            <v>0</v>
          </cell>
        </row>
        <row r="22354">
          <cell r="CK22354" t="str">
            <v>0</v>
          </cell>
        </row>
        <row r="22355">
          <cell r="CK22355" t="str">
            <v>0</v>
          </cell>
        </row>
        <row r="22356">
          <cell r="CK22356" t="str">
            <v>0</v>
          </cell>
        </row>
        <row r="22357">
          <cell r="CK22357" t="str">
            <v>0</v>
          </cell>
        </row>
        <row r="22358">
          <cell r="CK22358" t="str">
            <v>0</v>
          </cell>
        </row>
        <row r="22359">
          <cell r="CK22359">
            <v>-114916.81371</v>
          </cell>
        </row>
        <row r="22360">
          <cell r="CK22360" t="str">
            <v>0</v>
          </cell>
        </row>
        <row r="22361">
          <cell r="CK22361" t="str">
            <v>0</v>
          </cell>
        </row>
        <row r="22362">
          <cell r="CK22362">
            <v>-96428.560830000002</v>
          </cell>
        </row>
        <row r="22363">
          <cell r="CK22363" t="str">
            <v>0</v>
          </cell>
        </row>
        <row r="22364">
          <cell r="CK22364" t="str">
            <v>0</v>
          </cell>
        </row>
        <row r="22365">
          <cell r="CK22365" t="str">
            <v>0</v>
          </cell>
        </row>
        <row r="22366">
          <cell r="CK22366" t="str">
            <v>0</v>
          </cell>
        </row>
        <row r="22367">
          <cell r="CK22367" t="str">
            <v>0</v>
          </cell>
        </row>
        <row r="22368">
          <cell r="CK22368" t="str">
            <v>0</v>
          </cell>
        </row>
        <row r="22369">
          <cell r="CK22369" t="str">
            <v>0</v>
          </cell>
        </row>
        <row r="22370">
          <cell r="CK22370" t="str">
            <v>0</v>
          </cell>
        </row>
        <row r="22371">
          <cell r="CK22371" t="str">
            <v>0</v>
          </cell>
        </row>
        <row r="22372">
          <cell r="CK22372" t="str">
            <v>0</v>
          </cell>
        </row>
        <row r="22373">
          <cell r="CK22373" t="str">
            <v>0</v>
          </cell>
        </row>
        <row r="22374">
          <cell r="CK22374">
            <v>-108406.78107000001</v>
          </cell>
        </row>
        <row r="22375">
          <cell r="CK22375" t="str">
            <v>0</v>
          </cell>
        </row>
        <row r="22376">
          <cell r="CK22376">
            <v>-120813.55089</v>
          </cell>
        </row>
        <row r="22377">
          <cell r="CK22377" t="str">
            <v>0</v>
          </cell>
        </row>
        <row r="22378">
          <cell r="CK22378" t="str">
            <v>0</v>
          </cell>
        </row>
        <row r="22379">
          <cell r="CK22379">
            <v>-120814.06561999998</v>
          </cell>
        </row>
        <row r="22380">
          <cell r="CK22380" t="str">
            <v>0</v>
          </cell>
        </row>
        <row r="22381">
          <cell r="CK22381" t="str">
            <v>0</v>
          </cell>
        </row>
        <row r="22382">
          <cell r="CK22382" t="str">
            <v>0</v>
          </cell>
        </row>
        <row r="22383">
          <cell r="CK22383">
            <v>-120813.55089</v>
          </cell>
        </row>
        <row r="22384">
          <cell r="CK22384" t="str">
            <v>0</v>
          </cell>
        </row>
        <row r="22385">
          <cell r="CK22385" t="str">
            <v>0</v>
          </cell>
        </row>
        <row r="22386">
          <cell r="CK22386" t="str">
            <v>0</v>
          </cell>
        </row>
        <row r="22387">
          <cell r="CK22387" t="str">
            <v>0</v>
          </cell>
        </row>
        <row r="22388">
          <cell r="CK22388">
            <v>-60672.989379999999</v>
          </cell>
        </row>
        <row r="22389">
          <cell r="CK22389" t="str">
            <v>0</v>
          </cell>
        </row>
        <row r="22390">
          <cell r="CK22390">
            <v>-20891.330480000001</v>
          </cell>
        </row>
        <row r="22391">
          <cell r="CK22391" t="str">
            <v>0</v>
          </cell>
        </row>
        <row r="22392">
          <cell r="CK22392" t="str">
            <v>0</v>
          </cell>
        </row>
        <row r="22393">
          <cell r="CK22393" t="str">
            <v>0</v>
          </cell>
        </row>
        <row r="22394">
          <cell r="CK22394" t="str">
            <v>0</v>
          </cell>
        </row>
        <row r="22395">
          <cell r="CK22395" t="str">
            <v>0</v>
          </cell>
        </row>
        <row r="22396">
          <cell r="CK22396" t="str">
            <v>0</v>
          </cell>
        </row>
        <row r="22397">
          <cell r="CK22397" t="str">
            <v>0</v>
          </cell>
        </row>
        <row r="22398">
          <cell r="CK22398" t="str">
            <v>0</v>
          </cell>
        </row>
        <row r="22399">
          <cell r="CK22399" t="str">
            <v>0</v>
          </cell>
        </row>
        <row r="22400">
          <cell r="CK22400" t="str">
            <v>0</v>
          </cell>
        </row>
        <row r="22401">
          <cell r="CK22401">
            <v>-96428.850399999996</v>
          </cell>
        </row>
        <row r="22402">
          <cell r="CK22402" t="str">
            <v>0</v>
          </cell>
        </row>
        <row r="22403">
          <cell r="CK22403" t="str">
            <v>0</v>
          </cell>
        </row>
        <row r="22404">
          <cell r="CK22404" t="str">
            <v>0</v>
          </cell>
        </row>
        <row r="22405">
          <cell r="CK22405" t="str">
            <v>0</v>
          </cell>
        </row>
        <row r="22406">
          <cell r="CK22406">
            <v>-20891.330480000001</v>
          </cell>
        </row>
        <row r="22407">
          <cell r="CK22407" t="str">
            <v>0</v>
          </cell>
        </row>
        <row r="22408">
          <cell r="CK22408" t="str">
            <v>0</v>
          </cell>
        </row>
        <row r="22409">
          <cell r="CK22409" t="str">
            <v>0</v>
          </cell>
        </row>
        <row r="22410">
          <cell r="CK22410">
            <v>-20891.393179999999</v>
          </cell>
        </row>
        <row r="22411">
          <cell r="CK22411" t="str">
            <v>0</v>
          </cell>
        </row>
        <row r="22412">
          <cell r="CK22412" t="str">
            <v>0</v>
          </cell>
        </row>
        <row r="22413">
          <cell r="CK22413" t="str">
            <v>0</v>
          </cell>
        </row>
        <row r="22414">
          <cell r="CK22414" t="str">
            <v>0</v>
          </cell>
        </row>
        <row r="22415">
          <cell r="CK22415" t="str">
            <v>0</v>
          </cell>
        </row>
        <row r="22416">
          <cell r="CK22416" t="str">
            <v>0</v>
          </cell>
        </row>
        <row r="22417">
          <cell r="CK22417" t="str">
            <v>0</v>
          </cell>
        </row>
        <row r="22418">
          <cell r="CK22418" t="str">
            <v>0</v>
          </cell>
        </row>
        <row r="22419">
          <cell r="CK22419" t="str">
            <v>0</v>
          </cell>
        </row>
        <row r="22420">
          <cell r="CK22420" t="str">
            <v>0</v>
          </cell>
        </row>
        <row r="22421">
          <cell r="CK22421">
            <v>-96745.238990000013</v>
          </cell>
        </row>
        <row r="22422">
          <cell r="CK22422" t="str">
            <v>0</v>
          </cell>
        </row>
        <row r="22423">
          <cell r="CK22423" t="str">
            <v>0</v>
          </cell>
        </row>
        <row r="22424">
          <cell r="CK22424" t="str">
            <v>0</v>
          </cell>
        </row>
        <row r="22425">
          <cell r="CK22425">
            <v>-120813.55089</v>
          </cell>
        </row>
        <row r="22426">
          <cell r="CK22426" t="str">
            <v>0</v>
          </cell>
        </row>
        <row r="22427">
          <cell r="CK22427" t="str">
            <v>0</v>
          </cell>
        </row>
        <row r="22428">
          <cell r="CK22428" t="str">
            <v>0</v>
          </cell>
        </row>
        <row r="22429">
          <cell r="CK22429" t="str">
            <v>0</v>
          </cell>
        </row>
        <row r="22430">
          <cell r="CK22430">
            <v>-120813.55089</v>
          </cell>
        </row>
        <row r="22431">
          <cell r="CK22431">
            <v>-49906.929960000009</v>
          </cell>
        </row>
        <row r="22432">
          <cell r="CK22432" t="str">
            <v>0</v>
          </cell>
        </row>
        <row r="22433">
          <cell r="CK22433" t="str">
            <v>0</v>
          </cell>
        </row>
        <row r="22434">
          <cell r="CK22434" t="str">
            <v>0</v>
          </cell>
        </row>
        <row r="22435">
          <cell r="CK22435" t="str">
            <v>0</v>
          </cell>
        </row>
        <row r="22436">
          <cell r="CK22436" t="str">
            <v>0</v>
          </cell>
        </row>
        <row r="22437">
          <cell r="CK22437" t="str">
            <v>0</v>
          </cell>
        </row>
        <row r="22438">
          <cell r="CK22438" t="str">
            <v>0</v>
          </cell>
        </row>
        <row r="22439">
          <cell r="CK22439" t="str">
            <v>0</v>
          </cell>
        </row>
        <row r="22440">
          <cell r="CK22440" t="str">
            <v>0</v>
          </cell>
        </row>
        <row r="22441">
          <cell r="CK22441" t="str">
            <v>0</v>
          </cell>
        </row>
        <row r="22442">
          <cell r="CK22442" t="str">
            <v>0</v>
          </cell>
        </row>
        <row r="22443">
          <cell r="CK22443" t="str">
            <v>0</v>
          </cell>
        </row>
        <row r="22444">
          <cell r="CK22444" t="str">
            <v>0</v>
          </cell>
        </row>
        <row r="22445">
          <cell r="CK22445" t="str">
            <v>0</v>
          </cell>
        </row>
        <row r="22446">
          <cell r="CK22446" t="str">
            <v>0</v>
          </cell>
        </row>
        <row r="22447">
          <cell r="CK22447">
            <v>-20891.330480000001</v>
          </cell>
        </row>
        <row r="22448">
          <cell r="CK22448" t="str">
            <v>0</v>
          </cell>
        </row>
        <row r="22449">
          <cell r="CK22449" t="str">
            <v>0</v>
          </cell>
        </row>
        <row r="22450">
          <cell r="CK22450">
            <v>-96842.15247999999</v>
          </cell>
        </row>
        <row r="22451">
          <cell r="CK22451" t="str">
            <v>0</v>
          </cell>
        </row>
        <row r="22452">
          <cell r="CK22452" t="str">
            <v>0</v>
          </cell>
        </row>
        <row r="22453">
          <cell r="CK22453" t="str">
            <v>0</v>
          </cell>
        </row>
        <row r="22454">
          <cell r="CK22454">
            <v>-138548.92527000001</v>
          </cell>
        </row>
        <row r="22455">
          <cell r="CK22455" t="str">
            <v>0</v>
          </cell>
        </row>
        <row r="22456">
          <cell r="CK22456" t="str">
            <v>0</v>
          </cell>
        </row>
        <row r="22457">
          <cell r="CK22457">
            <v>-96428.560830000002</v>
          </cell>
        </row>
        <row r="22458">
          <cell r="CK22458" t="str">
            <v>0</v>
          </cell>
        </row>
        <row r="22459">
          <cell r="CK22459" t="str">
            <v>0</v>
          </cell>
        </row>
        <row r="22460">
          <cell r="CK22460" t="str">
            <v>0</v>
          </cell>
        </row>
        <row r="22461">
          <cell r="CK22461" t="str">
            <v>0</v>
          </cell>
        </row>
        <row r="22462">
          <cell r="CK22462" t="str">
            <v>0</v>
          </cell>
        </row>
        <row r="22463">
          <cell r="CK22463" t="str">
            <v>0</v>
          </cell>
        </row>
        <row r="22464">
          <cell r="CK22464" t="str">
            <v>0</v>
          </cell>
        </row>
        <row r="22465">
          <cell r="CK22465">
            <v>-120813.55089</v>
          </cell>
        </row>
        <row r="22466">
          <cell r="CK22466" t="str">
            <v>0</v>
          </cell>
        </row>
        <row r="22467">
          <cell r="CK22467" t="str">
            <v>0</v>
          </cell>
        </row>
        <row r="22468">
          <cell r="CK22468" t="str">
            <v>0</v>
          </cell>
        </row>
        <row r="22469">
          <cell r="CK22469" t="str">
            <v>0</v>
          </cell>
        </row>
        <row r="22470">
          <cell r="CK22470">
            <v>-71991.32220000001</v>
          </cell>
        </row>
        <row r="22471">
          <cell r="CK22471">
            <v>-41324.685590000001</v>
          </cell>
        </row>
        <row r="22472">
          <cell r="CK22472" t="str">
            <v>0</v>
          </cell>
        </row>
        <row r="22473">
          <cell r="CK22473" t="str">
            <v>0</v>
          </cell>
        </row>
        <row r="22474">
          <cell r="CK22474" t="str">
            <v>0</v>
          </cell>
        </row>
        <row r="22475">
          <cell r="CK22475" t="str">
            <v>0</v>
          </cell>
        </row>
        <row r="22476">
          <cell r="CK22476" t="str">
            <v>0</v>
          </cell>
        </row>
        <row r="22477">
          <cell r="CK22477" t="str">
            <v>0</v>
          </cell>
        </row>
        <row r="22478">
          <cell r="CK22478" t="str">
            <v>0</v>
          </cell>
        </row>
        <row r="22479">
          <cell r="CK22479" t="str">
            <v>0</v>
          </cell>
        </row>
        <row r="22480">
          <cell r="CK22480" t="str">
            <v>0</v>
          </cell>
        </row>
        <row r="22481">
          <cell r="CK22481" t="str">
            <v>0</v>
          </cell>
        </row>
        <row r="22482">
          <cell r="CK22482" t="str">
            <v>0</v>
          </cell>
        </row>
        <row r="22483">
          <cell r="CK22483" t="str">
            <v>0</v>
          </cell>
        </row>
        <row r="22484">
          <cell r="CK22484" t="str">
            <v>0</v>
          </cell>
        </row>
        <row r="22485">
          <cell r="CK22485" t="str">
            <v>0</v>
          </cell>
        </row>
        <row r="22486">
          <cell r="CK22486">
            <v>-120813.55089</v>
          </cell>
        </row>
        <row r="22487">
          <cell r="CK22487">
            <v>-71991.538530000005</v>
          </cell>
        </row>
        <row r="22488">
          <cell r="CK22488" t="str">
            <v>0</v>
          </cell>
        </row>
        <row r="22489">
          <cell r="CK22489" t="str">
            <v>0</v>
          </cell>
        </row>
        <row r="22490">
          <cell r="CK22490" t="str">
            <v>0</v>
          </cell>
        </row>
        <row r="22491">
          <cell r="CK22491" t="str">
            <v>0</v>
          </cell>
        </row>
        <row r="22492">
          <cell r="CK22492">
            <v>-120814.06561999998</v>
          </cell>
        </row>
        <row r="22493">
          <cell r="CK22493" t="str">
            <v>0</v>
          </cell>
        </row>
        <row r="22494">
          <cell r="CK22494" t="str">
            <v>0</v>
          </cell>
        </row>
        <row r="22495">
          <cell r="CK22495" t="str">
            <v>0</v>
          </cell>
        </row>
        <row r="22496">
          <cell r="CK22496" t="str">
            <v>0</v>
          </cell>
        </row>
        <row r="22497">
          <cell r="CK22497" t="str">
            <v>0</v>
          </cell>
        </row>
        <row r="22498">
          <cell r="CK22498" t="str">
            <v>0</v>
          </cell>
        </row>
        <row r="22499">
          <cell r="CK22499" t="str">
            <v>0</v>
          </cell>
        </row>
        <row r="22500">
          <cell r="CK22500" t="str">
            <v>0</v>
          </cell>
        </row>
        <row r="22501">
          <cell r="CK22501" t="str">
            <v>0</v>
          </cell>
        </row>
        <row r="22502">
          <cell r="CK22502">
            <v>-20891.393179999999</v>
          </cell>
        </row>
        <row r="22503">
          <cell r="CK22503" t="str">
            <v>0</v>
          </cell>
        </row>
        <row r="22504">
          <cell r="CK22504" t="str">
            <v>0</v>
          </cell>
        </row>
        <row r="22505">
          <cell r="CK22505">
            <v>-150226.04224000001</v>
          </cell>
        </row>
        <row r="22506">
          <cell r="CK22506" t="str">
            <v>0</v>
          </cell>
        </row>
        <row r="22507">
          <cell r="CK22507" t="str">
            <v>0</v>
          </cell>
        </row>
        <row r="22508">
          <cell r="CK22508" t="str">
            <v>0</v>
          </cell>
        </row>
        <row r="22509">
          <cell r="CK22509" t="str">
            <v>0</v>
          </cell>
        </row>
        <row r="22510">
          <cell r="CK22510" t="str">
            <v>0</v>
          </cell>
        </row>
        <row r="22511">
          <cell r="CK22511" t="str">
            <v>0</v>
          </cell>
        </row>
        <row r="22512">
          <cell r="CK22512" t="str">
            <v>0</v>
          </cell>
        </row>
        <row r="22513">
          <cell r="CK22513" t="str">
            <v>0</v>
          </cell>
        </row>
        <row r="22514">
          <cell r="CK22514" t="str">
            <v>0</v>
          </cell>
        </row>
        <row r="22515">
          <cell r="CK22515" t="str">
            <v>0</v>
          </cell>
        </row>
        <row r="22516">
          <cell r="CK22516" t="str">
            <v>0</v>
          </cell>
        </row>
        <row r="22517">
          <cell r="CK22517" t="str">
            <v>0</v>
          </cell>
        </row>
        <row r="22518">
          <cell r="CK22518" t="str">
            <v>0</v>
          </cell>
        </row>
        <row r="22519">
          <cell r="CK22519">
            <v>-124769.60113</v>
          </cell>
        </row>
        <row r="22520">
          <cell r="CK22520">
            <v>-93888.277359999993</v>
          </cell>
        </row>
        <row r="22521">
          <cell r="CK22521" t="str">
            <v>0</v>
          </cell>
        </row>
        <row r="22522">
          <cell r="CK22522" t="str">
            <v>0</v>
          </cell>
        </row>
        <row r="22523">
          <cell r="CK22523" t="str">
            <v>0</v>
          </cell>
        </row>
        <row r="22524">
          <cell r="CK22524" t="str">
            <v>0</v>
          </cell>
        </row>
        <row r="22525">
          <cell r="CK22525" t="str">
            <v>0</v>
          </cell>
        </row>
        <row r="22526">
          <cell r="CK22526" t="str">
            <v>0</v>
          </cell>
        </row>
        <row r="22527">
          <cell r="CK22527" t="str">
            <v>0</v>
          </cell>
        </row>
        <row r="22528">
          <cell r="CK22528">
            <v>-130277.12024</v>
          </cell>
        </row>
        <row r="22529">
          <cell r="CK22529" t="str">
            <v>0</v>
          </cell>
        </row>
        <row r="22530">
          <cell r="CK22530" t="str">
            <v>0</v>
          </cell>
        </row>
        <row r="22531">
          <cell r="CK22531" t="str">
            <v>0</v>
          </cell>
        </row>
        <row r="22532">
          <cell r="CK22532" t="str">
            <v>0</v>
          </cell>
        </row>
        <row r="22533">
          <cell r="CK22533" t="str">
            <v>0</v>
          </cell>
        </row>
        <row r="22534">
          <cell r="CK22534" t="str">
            <v>0</v>
          </cell>
        </row>
        <row r="22535">
          <cell r="CK22535" t="str">
            <v>0</v>
          </cell>
        </row>
        <row r="22536">
          <cell r="CK22536">
            <v>-25712.7565</v>
          </cell>
        </row>
        <row r="22537">
          <cell r="CK22537" t="str">
            <v>0</v>
          </cell>
        </row>
        <row r="22538">
          <cell r="CK22538" t="str">
            <v>0</v>
          </cell>
        </row>
        <row r="22539">
          <cell r="CK22539" t="str">
            <v>0</v>
          </cell>
        </row>
        <row r="22540">
          <cell r="CK22540">
            <v>-91660.899249999988</v>
          </cell>
        </row>
        <row r="22541">
          <cell r="CK22541" t="str">
            <v>0</v>
          </cell>
        </row>
        <row r="22542">
          <cell r="CK22542" t="str">
            <v>0</v>
          </cell>
        </row>
        <row r="22543">
          <cell r="CK22543" t="str">
            <v>0</v>
          </cell>
        </row>
        <row r="22544">
          <cell r="CK22544" t="str">
            <v>0</v>
          </cell>
        </row>
        <row r="22545">
          <cell r="CK22545" t="str">
            <v>0</v>
          </cell>
        </row>
        <row r="22546">
          <cell r="CK22546" t="str">
            <v>0</v>
          </cell>
        </row>
        <row r="22547">
          <cell r="CK22547" t="str">
            <v>0</v>
          </cell>
        </row>
        <row r="22548">
          <cell r="CK22548" t="str">
            <v>0</v>
          </cell>
        </row>
        <row r="22549">
          <cell r="CK22549">
            <v>-120814.06561999998</v>
          </cell>
        </row>
        <row r="22550">
          <cell r="CK22550" t="str">
            <v>0</v>
          </cell>
        </row>
        <row r="22551">
          <cell r="CK22551" t="str">
            <v>0</v>
          </cell>
        </row>
        <row r="22552">
          <cell r="CK22552">
            <v>-120814.06561999998</v>
          </cell>
        </row>
        <row r="22553">
          <cell r="CK22553" t="str">
            <v>0</v>
          </cell>
        </row>
        <row r="22554">
          <cell r="CK22554" t="str">
            <v>0</v>
          </cell>
        </row>
        <row r="22555">
          <cell r="CK22555" t="str">
            <v>0</v>
          </cell>
        </row>
        <row r="22556">
          <cell r="CK22556" t="str">
            <v>0</v>
          </cell>
        </row>
        <row r="22557">
          <cell r="CK22557" t="str">
            <v>0</v>
          </cell>
        </row>
        <row r="22558">
          <cell r="CK22558" t="str">
            <v>0</v>
          </cell>
        </row>
        <row r="22559">
          <cell r="CK22559">
            <v>-41324.685590000001</v>
          </cell>
        </row>
        <row r="22560">
          <cell r="CK22560" t="str">
            <v>0</v>
          </cell>
        </row>
        <row r="22561">
          <cell r="CK22561" t="str">
            <v>0</v>
          </cell>
        </row>
        <row r="22562">
          <cell r="CK22562" t="str">
            <v>0</v>
          </cell>
        </row>
        <row r="22563">
          <cell r="CK22563" t="str">
            <v>0</v>
          </cell>
        </row>
        <row r="22564">
          <cell r="CK22564" t="str">
            <v>0</v>
          </cell>
        </row>
        <row r="22565">
          <cell r="CK22565" t="str">
            <v>0</v>
          </cell>
        </row>
        <row r="22566">
          <cell r="CK22566">
            <v>-92081.194629999998</v>
          </cell>
        </row>
        <row r="22567">
          <cell r="CK22567" t="str">
            <v>0</v>
          </cell>
        </row>
        <row r="22568">
          <cell r="CK22568" t="str">
            <v>0</v>
          </cell>
        </row>
        <row r="22569">
          <cell r="CK22569">
            <v>-82833.163169999985</v>
          </cell>
        </row>
        <row r="22570">
          <cell r="CK22570">
            <v>-120813.55089</v>
          </cell>
        </row>
        <row r="22571">
          <cell r="CK22571" t="str">
            <v>0</v>
          </cell>
        </row>
        <row r="22572">
          <cell r="CK22572" t="str">
            <v>0</v>
          </cell>
        </row>
        <row r="22573">
          <cell r="CK22573" t="str">
            <v>0</v>
          </cell>
        </row>
        <row r="22574">
          <cell r="CK22574" t="str">
            <v>0</v>
          </cell>
        </row>
        <row r="22575">
          <cell r="CK22575">
            <v>-82833.163169999985</v>
          </cell>
        </row>
        <row r="22576">
          <cell r="CK22576" t="str">
            <v>0</v>
          </cell>
        </row>
        <row r="22577">
          <cell r="CK22577" t="str">
            <v>0</v>
          </cell>
        </row>
        <row r="22578">
          <cell r="CK22578" t="str">
            <v>0</v>
          </cell>
        </row>
        <row r="22579">
          <cell r="CK22579" t="str">
            <v>0</v>
          </cell>
        </row>
        <row r="22580">
          <cell r="CK22580">
            <v>-99729.788680000012</v>
          </cell>
        </row>
        <row r="22581">
          <cell r="CK22581" t="str">
            <v>0</v>
          </cell>
        </row>
        <row r="22582">
          <cell r="CK22582" t="str">
            <v>0</v>
          </cell>
        </row>
        <row r="22583">
          <cell r="CK22583" t="str">
            <v>0</v>
          </cell>
        </row>
        <row r="22584">
          <cell r="CK22584" t="str">
            <v>0</v>
          </cell>
        </row>
        <row r="22585">
          <cell r="CK22585" t="str">
            <v>0</v>
          </cell>
        </row>
        <row r="22586">
          <cell r="CK22586" t="str">
            <v>0</v>
          </cell>
        </row>
        <row r="22587">
          <cell r="CK22587" t="str">
            <v>0</v>
          </cell>
        </row>
        <row r="22588">
          <cell r="CK22588" t="str">
            <v>0</v>
          </cell>
        </row>
        <row r="22589">
          <cell r="CK22589" t="str">
            <v>0</v>
          </cell>
        </row>
        <row r="22590">
          <cell r="CK22590">
            <v>-89483.205570000006</v>
          </cell>
        </row>
        <row r="22591">
          <cell r="CK22591" t="str">
            <v>0</v>
          </cell>
        </row>
        <row r="22592">
          <cell r="CK22592" t="str">
            <v>0</v>
          </cell>
        </row>
        <row r="22593">
          <cell r="CK22593" t="str">
            <v>0</v>
          </cell>
        </row>
        <row r="22594">
          <cell r="CK22594" t="str">
            <v>0</v>
          </cell>
        </row>
        <row r="22595">
          <cell r="CK22595" t="str">
            <v>0</v>
          </cell>
        </row>
        <row r="22596">
          <cell r="CK22596" t="str">
            <v>0</v>
          </cell>
        </row>
        <row r="22597">
          <cell r="CK22597" t="str">
            <v>0</v>
          </cell>
        </row>
        <row r="22598">
          <cell r="CK22598">
            <v>-86119.894669999994</v>
          </cell>
        </row>
        <row r="22599">
          <cell r="CK22599" t="str">
            <v>0</v>
          </cell>
        </row>
        <row r="22600">
          <cell r="CK22600" t="str">
            <v>0</v>
          </cell>
        </row>
        <row r="22601">
          <cell r="CK22601" t="str">
            <v>0</v>
          </cell>
        </row>
        <row r="22602">
          <cell r="CK22602" t="str">
            <v>0</v>
          </cell>
        </row>
        <row r="22603">
          <cell r="CK22603" t="str">
            <v>0</v>
          </cell>
        </row>
        <row r="22604">
          <cell r="CK22604" t="str">
            <v>0</v>
          </cell>
        </row>
        <row r="22605">
          <cell r="CK22605" t="str">
            <v>0</v>
          </cell>
        </row>
        <row r="22606">
          <cell r="CK22606" t="str">
            <v>0</v>
          </cell>
        </row>
        <row r="22607">
          <cell r="CK22607" t="str">
            <v>0</v>
          </cell>
        </row>
        <row r="22608">
          <cell r="CK22608" t="str">
            <v>0</v>
          </cell>
        </row>
        <row r="22609">
          <cell r="CK22609" t="str">
            <v>0</v>
          </cell>
        </row>
        <row r="22610">
          <cell r="CK22610" t="str">
            <v>0</v>
          </cell>
        </row>
        <row r="22611">
          <cell r="CK22611" t="str">
            <v>0</v>
          </cell>
        </row>
        <row r="22612">
          <cell r="CK22612" t="str">
            <v>0</v>
          </cell>
        </row>
        <row r="22613">
          <cell r="CK22613" t="str">
            <v>0</v>
          </cell>
        </row>
        <row r="22614">
          <cell r="CK22614" t="str">
            <v>0</v>
          </cell>
        </row>
        <row r="22615">
          <cell r="CK22615" t="str">
            <v>0</v>
          </cell>
        </row>
        <row r="22616">
          <cell r="CK22616" t="str">
            <v>0</v>
          </cell>
        </row>
        <row r="22617">
          <cell r="CK22617" t="str">
            <v>0</v>
          </cell>
        </row>
        <row r="22618">
          <cell r="CK22618" t="str">
            <v>0</v>
          </cell>
        </row>
        <row r="22619">
          <cell r="CK22619" t="str">
            <v>0</v>
          </cell>
        </row>
        <row r="22620">
          <cell r="CK22620" t="str">
            <v>0</v>
          </cell>
        </row>
        <row r="22621">
          <cell r="CK22621" t="str">
            <v>0</v>
          </cell>
        </row>
        <row r="22622">
          <cell r="CK22622" t="str">
            <v>0</v>
          </cell>
        </row>
        <row r="22623">
          <cell r="CK22623" t="str">
            <v>0</v>
          </cell>
        </row>
        <row r="22624">
          <cell r="CK22624" t="str">
            <v>0</v>
          </cell>
        </row>
        <row r="22625">
          <cell r="CK22625" t="str">
            <v>0</v>
          </cell>
        </row>
        <row r="22626">
          <cell r="CK22626">
            <v>-33334.884809999996</v>
          </cell>
        </row>
        <row r="22627">
          <cell r="CK22627" t="str">
            <v>0</v>
          </cell>
        </row>
        <row r="22628">
          <cell r="CK22628" t="str">
            <v>0</v>
          </cell>
        </row>
        <row r="22629">
          <cell r="CK22629" t="str">
            <v>0</v>
          </cell>
        </row>
        <row r="22630">
          <cell r="CK22630" t="str">
            <v>0</v>
          </cell>
        </row>
        <row r="22631">
          <cell r="CK22631" t="str">
            <v>0</v>
          </cell>
        </row>
        <row r="22632">
          <cell r="CK22632" t="str">
            <v>0</v>
          </cell>
        </row>
        <row r="22633">
          <cell r="CK22633" t="str">
            <v>0</v>
          </cell>
        </row>
        <row r="22634">
          <cell r="CK22634" t="str">
            <v>0</v>
          </cell>
        </row>
        <row r="22635">
          <cell r="CK22635" t="str">
            <v>0</v>
          </cell>
        </row>
        <row r="22636">
          <cell r="CK22636" t="str">
            <v>0</v>
          </cell>
        </row>
        <row r="22637">
          <cell r="CK22637" t="str">
            <v>0</v>
          </cell>
        </row>
        <row r="22638">
          <cell r="CK22638" t="str">
            <v>0</v>
          </cell>
        </row>
        <row r="22639">
          <cell r="CK22639" t="str">
            <v>0</v>
          </cell>
        </row>
        <row r="22640">
          <cell r="CK22640" t="str">
            <v>0</v>
          </cell>
        </row>
        <row r="22641">
          <cell r="CK22641" t="str">
            <v>0</v>
          </cell>
        </row>
        <row r="22642">
          <cell r="CK22642" t="str">
            <v>0</v>
          </cell>
        </row>
        <row r="22643">
          <cell r="CK22643" t="str">
            <v>0</v>
          </cell>
        </row>
        <row r="22644">
          <cell r="CK22644" t="str">
            <v>0</v>
          </cell>
        </row>
        <row r="22645">
          <cell r="CK22645" t="str">
            <v>0</v>
          </cell>
        </row>
        <row r="22646">
          <cell r="CK22646" t="str">
            <v>0</v>
          </cell>
        </row>
        <row r="22647">
          <cell r="CK22647">
            <v>-20891.330480000001</v>
          </cell>
        </row>
        <row r="22648">
          <cell r="CK22648" t="str">
            <v>0</v>
          </cell>
        </row>
        <row r="22649">
          <cell r="CK22649" t="str">
            <v>0</v>
          </cell>
        </row>
        <row r="22650">
          <cell r="CK22650" t="str">
            <v>0</v>
          </cell>
        </row>
        <row r="22651">
          <cell r="CK22651" t="str">
            <v>0</v>
          </cell>
        </row>
        <row r="22652">
          <cell r="CK22652">
            <v>-76823.388850000003</v>
          </cell>
        </row>
        <row r="22653">
          <cell r="CK22653" t="str">
            <v>0</v>
          </cell>
        </row>
        <row r="22654">
          <cell r="CK22654">
            <v>-20891.330480000001</v>
          </cell>
        </row>
        <row r="22655">
          <cell r="CK22655" t="str">
            <v>0</v>
          </cell>
        </row>
        <row r="22656">
          <cell r="CK22656" t="str">
            <v>0</v>
          </cell>
        </row>
        <row r="22657">
          <cell r="CK22657" t="str">
            <v>0</v>
          </cell>
        </row>
        <row r="22658">
          <cell r="CK22658" t="str">
            <v>0</v>
          </cell>
        </row>
        <row r="22659">
          <cell r="CK22659" t="str">
            <v>0</v>
          </cell>
        </row>
        <row r="22660">
          <cell r="CK22660" t="str">
            <v>0</v>
          </cell>
        </row>
        <row r="22661">
          <cell r="CK22661" t="str">
            <v>0</v>
          </cell>
        </row>
        <row r="22662">
          <cell r="CK22662" t="str">
            <v>0</v>
          </cell>
        </row>
        <row r="22663">
          <cell r="CK22663" t="str">
            <v>0</v>
          </cell>
        </row>
        <row r="22664">
          <cell r="CK22664" t="str">
            <v>0</v>
          </cell>
        </row>
        <row r="22665">
          <cell r="CK22665" t="str">
            <v>0</v>
          </cell>
        </row>
        <row r="22666">
          <cell r="CK22666" t="str">
            <v>0</v>
          </cell>
        </row>
        <row r="22667">
          <cell r="CK22667" t="str">
            <v>0</v>
          </cell>
        </row>
        <row r="22668">
          <cell r="CK22668">
            <v>-67663.574389999994</v>
          </cell>
        </row>
        <row r="22669">
          <cell r="CK22669" t="str">
            <v>0</v>
          </cell>
        </row>
        <row r="22670">
          <cell r="CK22670">
            <v>-120814.06561999998</v>
          </cell>
        </row>
        <row r="22671">
          <cell r="CK22671" t="str">
            <v>0</v>
          </cell>
        </row>
        <row r="22672">
          <cell r="CK22672" t="str">
            <v>0</v>
          </cell>
        </row>
        <row r="22673">
          <cell r="CK22673" t="str">
            <v>0</v>
          </cell>
        </row>
        <row r="22674">
          <cell r="CK22674" t="str">
            <v>0</v>
          </cell>
        </row>
        <row r="22675">
          <cell r="CK22675">
            <v>-132699.36126000001</v>
          </cell>
        </row>
        <row r="22676">
          <cell r="CK22676" t="str">
            <v>0</v>
          </cell>
        </row>
        <row r="22677">
          <cell r="CK22677" t="str">
            <v>0</v>
          </cell>
        </row>
        <row r="22678">
          <cell r="CK22678" t="str">
            <v>0</v>
          </cell>
        </row>
        <row r="22679">
          <cell r="CK22679">
            <v>-74016.093940000006</v>
          </cell>
        </row>
        <row r="22680">
          <cell r="CK22680" t="str">
            <v>0</v>
          </cell>
        </row>
        <row r="22681">
          <cell r="CK22681" t="str">
            <v>0</v>
          </cell>
        </row>
        <row r="22682">
          <cell r="CK22682" t="str">
            <v>0</v>
          </cell>
        </row>
        <row r="22683">
          <cell r="CK22683" t="str">
            <v>0</v>
          </cell>
        </row>
        <row r="22684">
          <cell r="CK22684" t="str">
            <v>0</v>
          </cell>
        </row>
        <row r="22685">
          <cell r="CK22685" t="str">
            <v>0</v>
          </cell>
        </row>
        <row r="22686">
          <cell r="CK22686" t="str">
            <v>0</v>
          </cell>
        </row>
        <row r="22687">
          <cell r="CK22687" t="str">
            <v>0</v>
          </cell>
        </row>
        <row r="22688">
          <cell r="CK22688" t="str">
            <v>0</v>
          </cell>
        </row>
        <row r="22689">
          <cell r="CK22689" t="str">
            <v>0</v>
          </cell>
        </row>
        <row r="22690">
          <cell r="CK22690">
            <v>-149840.51478999999</v>
          </cell>
        </row>
        <row r="22691">
          <cell r="CK22691" t="str">
            <v>0</v>
          </cell>
        </row>
        <row r="22692">
          <cell r="CK22692" t="str">
            <v>0</v>
          </cell>
        </row>
        <row r="22693">
          <cell r="CK22693" t="str">
            <v>0</v>
          </cell>
        </row>
        <row r="22694">
          <cell r="CK22694" t="str">
            <v>0</v>
          </cell>
        </row>
        <row r="22695">
          <cell r="CK22695" t="str">
            <v>0</v>
          </cell>
        </row>
        <row r="22696">
          <cell r="CK22696" t="str">
            <v>0</v>
          </cell>
        </row>
        <row r="22697">
          <cell r="CK22697" t="str">
            <v>0</v>
          </cell>
        </row>
        <row r="22698">
          <cell r="CK22698" t="str">
            <v>0</v>
          </cell>
        </row>
        <row r="22699">
          <cell r="CK22699" t="str">
            <v>0</v>
          </cell>
        </row>
        <row r="22700">
          <cell r="CK22700" t="str">
            <v>0</v>
          </cell>
        </row>
        <row r="22701">
          <cell r="CK22701" t="str">
            <v>0</v>
          </cell>
        </row>
        <row r="22702">
          <cell r="CK22702">
            <v>-105929.42067000001</v>
          </cell>
        </row>
        <row r="22703">
          <cell r="CK22703" t="str">
            <v>0</v>
          </cell>
        </row>
        <row r="22704">
          <cell r="CK22704" t="str">
            <v>0</v>
          </cell>
        </row>
        <row r="22705">
          <cell r="CK22705" t="str">
            <v>0</v>
          </cell>
        </row>
        <row r="22706">
          <cell r="CK22706" t="str">
            <v>0</v>
          </cell>
        </row>
        <row r="22707">
          <cell r="CK22707" t="str">
            <v>0</v>
          </cell>
        </row>
        <row r="22708">
          <cell r="CK22708" t="str">
            <v>0</v>
          </cell>
        </row>
        <row r="22709">
          <cell r="CK22709" t="str">
            <v>0</v>
          </cell>
        </row>
        <row r="22710">
          <cell r="CK22710" t="str">
            <v>0</v>
          </cell>
        </row>
        <row r="22711">
          <cell r="CK22711" t="str">
            <v>0</v>
          </cell>
        </row>
        <row r="22712">
          <cell r="CK22712" t="str">
            <v>0</v>
          </cell>
        </row>
        <row r="22713">
          <cell r="CK22713" t="str">
            <v>0</v>
          </cell>
        </row>
        <row r="22714">
          <cell r="CK22714">
            <v>-20891.330480000001</v>
          </cell>
        </row>
        <row r="22715">
          <cell r="CK22715" t="str">
            <v>0</v>
          </cell>
        </row>
        <row r="22716">
          <cell r="CK22716" t="str">
            <v>0</v>
          </cell>
        </row>
        <row r="22717">
          <cell r="CK22717" t="str">
            <v>0</v>
          </cell>
        </row>
        <row r="22718">
          <cell r="CK22718" t="str">
            <v>0</v>
          </cell>
        </row>
        <row r="22719">
          <cell r="CK22719">
            <v>-120814.06561999998</v>
          </cell>
        </row>
        <row r="22720">
          <cell r="CK22720" t="str">
            <v>0</v>
          </cell>
        </row>
        <row r="22721">
          <cell r="CK22721" t="str">
            <v>0</v>
          </cell>
        </row>
        <row r="22722">
          <cell r="CK22722" t="str">
            <v>0</v>
          </cell>
        </row>
        <row r="22723">
          <cell r="CK22723">
            <v>-120813.55089</v>
          </cell>
        </row>
        <row r="22724">
          <cell r="CK22724" t="str">
            <v>0</v>
          </cell>
        </row>
        <row r="22725">
          <cell r="CK22725" t="str">
            <v>0</v>
          </cell>
        </row>
        <row r="22726">
          <cell r="CK22726" t="str">
            <v>0</v>
          </cell>
        </row>
        <row r="22727">
          <cell r="CK22727" t="str">
            <v>0</v>
          </cell>
        </row>
        <row r="22728">
          <cell r="CK22728" t="str">
            <v>0</v>
          </cell>
        </row>
        <row r="22729">
          <cell r="CK22729" t="str">
            <v>0</v>
          </cell>
        </row>
        <row r="22730">
          <cell r="CK22730" t="str">
            <v>0</v>
          </cell>
        </row>
        <row r="22731">
          <cell r="CK22731" t="str">
            <v>0</v>
          </cell>
        </row>
        <row r="22732">
          <cell r="CK22732" t="str">
            <v>0</v>
          </cell>
        </row>
        <row r="22733">
          <cell r="CK22733" t="str">
            <v>0</v>
          </cell>
        </row>
        <row r="22734">
          <cell r="CK22734" t="str">
            <v>0</v>
          </cell>
        </row>
        <row r="22735">
          <cell r="CK22735" t="str">
            <v>0</v>
          </cell>
        </row>
        <row r="22736">
          <cell r="CK22736" t="str">
            <v>0</v>
          </cell>
        </row>
        <row r="22737">
          <cell r="CK22737">
            <v>-80826.719390000013</v>
          </cell>
        </row>
        <row r="22738">
          <cell r="CK22738" t="str">
            <v>0</v>
          </cell>
        </row>
        <row r="22739">
          <cell r="CK22739" t="str">
            <v>0</v>
          </cell>
        </row>
        <row r="22740">
          <cell r="CK22740" t="str">
            <v>0</v>
          </cell>
        </row>
        <row r="22741">
          <cell r="CK22741" t="str">
            <v>0</v>
          </cell>
        </row>
        <row r="22742">
          <cell r="CK22742" t="str">
            <v>0</v>
          </cell>
        </row>
        <row r="22743">
          <cell r="CK22743" t="str">
            <v>0</v>
          </cell>
        </row>
        <row r="22744">
          <cell r="CK22744" t="str">
            <v>0</v>
          </cell>
        </row>
        <row r="22745">
          <cell r="CK22745" t="str">
            <v>0</v>
          </cell>
        </row>
        <row r="22746">
          <cell r="CK22746" t="str">
            <v>0</v>
          </cell>
        </row>
        <row r="22747">
          <cell r="CK22747" t="str">
            <v>0</v>
          </cell>
        </row>
        <row r="22748">
          <cell r="CK22748">
            <v>-114384.08988</v>
          </cell>
        </row>
        <row r="22749">
          <cell r="CK22749" t="str">
            <v>0</v>
          </cell>
        </row>
        <row r="22750">
          <cell r="CK22750" t="str">
            <v>0</v>
          </cell>
        </row>
        <row r="22751">
          <cell r="CK22751" t="str">
            <v>0</v>
          </cell>
        </row>
        <row r="22752">
          <cell r="CK22752" t="str">
            <v>0</v>
          </cell>
        </row>
        <row r="22753">
          <cell r="CK22753" t="str">
            <v>0</v>
          </cell>
        </row>
        <row r="22754">
          <cell r="CK22754" t="str">
            <v>0</v>
          </cell>
        </row>
        <row r="22755">
          <cell r="CK22755" t="str">
            <v>0</v>
          </cell>
        </row>
        <row r="22756">
          <cell r="CK22756" t="str">
            <v>0</v>
          </cell>
        </row>
        <row r="22757">
          <cell r="CK22757" t="str">
            <v>0</v>
          </cell>
        </row>
        <row r="22758">
          <cell r="CK22758" t="str">
            <v>0</v>
          </cell>
        </row>
        <row r="22759">
          <cell r="CK22759" t="str">
            <v>0</v>
          </cell>
        </row>
        <row r="22760">
          <cell r="CK22760" t="str">
            <v>0</v>
          </cell>
        </row>
        <row r="22761">
          <cell r="CK22761" t="str">
            <v>0</v>
          </cell>
        </row>
        <row r="22762">
          <cell r="CK22762" t="str">
            <v>0</v>
          </cell>
        </row>
        <row r="22763">
          <cell r="CK22763" t="str">
            <v>0</v>
          </cell>
        </row>
        <row r="22764">
          <cell r="CK22764" t="str">
            <v>0</v>
          </cell>
        </row>
        <row r="22765">
          <cell r="CK22765" t="str">
            <v>0</v>
          </cell>
        </row>
        <row r="22766">
          <cell r="CK22766" t="str">
            <v>0</v>
          </cell>
        </row>
        <row r="22767">
          <cell r="CK22767" t="str">
            <v>0</v>
          </cell>
        </row>
        <row r="22768">
          <cell r="CK22768">
            <v>-37787.334869999999</v>
          </cell>
        </row>
        <row r="22769">
          <cell r="CK22769" t="str">
            <v>0</v>
          </cell>
        </row>
        <row r="22770">
          <cell r="CK22770" t="str">
            <v>0</v>
          </cell>
        </row>
        <row r="22771">
          <cell r="CK22771">
            <v>-136764.97312000001</v>
          </cell>
        </row>
        <row r="22772">
          <cell r="CK22772" t="str">
            <v>0</v>
          </cell>
        </row>
        <row r="22773">
          <cell r="CK22773">
            <v>-90535.374860000011</v>
          </cell>
        </row>
        <row r="22774">
          <cell r="CK22774" t="str">
            <v>0</v>
          </cell>
        </row>
        <row r="22775">
          <cell r="CK22775" t="str">
            <v>0</v>
          </cell>
        </row>
        <row r="22776">
          <cell r="CK22776" t="str">
            <v>0</v>
          </cell>
        </row>
        <row r="22777">
          <cell r="CK22777" t="str">
            <v>0</v>
          </cell>
        </row>
        <row r="22778">
          <cell r="CK22778" t="str">
            <v>0</v>
          </cell>
        </row>
        <row r="22779">
          <cell r="CK22779" t="str">
            <v>0</v>
          </cell>
        </row>
        <row r="22780">
          <cell r="CK22780" t="str">
            <v>0</v>
          </cell>
        </row>
        <row r="22781">
          <cell r="CK22781" t="str">
            <v>0</v>
          </cell>
        </row>
        <row r="22782">
          <cell r="CK22782" t="str">
            <v>0</v>
          </cell>
        </row>
        <row r="22783">
          <cell r="CK22783" t="str">
            <v>0</v>
          </cell>
        </row>
        <row r="22784">
          <cell r="CK22784" t="str">
            <v>0</v>
          </cell>
        </row>
        <row r="22785">
          <cell r="CK22785" t="str">
            <v>0</v>
          </cell>
        </row>
        <row r="22786">
          <cell r="CK22786" t="str">
            <v>0</v>
          </cell>
        </row>
        <row r="22787">
          <cell r="CK22787" t="str">
            <v>0</v>
          </cell>
        </row>
        <row r="22788">
          <cell r="CK22788" t="str">
            <v>0</v>
          </cell>
        </row>
        <row r="22789">
          <cell r="CK22789">
            <v>-120814.06561999998</v>
          </cell>
        </row>
        <row r="22790">
          <cell r="CK22790" t="str">
            <v>0</v>
          </cell>
        </row>
        <row r="22791">
          <cell r="CK22791" t="str">
            <v>0</v>
          </cell>
        </row>
        <row r="22792">
          <cell r="CK22792" t="str">
            <v>0</v>
          </cell>
        </row>
        <row r="22793">
          <cell r="CK22793" t="str">
            <v>0</v>
          </cell>
        </row>
        <row r="22794">
          <cell r="CK22794" t="str">
            <v>0</v>
          </cell>
        </row>
        <row r="22795">
          <cell r="CK22795" t="str">
            <v>0</v>
          </cell>
        </row>
        <row r="22796">
          <cell r="CK22796">
            <v>-30484.139639999998</v>
          </cell>
        </row>
        <row r="22797">
          <cell r="CK22797" t="str">
            <v>0</v>
          </cell>
        </row>
        <row r="22798">
          <cell r="CK22798" t="str">
            <v>0</v>
          </cell>
        </row>
        <row r="22799">
          <cell r="CK22799" t="str">
            <v>0</v>
          </cell>
        </row>
        <row r="22800">
          <cell r="CK22800" t="str">
            <v>0</v>
          </cell>
        </row>
        <row r="22801">
          <cell r="CK22801">
            <v>-133044.0901</v>
          </cell>
        </row>
        <row r="22802">
          <cell r="CK22802" t="str">
            <v>0</v>
          </cell>
        </row>
        <row r="22803">
          <cell r="CK22803" t="str">
            <v>0</v>
          </cell>
        </row>
        <row r="22804">
          <cell r="CK22804" t="str">
            <v>0</v>
          </cell>
        </row>
        <row r="22805">
          <cell r="CK22805" t="str">
            <v>0</v>
          </cell>
        </row>
        <row r="22806">
          <cell r="CK22806" t="str">
            <v>0</v>
          </cell>
        </row>
        <row r="22807">
          <cell r="CK22807" t="str">
            <v>0</v>
          </cell>
        </row>
        <row r="22808">
          <cell r="CK22808" t="str">
            <v>0</v>
          </cell>
        </row>
        <row r="22809">
          <cell r="CK22809" t="str">
            <v>0</v>
          </cell>
        </row>
        <row r="22810">
          <cell r="CK22810" t="str">
            <v>0</v>
          </cell>
        </row>
        <row r="22811">
          <cell r="CK22811" t="str">
            <v>0</v>
          </cell>
        </row>
        <row r="22812">
          <cell r="CK22812" t="str">
            <v>0</v>
          </cell>
        </row>
        <row r="22813">
          <cell r="CK22813" t="str">
            <v>0</v>
          </cell>
        </row>
        <row r="22814">
          <cell r="CK22814" t="str">
            <v>0</v>
          </cell>
        </row>
        <row r="22815">
          <cell r="CK22815">
            <v>-82833.163169999985</v>
          </cell>
        </row>
        <row r="22816">
          <cell r="CK22816" t="str">
            <v>0</v>
          </cell>
        </row>
        <row r="22817">
          <cell r="CK22817" t="str">
            <v>0</v>
          </cell>
        </row>
        <row r="22818">
          <cell r="CK22818" t="str">
            <v>0</v>
          </cell>
        </row>
        <row r="22819">
          <cell r="CK22819" t="str">
            <v>0</v>
          </cell>
        </row>
        <row r="22820">
          <cell r="CK22820">
            <v>-86558.925629999998</v>
          </cell>
        </row>
        <row r="22821">
          <cell r="CK22821" t="str">
            <v>0</v>
          </cell>
        </row>
        <row r="22822">
          <cell r="CK22822" t="str">
            <v>0</v>
          </cell>
        </row>
        <row r="22823">
          <cell r="CK22823">
            <v>-120814.06561999998</v>
          </cell>
        </row>
        <row r="22824">
          <cell r="CK22824" t="str">
            <v>0</v>
          </cell>
        </row>
        <row r="22825">
          <cell r="CK22825" t="str">
            <v>0</v>
          </cell>
        </row>
        <row r="22826">
          <cell r="CK22826" t="str">
            <v>0</v>
          </cell>
        </row>
        <row r="22827">
          <cell r="CK22827" t="str">
            <v>0</v>
          </cell>
        </row>
        <row r="22828">
          <cell r="CK22828" t="str">
            <v>0</v>
          </cell>
        </row>
        <row r="22829">
          <cell r="CK22829" t="str">
            <v>0</v>
          </cell>
        </row>
        <row r="22830">
          <cell r="CK22830" t="str">
            <v>0</v>
          </cell>
        </row>
        <row r="22831">
          <cell r="CK22831" t="str">
            <v>0</v>
          </cell>
        </row>
        <row r="22832">
          <cell r="CK22832" t="str">
            <v>0</v>
          </cell>
        </row>
        <row r="22833">
          <cell r="CK22833" t="str">
            <v>0</v>
          </cell>
        </row>
        <row r="22834">
          <cell r="CK22834">
            <v>-44738.862240000002</v>
          </cell>
        </row>
        <row r="22835">
          <cell r="CK22835" t="str">
            <v>0</v>
          </cell>
        </row>
        <row r="22836">
          <cell r="CK22836" t="str">
            <v>0</v>
          </cell>
        </row>
        <row r="22837">
          <cell r="CK22837" t="str">
            <v>0</v>
          </cell>
        </row>
        <row r="22838">
          <cell r="CK22838" t="str">
            <v>0</v>
          </cell>
        </row>
        <row r="22839">
          <cell r="CK22839" t="str">
            <v>0</v>
          </cell>
        </row>
        <row r="22840">
          <cell r="CK22840">
            <v>-94591.394489999991</v>
          </cell>
        </row>
        <row r="22841">
          <cell r="CK22841" t="str">
            <v>0</v>
          </cell>
        </row>
        <row r="22842">
          <cell r="CK22842" t="str">
            <v>0</v>
          </cell>
        </row>
        <row r="22843">
          <cell r="CK22843" t="str">
            <v>0</v>
          </cell>
        </row>
        <row r="22844">
          <cell r="CK22844" t="str">
            <v>0</v>
          </cell>
        </row>
        <row r="22845">
          <cell r="CK22845" t="str">
            <v>0</v>
          </cell>
        </row>
        <row r="22846">
          <cell r="CK22846" t="str">
            <v>0</v>
          </cell>
        </row>
        <row r="22847">
          <cell r="CK22847" t="str">
            <v>0</v>
          </cell>
        </row>
        <row r="22848">
          <cell r="CK22848" t="str">
            <v>0</v>
          </cell>
        </row>
        <row r="22849">
          <cell r="CK22849" t="str">
            <v>0</v>
          </cell>
        </row>
        <row r="22850">
          <cell r="CK22850" t="str">
            <v>0</v>
          </cell>
        </row>
        <row r="22851">
          <cell r="CK22851">
            <v>-90507.507740000015</v>
          </cell>
        </row>
        <row r="22852">
          <cell r="CK22852" t="str">
            <v>0</v>
          </cell>
        </row>
        <row r="22853">
          <cell r="CK22853">
            <v>-111846.04842000004</v>
          </cell>
        </row>
        <row r="22854">
          <cell r="CK22854" t="str">
            <v>0</v>
          </cell>
        </row>
        <row r="22855">
          <cell r="CK22855">
            <v>-120813.55089</v>
          </cell>
        </row>
        <row r="22856">
          <cell r="CK22856">
            <v>-93578.910919999995</v>
          </cell>
        </row>
        <row r="22857">
          <cell r="CK22857" t="str">
            <v>0</v>
          </cell>
        </row>
        <row r="22858">
          <cell r="CK22858">
            <v>-24547.953949999999</v>
          </cell>
        </row>
        <row r="22859">
          <cell r="CK22859" t="str">
            <v>0</v>
          </cell>
        </row>
        <row r="22860">
          <cell r="CK22860">
            <v>-103803.05548999998</v>
          </cell>
        </row>
        <row r="22861">
          <cell r="CK22861">
            <v>-91660.899249999988</v>
          </cell>
        </row>
        <row r="22862">
          <cell r="CK22862" t="str">
            <v>0</v>
          </cell>
        </row>
        <row r="22863">
          <cell r="CK22863" t="str">
            <v>0</v>
          </cell>
        </row>
        <row r="22864">
          <cell r="CK22864" t="str">
            <v>0</v>
          </cell>
        </row>
        <row r="22865">
          <cell r="CK22865" t="str">
            <v>0</v>
          </cell>
        </row>
        <row r="22866">
          <cell r="CK22866" t="str">
            <v>0</v>
          </cell>
        </row>
        <row r="22867">
          <cell r="CK22867">
            <v>-91821.711339999994</v>
          </cell>
        </row>
        <row r="22868">
          <cell r="CK22868" t="str">
            <v>0</v>
          </cell>
        </row>
        <row r="22869">
          <cell r="CK22869" t="str">
            <v>0</v>
          </cell>
        </row>
        <row r="22870">
          <cell r="CK22870" t="str">
            <v>0</v>
          </cell>
        </row>
        <row r="22871">
          <cell r="CK22871" t="str">
            <v>0</v>
          </cell>
        </row>
        <row r="22872">
          <cell r="CK22872" t="str">
            <v>0</v>
          </cell>
        </row>
        <row r="22873">
          <cell r="CK22873" t="str">
            <v>0</v>
          </cell>
        </row>
        <row r="22874">
          <cell r="CK22874" t="str">
            <v>0</v>
          </cell>
        </row>
        <row r="22875">
          <cell r="CK22875" t="str">
            <v>0</v>
          </cell>
        </row>
        <row r="22876">
          <cell r="CK22876" t="str">
            <v>0</v>
          </cell>
        </row>
        <row r="22877">
          <cell r="CK22877" t="str">
            <v>0</v>
          </cell>
        </row>
        <row r="22878">
          <cell r="CK22878" t="str">
            <v>0</v>
          </cell>
        </row>
        <row r="22879">
          <cell r="CK22879">
            <v>-114384.2393</v>
          </cell>
        </row>
        <row r="22880">
          <cell r="CK22880">
            <v>-88047.444990000018</v>
          </cell>
        </row>
        <row r="22881">
          <cell r="CK22881" t="str">
            <v>0</v>
          </cell>
        </row>
        <row r="22882">
          <cell r="CK22882" t="str">
            <v>0</v>
          </cell>
        </row>
        <row r="22883">
          <cell r="CK22883">
            <v>-104383.51870000002</v>
          </cell>
        </row>
        <row r="22884">
          <cell r="CK22884" t="str">
            <v>0</v>
          </cell>
        </row>
        <row r="22885">
          <cell r="CK22885">
            <v>-139427.80321000001</v>
          </cell>
        </row>
        <row r="22886">
          <cell r="CK22886">
            <v>-33334.842320000003</v>
          </cell>
        </row>
        <row r="22887">
          <cell r="CK22887" t="str">
            <v>0</v>
          </cell>
        </row>
        <row r="22888">
          <cell r="CK22888" t="str">
            <v>0</v>
          </cell>
        </row>
        <row r="22889">
          <cell r="CK22889" t="str">
            <v>0</v>
          </cell>
        </row>
        <row r="22890">
          <cell r="CK22890" t="str">
            <v>0</v>
          </cell>
        </row>
        <row r="22891">
          <cell r="CK22891" t="str">
            <v>0</v>
          </cell>
        </row>
        <row r="22892">
          <cell r="CK22892" t="str">
            <v>0</v>
          </cell>
        </row>
        <row r="22893">
          <cell r="CK22893" t="str">
            <v>0</v>
          </cell>
        </row>
        <row r="22894">
          <cell r="CK22894" t="str">
            <v>0</v>
          </cell>
        </row>
        <row r="22895">
          <cell r="CK22895" t="str">
            <v>0</v>
          </cell>
        </row>
        <row r="22896">
          <cell r="CK22896" t="str">
            <v>0</v>
          </cell>
        </row>
        <row r="22897">
          <cell r="CK22897" t="str">
            <v>0</v>
          </cell>
        </row>
        <row r="22898">
          <cell r="CK22898">
            <v>-94385.542629999996</v>
          </cell>
        </row>
        <row r="22899">
          <cell r="CK22899">
            <v>-89319.785469999988</v>
          </cell>
        </row>
        <row r="22900">
          <cell r="CK22900" t="str">
            <v>0</v>
          </cell>
        </row>
        <row r="22901">
          <cell r="CK22901" t="str">
            <v>0</v>
          </cell>
        </row>
        <row r="22902">
          <cell r="CK22902">
            <v>-130276.77987999999</v>
          </cell>
        </row>
        <row r="22903">
          <cell r="CK22903" t="str">
            <v>0</v>
          </cell>
        </row>
        <row r="22904">
          <cell r="CK22904">
            <v>-141086.13219999999</v>
          </cell>
        </row>
        <row r="22905">
          <cell r="CK22905">
            <v>-76217.424980000011</v>
          </cell>
        </row>
        <row r="22906">
          <cell r="CK22906" t="str">
            <v>0</v>
          </cell>
        </row>
        <row r="22907">
          <cell r="CK22907" t="str">
            <v>0</v>
          </cell>
        </row>
        <row r="22908">
          <cell r="CK22908" t="str">
            <v>0</v>
          </cell>
        </row>
        <row r="22909">
          <cell r="CK22909" t="str">
            <v>0</v>
          </cell>
        </row>
        <row r="22910">
          <cell r="CK22910" t="str">
            <v>0</v>
          </cell>
        </row>
        <row r="22911">
          <cell r="CK22911" t="str">
            <v>0</v>
          </cell>
        </row>
        <row r="22912">
          <cell r="CK22912" t="str">
            <v>0</v>
          </cell>
        </row>
        <row r="22913">
          <cell r="CK22913" t="str">
            <v>0</v>
          </cell>
        </row>
        <row r="22914">
          <cell r="CK22914" t="str">
            <v>0</v>
          </cell>
        </row>
        <row r="22915">
          <cell r="CK22915" t="str">
            <v>0</v>
          </cell>
        </row>
        <row r="22916">
          <cell r="CK22916" t="str">
            <v>0</v>
          </cell>
        </row>
        <row r="22917">
          <cell r="CK22917" t="str">
            <v>0</v>
          </cell>
        </row>
        <row r="22918">
          <cell r="CK22918" t="str">
            <v>0</v>
          </cell>
        </row>
        <row r="22919">
          <cell r="CK22919" t="str">
            <v>0</v>
          </cell>
        </row>
        <row r="22920">
          <cell r="CK22920" t="str">
            <v>0</v>
          </cell>
        </row>
        <row r="22921">
          <cell r="CK22921" t="str">
            <v>0</v>
          </cell>
        </row>
        <row r="22922">
          <cell r="CK22922">
            <v>-87769.850599999976</v>
          </cell>
        </row>
        <row r="22923">
          <cell r="CK22923" t="str">
            <v>0</v>
          </cell>
        </row>
        <row r="22924">
          <cell r="CK22924" t="str">
            <v>0</v>
          </cell>
        </row>
        <row r="22925">
          <cell r="CK22925" t="str">
            <v>0</v>
          </cell>
        </row>
        <row r="22926">
          <cell r="CK22926" t="str">
            <v>0</v>
          </cell>
        </row>
        <row r="22927">
          <cell r="CK22927" t="str">
            <v>0</v>
          </cell>
        </row>
        <row r="22928">
          <cell r="CK22928" t="str">
            <v>0</v>
          </cell>
        </row>
        <row r="22929">
          <cell r="CK22929" t="str">
            <v>0</v>
          </cell>
        </row>
        <row r="22930">
          <cell r="CK22930" t="str">
            <v>0</v>
          </cell>
        </row>
        <row r="22931">
          <cell r="CK22931" t="str">
            <v>0</v>
          </cell>
        </row>
        <row r="22932">
          <cell r="CK22932" t="str">
            <v>0</v>
          </cell>
        </row>
        <row r="22933">
          <cell r="CK22933" t="str">
            <v>0</v>
          </cell>
        </row>
        <row r="22934">
          <cell r="CK22934" t="str">
            <v>0</v>
          </cell>
        </row>
        <row r="22935">
          <cell r="CK22935" t="str">
            <v>0</v>
          </cell>
        </row>
        <row r="22936">
          <cell r="CK22936" t="str">
            <v>0</v>
          </cell>
        </row>
        <row r="22937">
          <cell r="CK22937" t="str">
            <v>0</v>
          </cell>
        </row>
        <row r="22938">
          <cell r="CK22938">
            <v>-129866.99777999999</v>
          </cell>
        </row>
        <row r="22939">
          <cell r="CK22939">
            <v>-119570.22641999999</v>
          </cell>
        </row>
        <row r="22940">
          <cell r="CK22940" t="str">
            <v>0</v>
          </cell>
        </row>
        <row r="22941">
          <cell r="CK22941" t="str">
            <v>0</v>
          </cell>
        </row>
        <row r="22942">
          <cell r="CK22942" t="str">
            <v>0</v>
          </cell>
        </row>
        <row r="22943">
          <cell r="CK22943" t="str">
            <v>0</v>
          </cell>
        </row>
        <row r="22944">
          <cell r="CK22944">
            <v>-91775.175630000012</v>
          </cell>
        </row>
        <row r="22945">
          <cell r="CK22945">
            <v>-71796.052970000004</v>
          </cell>
        </row>
        <row r="22946">
          <cell r="CK22946" t="str">
            <v>0</v>
          </cell>
        </row>
        <row r="22947">
          <cell r="CK22947">
            <v>-98089.957459999991</v>
          </cell>
        </row>
        <row r="22948">
          <cell r="CK22948">
            <v>-93578.544179999983</v>
          </cell>
        </row>
        <row r="22949">
          <cell r="CK22949" t="str">
            <v>0</v>
          </cell>
        </row>
        <row r="22950">
          <cell r="CK22950" t="str">
            <v>0</v>
          </cell>
        </row>
        <row r="22951">
          <cell r="CK22951">
            <v>-98089.957459999991</v>
          </cell>
        </row>
        <row r="22952">
          <cell r="CK22952">
            <v>-104526.82364</v>
          </cell>
        </row>
        <row r="22953">
          <cell r="CK22953" t="str">
            <v>0</v>
          </cell>
        </row>
        <row r="22954">
          <cell r="CK22954" t="str">
            <v>0</v>
          </cell>
        </row>
        <row r="22955">
          <cell r="CK22955">
            <v>-67374.780339999998</v>
          </cell>
        </row>
        <row r="22956">
          <cell r="CK22956">
            <v>-110963.68982</v>
          </cell>
        </row>
        <row r="22957">
          <cell r="CK22957" t="str">
            <v>0</v>
          </cell>
        </row>
        <row r="22958">
          <cell r="CK22958" t="str">
            <v>0</v>
          </cell>
        </row>
        <row r="22959">
          <cell r="CK22959" t="str">
            <v>0</v>
          </cell>
        </row>
        <row r="22960">
          <cell r="CK22960" t="str">
            <v>0</v>
          </cell>
        </row>
        <row r="22961">
          <cell r="CK22961">
            <v>-82306.358370000002</v>
          </cell>
        </row>
        <row r="22962">
          <cell r="CK22962">
            <v>-121433.49590999998</v>
          </cell>
        </row>
        <row r="22963">
          <cell r="CK22963" t="str">
            <v>0</v>
          </cell>
        </row>
        <row r="22964">
          <cell r="CK22964" t="str">
            <v>0</v>
          </cell>
        </row>
        <row r="22965">
          <cell r="CK22965" t="str">
            <v>0</v>
          </cell>
        </row>
        <row r="22966">
          <cell r="CK22966" t="str">
            <v>0</v>
          </cell>
        </row>
        <row r="22967">
          <cell r="CK22967" t="str">
            <v>0</v>
          </cell>
        </row>
        <row r="22968">
          <cell r="CK22968" t="str">
            <v>0</v>
          </cell>
        </row>
        <row r="22969">
          <cell r="CK22969">
            <v>-127997.63763</v>
          </cell>
        </row>
        <row r="22970">
          <cell r="CK22970" t="str">
            <v>0</v>
          </cell>
        </row>
        <row r="22971">
          <cell r="CK22971" t="str">
            <v>0</v>
          </cell>
        </row>
        <row r="22972">
          <cell r="CK22972" t="str">
            <v>0</v>
          </cell>
        </row>
        <row r="22973">
          <cell r="CK22973" t="str">
            <v>0</v>
          </cell>
        </row>
        <row r="22974">
          <cell r="CK22974" t="str">
            <v>0</v>
          </cell>
        </row>
        <row r="22975">
          <cell r="CK22975" t="str">
            <v>0</v>
          </cell>
        </row>
        <row r="22976">
          <cell r="CK22976" t="str">
            <v>0</v>
          </cell>
        </row>
        <row r="22977">
          <cell r="CK22977" t="str">
            <v>0</v>
          </cell>
        </row>
        <row r="22978">
          <cell r="CK22978">
            <v>-121927.88696</v>
          </cell>
        </row>
        <row r="22979">
          <cell r="CK22979" t="str">
            <v>0</v>
          </cell>
        </row>
        <row r="22980">
          <cell r="CK22980" t="str">
            <v>0</v>
          </cell>
        </row>
        <row r="22981">
          <cell r="CK22981" t="str">
            <v>0</v>
          </cell>
        </row>
        <row r="22982">
          <cell r="CK22982" t="str">
            <v>0</v>
          </cell>
        </row>
        <row r="22983">
          <cell r="CK22983" t="str">
            <v>0</v>
          </cell>
        </row>
        <row r="22984">
          <cell r="CK22984" t="str">
            <v>0</v>
          </cell>
        </row>
        <row r="22985">
          <cell r="CK22985" t="str">
            <v>0</v>
          </cell>
        </row>
        <row r="22986">
          <cell r="CK22986">
            <v>-71796.052970000004</v>
          </cell>
        </row>
        <row r="22987">
          <cell r="CK22987" t="str">
            <v>0</v>
          </cell>
        </row>
        <row r="22988">
          <cell r="CK22988" t="str">
            <v>0</v>
          </cell>
        </row>
        <row r="22989">
          <cell r="CK22989" t="str">
            <v>0</v>
          </cell>
        </row>
        <row r="22990">
          <cell r="CK22990" t="str">
            <v>0</v>
          </cell>
        </row>
        <row r="22991">
          <cell r="CK22991" t="str">
            <v>0</v>
          </cell>
        </row>
        <row r="22992">
          <cell r="CK22992" t="str">
            <v>0</v>
          </cell>
        </row>
        <row r="22993">
          <cell r="CK22993" t="str">
            <v>0</v>
          </cell>
        </row>
        <row r="22994">
          <cell r="CK22994" t="str">
            <v>0</v>
          </cell>
        </row>
        <row r="22995">
          <cell r="CK22995" t="str">
            <v>0</v>
          </cell>
        </row>
        <row r="22996">
          <cell r="CK22996" t="str">
            <v>0</v>
          </cell>
        </row>
        <row r="22997">
          <cell r="CK22997" t="str">
            <v>0</v>
          </cell>
        </row>
        <row r="22998">
          <cell r="CK22998" t="str">
            <v>0</v>
          </cell>
        </row>
        <row r="22999">
          <cell r="CK22999" t="str">
            <v>0</v>
          </cell>
        </row>
        <row r="23000">
          <cell r="CK23000" t="str">
            <v>0</v>
          </cell>
        </row>
        <row r="23001">
          <cell r="CK23001" t="str">
            <v>0</v>
          </cell>
        </row>
        <row r="23002">
          <cell r="CK23002">
            <v>-93091.015069999994</v>
          </cell>
        </row>
        <row r="23003">
          <cell r="CK23003">
            <v>-92148.413719999997</v>
          </cell>
        </row>
        <row r="23004">
          <cell r="CK23004" t="str">
            <v>0</v>
          </cell>
        </row>
        <row r="23005">
          <cell r="CK23005">
            <v>-86594.470369999995</v>
          </cell>
        </row>
        <row r="23006">
          <cell r="CK23006" t="str">
            <v>0</v>
          </cell>
        </row>
        <row r="23007">
          <cell r="CK23007" t="str">
            <v>0</v>
          </cell>
        </row>
        <row r="23008">
          <cell r="CK23008" t="str">
            <v>0</v>
          </cell>
        </row>
        <row r="23009">
          <cell r="CK23009" t="str">
            <v>0</v>
          </cell>
        </row>
        <row r="23010">
          <cell r="CK23010" t="str">
            <v>0</v>
          </cell>
        </row>
        <row r="23011">
          <cell r="CK23011">
            <v>-68346.550990000003</v>
          </cell>
        </row>
        <row r="23012">
          <cell r="CK23012" t="str">
            <v>0</v>
          </cell>
        </row>
        <row r="23013">
          <cell r="CK23013" t="str">
            <v>0</v>
          </cell>
        </row>
        <row r="23014">
          <cell r="CK23014" t="str">
            <v>0</v>
          </cell>
        </row>
        <row r="23015">
          <cell r="CK23015" t="str">
            <v>0</v>
          </cell>
        </row>
        <row r="23016">
          <cell r="CK23016">
            <v>-77129.190060000008</v>
          </cell>
        </row>
        <row r="23017">
          <cell r="CK23017" t="str">
            <v>0</v>
          </cell>
        </row>
        <row r="23018">
          <cell r="CK23018">
            <v>-93578.544179999983</v>
          </cell>
        </row>
        <row r="23019">
          <cell r="CK23019">
            <v>-112774.71017999999</v>
          </cell>
        </row>
        <row r="23020">
          <cell r="CK23020" t="str">
            <v>0</v>
          </cell>
        </row>
        <row r="23021">
          <cell r="CK23021" t="str">
            <v>0</v>
          </cell>
        </row>
        <row r="23022">
          <cell r="CK23022" t="str">
            <v>0</v>
          </cell>
        </row>
        <row r="23023">
          <cell r="CK23023" t="str">
            <v>0</v>
          </cell>
        </row>
        <row r="23024">
          <cell r="CK23024" t="str">
            <v>0</v>
          </cell>
        </row>
        <row r="23025">
          <cell r="CK23025" t="str">
            <v>0</v>
          </cell>
        </row>
        <row r="23026">
          <cell r="CK23026">
            <v>-98089.957459999991</v>
          </cell>
        </row>
        <row r="23027">
          <cell r="CK23027" t="str">
            <v>0</v>
          </cell>
        </row>
        <row r="23028">
          <cell r="CK23028" t="str">
            <v>0</v>
          </cell>
        </row>
        <row r="23029">
          <cell r="CK23029" t="str">
            <v>0</v>
          </cell>
        </row>
        <row r="23030">
          <cell r="CK23030" t="str">
            <v>0</v>
          </cell>
        </row>
        <row r="23031">
          <cell r="CK23031">
            <v>-104526.82364</v>
          </cell>
        </row>
        <row r="23032">
          <cell r="CK23032" t="str">
            <v>0</v>
          </cell>
        </row>
        <row r="23033">
          <cell r="CK23033" t="str">
            <v>0</v>
          </cell>
        </row>
        <row r="23034">
          <cell r="CK23034">
            <v>-110963.68982</v>
          </cell>
        </row>
        <row r="23035">
          <cell r="CK23035" t="str">
            <v>0</v>
          </cell>
        </row>
        <row r="23036">
          <cell r="CK23036" t="str">
            <v>0</v>
          </cell>
        </row>
        <row r="23037">
          <cell r="CK23037" t="str">
            <v>0</v>
          </cell>
        </row>
        <row r="23038">
          <cell r="CK23038" t="str">
            <v>0</v>
          </cell>
        </row>
        <row r="23039">
          <cell r="CK23039" t="str">
            <v>0</v>
          </cell>
        </row>
        <row r="23040">
          <cell r="CK23040">
            <v>-125438.72811</v>
          </cell>
        </row>
        <row r="23041">
          <cell r="CK23041">
            <v>-124562.39032000001</v>
          </cell>
        </row>
        <row r="23042">
          <cell r="CK23042" t="str">
            <v>0</v>
          </cell>
        </row>
        <row r="23043">
          <cell r="CK23043" t="str">
            <v>0</v>
          </cell>
        </row>
        <row r="23044">
          <cell r="CK23044" t="str">
            <v>0</v>
          </cell>
        </row>
        <row r="23045">
          <cell r="CK23045">
            <v>-93532.69889</v>
          </cell>
        </row>
        <row r="23046">
          <cell r="CK23046" t="str">
            <v>0</v>
          </cell>
        </row>
        <row r="23047">
          <cell r="CK23047" t="str">
            <v>0</v>
          </cell>
        </row>
        <row r="23048">
          <cell r="CK23048" t="str">
            <v>0</v>
          </cell>
        </row>
        <row r="23049">
          <cell r="CK23049" t="str">
            <v>0</v>
          </cell>
        </row>
        <row r="23050">
          <cell r="CK23050" t="str">
            <v>0</v>
          </cell>
        </row>
        <row r="23051">
          <cell r="CK23051" t="str">
            <v>0</v>
          </cell>
        </row>
        <row r="23052">
          <cell r="CK23052" t="str">
            <v>0</v>
          </cell>
        </row>
        <row r="23053">
          <cell r="CK23053" t="str">
            <v>0</v>
          </cell>
        </row>
        <row r="23054">
          <cell r="CK23054">
            <v>-98089.957459999991</v>
          </cell>
        </row>
        <row r="23055">
          <cell r="CK23055">
            <v>-31006.163020000007</v>
          </cell>
        </row>
        <row r="23056">
          <cell r="CK23056">
            <v>-83757.366289999991</v>
          </cell>
        </row>
        <row r="23057">
          <cell r="CK23057" t="str">
            <v>0</v>
          </cell>
        </row>
        <row r="23058">
          <cell r="CK23058" t="str">
            <v>0</v>
          </cell>
        </row>
        <row r="23059">
          <cell r="CK23059" t="str">
            <v>0</v>
          </cell>
        </row>
        <row r="23060">
          <cell r="CK23060">
            <v>-110963.68982</v>
          </cell>
        </row>
        <row r="23061">
          <cell r="CK23061" t="str">
            <v>0</v>
          </cell>
        </row>
        <row r="23062">
          <cell r="CK23062" t="str">
            <v>0</v>
          </cell>
        </row>
        <row r="23063">
          <cell r="CK23063">
            <v>-113173.96947999999</v>
          </cell>
        </row>
        <row r="23064">
          <cell r="CK23064" t="str">
            <v>0</v>
          </cell>
        </row>
        <row r="23065">
          <cell r="CK23065" t="str">
            <v>0</v>
          </cell>
        </row>
        <row r="23066">
          <cell r="CK23066" t="str">
            <v>0</v>
          </cell>
        </row>
        <row r="23067">
          <cell r="CK23067" t="str">
            <v>0</v>
          </cell>
        </row>
        <row r="23068">
          <cell r="CK23068" t="str">
            <v>0</v>
          </cell>
        </row>
        <row r="23069">
          <cell r="CK23069" t="str">
            <v>0</v>
          </cell>
        </row>
        <row r="23070">
          <cell r="CK23070" t="str">
            <v>0</v>
          </cell>
        </row>
        <row r="23071">
          <cell r="CK23071" t="str">
            <v>0</v>
          </cell>
        </row>
        <row r="23072">
          <cell r="CK23072" t="str">
            <v>0</v>
          </cell>
        </row>
        <row r="23073">
          <cell r="CK23073">
            <v>-110963.68982</v>
          </cell>
        </row>
        <row r="23074">
          <cell r="CK23074" t="str">
            <v>0</v>
          </cell>
        </row>
        <row r="23075">
          <cell r="CK23075" t="str">
            <v>0</v>
          </cell>
        </row>
        <row r="23076">
          <cell r="CK23076" t="str">
            <v>0</v>
          </cell>
        </row>
        <row r="23077">
          <cell r="CK23077" t="str">
            <v>0</v>
          </cell>
        </row>
        <row r="23078">
          <cell r="CK23078">
            <v>-71796.052970000004</v>
          </cell>
        </row>
        <row r="23079">
          <cell r="CK23079">
            <v>-131354.50525000002</v>
          </cell>
        </row>
        <row r="23080">
          <cell r="CK23080" t="str">
            <v>0</v>
          </cell>
        </row>
        <row r="23081">
          <cell r="CK23081" t="str">
            <v>0</v>
          </cell>
        </row>
        <row r="23082">
          <cell r="CK23082" t="str">
            <v>0</v>
          </cell>
        </row>
        <row r="23083">
          <cell r="CK23083">
            <v>-81685.273980000013</v>
          </cell>
        </row>
        <row r="23084">
          <cell r="CK23084" t="str">
            <v>0</v>
          </cell>
        </row>
        <row r="23085">
          <cell r="CK23085" t="str">
            <v>0</v>
          </cell>
        </row>
        <row r="23086">
          <cell r="CK23086" t="str">
            <v>0</v>
          </cell>
        </row>
        <row r="23087">
          <cell r="CK23087">
            <v>-89579.691979999989</v>
          </cell>
        </row>
        <row r="23088">
          <cell r="CK23088" t="str">
            <v>0</v>
          </cell>
        </row>
        <row r="23089">
          <cell r="CK23089" t="str">
            <v>0</v>
          </cell>
        </row>
        <row r="23090">
          <cell r="CK23090">
            <v>-30816.785929999998</v>
          </cell>
        </row>
        <row r="23091">
          <cell r="CK23091" t="str">
            <v>0</v>
          </cell>
        </row>
        <row r="23092">
          <cell r="CK23092">
            <v>-118054.23255</v>
          </cell>
        </row>
        <row r="23093">
          <cell r="CK23093" t="str">
            <v>0</v>
          </cell>
        </row>
        <row r="23094">
          <cell r="CK23094">
            <v>-80211.231939999998</v>
          </cell>
        </row>
        <row r="23095">
          <cell r="CK23095">
            <v>-128701.01583999998</v>
          </cell>
        </row>
        <row r="23096">
          <cell r="CK23096" t="str">
            <v>0</v>
          </cell>
        </row>
        <row r="23097">
          <cell r="CK23097" t="str">
            <v>0</v>
          </cell>
        </row>
        <row r="23098">
          <cell r="CK23098" t="str">
            <v>0</v>
          </cell>
        </row>
        <row r="23099">
          <cell r="CK23099" t="str">
            <v>0</v>
          </cell>
        </row>
        <row r="23100">
          <cell r="CK23100" t="str">
            <v>0</v>
          </cell>
        </row>
        <row r="23101">
          <cell r="CK23101" t="str">
            <v>0</v>
          </cell>
        </row>
        <row r="23102">
          <cell r="CK23102">
            <v>-98089.957459999991</v>
          </cell>
        </row>
        <row r="23103">
          <cell r="CK23103" t="str">
            <v>0</v>
          </cell>
        </row>
        <row r="23104">
          <cell r="CK23104" t="str">
            <v>0</v>
          </cell>
        </row>
        <row r="23105">
          <cell r="CK23105" t="str">
            <v>0</v>
          </cell>
        </row>
        <row r="23106">
          <cell r="CK23106" t="str">
            <v>0</v>
          </cell>
        </row>
        <row r="23107">
          <cell r="CK23107" t="str">
            <v>0</v>
          </cell>
        </row>
        <row r="23108">
          <cell r="CK23108">
            <v>-110963.68982</v>
          </cell>
        </row>
        <row r="23109">
          <cell r="CK23109" t="str">
            <v>0</v>
          </cell>
        </row>
        <row r="23110">
          <cell r="CK23110" t="str">
            <v>0</v>
          </cell>
        </row>
        <row r="23111">
          <cell r="CK23111" t="str">
            <v>0</v>
          </cell>
        </row>
        <row r="23112">
          <cell r="CK23112">
            <v>-79474.875930000009</v>
          </cell>
        </row>
        <row r="23113">
          <cell r="CK23113" t="str">
            <v>0</v>
          </cell>
        </row>
        <row r="23114">
          <cell r="CK23114">
            <v>-81801.677709999989</v>
          </cell>
        </row>
        <row r="23115">
          <cell r="CK23115" t="str">
            <v>0</v>
          </cell>
        </row>
        <row r="23116">
          <cell r="CK23116" t="str">
            <v>0</v>
          </cell>
        </row>
        <row r="23117">
          <cell r="CK23117" t="str">
            <v>0</v>
          </cell>
        </row>
        <row r="23118">
          <cell r="CK23118" t="str">
            <v>0</v>
          </cell>
        </row>
        <row r="23119">
          <cell r="CK23119" t="str">
            <v>0</v>
          </cell>
        </row>
        <row r="23120">
          <cell r="CK23120" t="str">
            <v>0</v>
          </cell>
        </row>
        <row r="23121">
          <cell r="CK23121" t="str">
            <v>0</v>
          </cell>
        </row>
        <row r="23122">
          <cell r="CK23122" t="str">
            <v>0</v>
          </cell>
        </row>
        <row r="23123">
          <cell r="CK23123" t="str">
            <v>0</v>
          </cell>
        </row>
        <row r="23124">
          <cell r="CK23124" t="str">
            <v>0</v>
          </cell>
        </row>
        <row r="23125">
          <cell r="CK23125" t="str">
            <v>0</v>
          </cell>
        </row>
        <row r="23126">
          <cell r="CK23126" t="str">
            <v>0</v>
          </cell>
        </row>
        <row r="23127">
          <cell r="CK23127" t="str">
            <v>0</v>
          </cell>
        </row>
        <row r="23128">
          <cell r="CK23128" t="str">
            <v>0</v>
          </cell>
        </row>
        <row r="23129">
          <cell r="CK23129" t="str">
            <v>0</v>
          </cell>
        </row>
        <row r="23130">
          <cell r="CK23130" t="str">
            <v>0</v>
          </cell>
        </row>
        <row r="23131">
          <cell r="CK23131" t="str">
            <v>0</v>
          </cell>
        </row>
        <row r="23132">
          <cell r="CK23132" t="str">
            <v>0</v>
          </cell>
        </row>
        <row r="23133">
          <cell r="CK23133" t="str">
            <v>0</v>
          </cell>
        </row>
        <row r="23134">
          <cell r="CK23134" t="str">
            <v>0</v>
          </cell>
        </row>
        <row r="23135">
          <cell r="CK23135">
            <v>-112062.32615999998</v>
          </cell>
        </row>
        <row r="23136">
          <cell r="CK23136" t="str">
            <v>0</v>
          </cell>
        </row>
        <row r="23137">
          <cell r="CK23137" t="str">
            <v>0</v>
          </cell>
        </row>
        <row r="23138">
          <cell r="CK23138" t="str">
            <v>0</v>
          </cell>
        </row>
        <row r="23139">
          <cell r="CK23139" t="str">
            <v>0</v>
          </cell>
        </row>
        <row r="23140">
          <cell r="CK23140" t="str">
            <v>0</v>
          </cell>
        </row>
        <row r="23141">
          <cell r="CK23141" t="str">
            <v>0</v>
          </cell>
        </row>
        <row r="23142">
          <cell r="CK23142" t="str">
            <v>0</v>
          </cell>
        </row>
        <row r="23143">
          <cell r="CK23143" t="str">
            <v>0</v>
          </cell>
        </row>
        <row r="23144">
          <cell r="CK23144" t="str">
            <v>0</v>
          </cell>
        </row>
        <row r="23145">
          <cell r="CK23145">
            <v>-112062.32615999998</v>
          </cell>
        </row>
        <row r="23146">
          <cell r="CK23146">
            <v>-69904.569220000005</v>
          </cell>
        </row>
        <row r="23147">
          <cell r="CK23147" t="str">
            <v>0</v>
          </cell>
        </row>
        <row r="23148">
          <cell r="CK23148">
            <v>-117400.556</v>
          </cell>
        </row>
        <row r="23149">
          <cell r="CK23149" t="str">
            <v>0</v>
          </cell>
        </row>
        <row r="23150">
          <cell r="CK23150" t="str">
            <v>0</v>
          </cell>
        </row>
        <row r="23151">
          <cell r="CK23151" t="str">
            <v>0</v>
          </cell>
        </row>
        <row r="23152">
          <cell r="CK23152" t="str">
            <v>0</v>
          </cell>
        </row>
        <row r="23153">
          <cell r="CK23153" t="str">
            <v>0</v>
          </cell>
        </row>
        <row r="23154">
          <cell r="CK23154" t="str">
            <v>0</v>
          </cell>
        </row>
        <row r="23155">
          <cell r="CK23155">
            <v>-80638.598239999992</v>
          </cell>
        </row>
        <row r="23156">
          <cell r="CK23156" t="str">
            <v>0</v>
          </cell>
        </row>
        <row r="23157">
          <cell r="CK23157" t="str">
            <v>0</v>
          </cell>
        </row>
        <row r="23158">
          <cell r="CK23158" t="str">
            <v>0</v>
          </cell>
        </row>
        <row r="23159">
          <cell r="CK23159" t="str">
            <v>0</v>
          </cell>
        </row>
        <row r="23160">
          <cell r="CK23160" t="str">
            <v>0</v>
          </cell>
        </row>
        <row r="23161">
          <cell r="CK23161" t="str">
            <v>0</v>
          </cell>
        </row>
        <row r="23162">
          <cell r="CK23162" t="str">
            <v>0</v>
          </cell>
        </row>
        <row r="23163">
          <cell r="CK23163" t="str">
            <v>0</v>
          </cell>
        </row>
        <row r="23164">
          <cell r="CK23164" t="str">
            <v>0</v>
          </cell>
        </row>
        <row r="23165">
          <cell r="CK23165" t="str">
            <v>0</v>
          </cell>
        </row>
        <row r="23166">
          <cell r="CK23166" t="str">
            <v>0</v>
          </cell>
        </row>
        <row r="23167">
          <cell r="CK23167" t="str">
            <v>0</v>
          </cell>
        </row>
        <row r="23168">
          <cell r="CK23168" t="str">
            <v>0</v>
          </cell>
        </row>
        <row r="23169">
          <cell r="CK23169" t="str">
            <v>0</v>
          </cell>
        </row>
        <row r="23170">
          <cell r="CK23170" t="str">
            <v>0</v>
          </cell>
        </row>
        <row r="23171">
          <cell r="CK23171" t="str">
            <v>0</v>
          </cell>
        </row>
        <row r="23172">
          <cell r="CK23172" t="str">
            <v>0</v>
          </cell>
        </row>
        <row r="23173">
          <cell r="CK23173" t="str">
            <v>0</v>
          </cell>
        </row>
        <row r="23174">
          <cell r="CK23174" t="str">
            <v>0</v>
          </cell>
        </row>
        <row r="23175">
          <cell r="CK23175" t="str">
            <v>0</v>
          </cell>
        </row>
        <row r="23176">
          <cell r="CK23176" t="str">
            <v>0</v>
          </cell>
        </row>
        <row r="23177">
          <cell r="CK23177" t="str">
            <v>0</v>
          </cell>
        </row>
        <row r="23178">
          <cell r="CK23178" t="str">
            <v>0</v>
          </cell>
        </row>
        <row r="23179">
          <cell r="CK23179">
            <v>-106542.30972</v>
          </cell>
        </row>
        <row r="23180">
          <cell r="CK23180">
            <v>-106542.30972</v>
          </cell>
        </row>
        <row r="23181">
          <cell r="CK23181">
            <v>-106542.30972</v>
          </cell>
        </row>
        <row r="23182">
          <cell r="CK23182">
            <v>-106542.30972</v>
          </cell>
        </row>
        <row r="23183">
          <cell r="CK23183">
            <v>-106542.30972</v>
          </cell>
        </row>
        <row r="23184">
          <cell r="CK23184">
            <v>-106542.30972</v>
          </cell>
        </row>
        <row r="23185">
          <cell r="CK23185">
            <v>-127476.05363000001</v>
          </cell>
        </row>
        <row r="23186">
          <cell r="CK23186">
            <v>-106542.30972</v>
          </cell>
        </row>
        <row r="23187">
          <cell r="CK23187">
            <v>-106542.30972</v>
          </cell>
        </row>
        <row r="23188">
          <cell r="CK23188">
            <v>-73180.424380000011</v>
          </cell>
        </row>
        <row r="23189">
          <cell r="CK23189">
            <v>-73180.424380000011</v>
          </cell>
        </row>
        <row r="23190">
          <cell r="CK23190">
            <v>-73180.424380000011</v>
          </cell>
        </row>
        <row r="23191">
          <cell r="CK23191" t="str">
            <v>0</v>
          </cell>
        </row>
        <row r="23192">
          <cell r="CK23192" t="str">
            <v>0</v>
          </cell>
        </row>
        <row r="23193">
          <cell r="CK23193">
            <v>-72548.466000000015</v>
          </cell>
        </row>
        <row r="23194">
          <cell r="CK23194">
            <v>-73180.424380000011</v>
          </cell>
        </row>
        <row r="23195">
          <cell r="CK23195">
            <v>-73180.424380000011</v>
          </cell>
        </row>
        <row r="23196">
          <cell r="CK23196">
            <v>-73180.424380000011</v>
          </cell>
        </row>
        <row r="23197">
          <cell r="CK23197" t="str">
            <v>0</v>
          </cell>
        </row>
        <row r="23198">
          <cell r="CK23198" t="str">
            <v>0</v>
          </cell>
        </row>
        <row r="23199">
          <cell r="CK23199" t="str">
            <v>0</v>
          </cell>
        </row>
        <row r="23200">
          <cell r="CK23200" t="str">
            <v>0</v>
          </cell>
        </row>
        <row r="23201">
          <cell r="CK23201" t="str">
            <v>0</v>
          </cell>
        </row>
        <row r="23202">
          <cell r="CK23202" t="str">
            <v>0</v>
          </cell>
        </row>
        <row r="23203">
          <cell r="CK23203">
            <v>-80515.509699999995</v>
          </cell>
        </row>
        <row r="23204">
          <cell r="CK23204">
            <v>-80515.509699999995</v>
          </cell>
        </row>
        <row r="23205">
          <cell r="CK23205">
            <v>-80515.509699999995</v>
          </cell>
        </row>
        <row r="23206">
          <cell r="CK23206">
            <v>-80515.509699999995</v>
          </cell>
        </row>
        <row r="23207">
          <cell r="CK23207">
            <v>-80515.509699999995</v>
          </cell>
        </row>
        <row r="23208">
          <cell r="CK23208">
            <v>-80515.509699999995</v>
          </cell>
        </row>
        <row r="23209">
          <cell r="CK23209">
            <v>-80515.509699999995</v>
          </cell>
        </row>
        <row r="23210">
          <cell r="CK23210">
            <v>-93544.784439999989</v>
          </cell>
        </row>
        <row r="23211">
          <cell r="CK23211">
            <v>-93544.784439999989</v>
          </cell>
        </row>
        <row r="23212">
          <cell r="CK23212" t="str">
            <v>0</v>
          </cell>
        </row>
        <row r="23213">
          <cell r="CK23213" t="str">
            <v>0</v>
          </cell>
        </row>
        <row r="23214">
          <cell r="CK23214" t="str">
            <v>0</v>
          </cell>
        </row>
        <row r="23215">
          <cell r="CK23215" t="str">
            <v>0</v>
          </cell>
        </row>
        <row r="23216">
          <cell r="CK23216" t="str">
            <v>0</v>
          </cell>
        </row>
        <row r="23217">
          <cell r="CK23217" t="str">
            <v>0</v>
          </cell>
        </row>
        <row r="23218">
          <cell r="CK23218" t="str">
            <v>0</v>
          </cell>
        </row>
        <row r="23219">
          <cell r="CK23219" t="str">
            <v>0</v>
          </cell>
        </row>
        <row r="23220">
          <cell r="CK23220" t="str">
            <v>0</v>
          </cell>
        </row>
        <row r="23221">
          <cell r="CK23221" t="str">
            <v>0</v>
          </cell>
        </row>
        <row r="23222">
          <cell r="CK23222" t="str">
            <v>0</v>
          </cell>
        </row>
        <row r="23223">
          <cell r="CK23223" t="str">
            <v>0</v>
          </cell>
        </row>
        <row r="23224">
          <cell r="CK23224" t="str">
            <v>0</v>
          </cell>
        </row>
        <row r="23225">
          <cell r="CK23225" t="str">
            <v>0</v>
          </cell>
        </row>
        <row r="23226">
          <cell r="CK23226" t="str">
            <v>0</v>
          </cell>
        </row>
        <row r="23227">
          <cell r="CK23227" t="str">
            <v>0</v>
          </cell>
        </row>
        <row r="23228">
          <cell r="CK23228" t="str">
            <v>0</v>
          </cell>
        </row>
        <row r="23229">
          <cell r="CK23229" t="str">
            <v>0</v>
          </cell>
        </row>
        <row r="23230">
          <cell r="CK23230" t="str">
            <v>0</v>
          </cell>
        </row>
        <row r="23231">
          <cell r="CK23231" t="str">
            <v>0</v>
          </cell>
        </row>
        <row r="23232">
          <cell r="CK23232" t="str">
            <v>0</v>
          </cell>
        </row>
        <row r="23233">
          <cell r="CK23233" t="str">
            <v>0</v>
          </cell>
        </row>
        <row r="23234">
          <cell r="CK23234" t="str">
            <v>0</v>
          </cell>
        </row>
        <row r="23235">
          <cell r="CK23235" t="str">
            <v>0</v>
          </cell>
        </row>
        <row r="23236">
          <cell r="CK23236" t="str">
            <v>0</v>
          </cell>
        </row>
        <row r="23237">
          <cell r="CK23237">
            <v>-75622.526200000008</v>
          </cell>
        </row>
        <row r="23238">
          <cell r="CK23238" t="str">
            <v>0</v>
          </cell>
        </row>
        <row r="23239">
          <cell r="CK23239" t="str">
            <v>0</v>
          </cell>
        </row>
        <row r="23240">
          <cell r="CK23240" t="str">
            <v>0</v>
          </cell>
        </row>
        <row r="23241">
          <cell r="CK23241" t="str">
            <v>0</v>
          </cell>
        </row>
        <row r="23242">
          <cell r="CK23242" t="str">
            <v>0</v>
          </cell>
        </row>
        <row r="23243">
          <cell r="CK23243">
            <v>-85646.585890000002</v>
          </cell>
        </row>
        <row r="23244">
          <cell r="CK23244" t="str">
            <v>0</v>
          </cell>
        </row>
        <row r="23245">
          <cell r="CK23245">
            <v>-58112.588340000002</v>
          </cell>
        </row>
        <row r="23246">
          <cell r="CK23246">
            <v>-118949.16667999999</v>
          </cell>
        </row>
        <row r="23247">
          <cell r="CK23247">
            <v>-118949.16667999999</v>
          </cell>
        </row>
        <row r="23248">
          <cell r="CK23248">
            <v>-118949.16667999999</v>
          </cell>
        </row>
        <row r="23249">
          <cell r="CK23249">
            <v>-99433.354309999995</v>
          </cell>
        </row>
        <row r="23250">
          <cell r="CK23250">
            <v>-97467.505649999992</v>
          </cell>
        </row>
        <row r="23251">
          <cell r="CK23251">
            <v>-97467.505649999992</v>
          </cell>
        </row>
        <row r="23252">
          <cell r="CK23252">
            <v>-97467.505649999992</v>
          </cell>
        </row>
        <row r="23253">
          <cell r="CK23253">
            <v>-97467.505649999992</v>
          </cell>
        </row>
        <row r="23254">
          <cell r="CK23254">
            <v>-97467.505649999992</v>
          </cell>
        </row>
        <row r="23255">
          <cell r="CK23255">
            <v>-97467.505649999992</v>
          </cell>
        </row>
        <row r="23256">
          <cell r="CK23256" t="str">
            <v>0</v>
          </cell>
        </row>
        <row r="23257">
          <cell r="CK23257" t="str">
            <v>0</v>
          </cell>
        </row>
        <row r="23258">
          <cell r="CK23258" t="str">
            <v>0</v>
          </cell>
        </row>
        <row r="23259">
          <cell r="CK23259" t="str">
            <v>0</v>
          </cell>
        </row>
        <row r="23260">
          <cell r="CK23260" t="str">
            <v>0</v>
          </cell>
        </row>
        <row r="23261">
          <cell r="CK23261" t="str">
            <v>0</v>
          </cell>
        </row>
        <row r="23262">
          <cell r="CK23262" t="str">
            <v>0</v>
          </cell>
        </row>
        <row r="23263">
          <cell r="CK23263" t="str">
            <v>0</v>
          </cell>
        </row>
        <row r="23264">
          <cell r="CK23264" t="str">
            <v>0</v>
          </cell>
        </row>
        <row r="23265">
          <cell r="CK23265" t="str">
            <v>0</v>
          </cell>
        </row>
        <row r="23266">
          <cell r="CK23266" t="str">
            <v>0</v>
          </cell>
        </row>
        <row r="23267">
          <cell r="CK23267">
            <v>-78543.806159999993</v>
          </cell>
        </row>
        <row r="23268">
          <cell r="CK23268" t="str">
            <v>0</v>
          </cell>
        </row>
        <row r="23269">
          <cell r="CK23269" t="str">
            <v>0</v>
          </cell>
        </row>
        <row r="23270">
          <cell r="CK23270" t="str">
            <v>0</v>
          </cell>
        </row>
        <row r="23271">
          <cell r="CK23271" t="str">
            <v>0</v>
          </cell>
        </row>
        <row r="23272">
          <cell r="CK23272" t="str">
            <v>0</v>
          </cell>
        </row>
        <row r="23273">
          <cell r="CK23273" t="str">
            <v>0</v>
          </cell>
        </row>
        <row r="23274">
          <cell r="CK23274" t="str">
            <v>0</v>
          </cell>
        </row>
        <row r="23275">
          <cell r="CK23275" t="str">
            <v>0</v>
          </cell>
        </row>
        <row r="23276">
          <cell r="CK23276" t="str">
            <v>0</v>
          </cell>
        </row>
        <row r="23277">
          <cell r="CK23277" t="str">
            <v>0</v>
          </cell>
        </row>
        <row r="23278">
          <cell r="CK23278" t="str">
            <v>0</v>
          </cell>
        </row>
        <row r="23279">
          <cell r="CK23279" t="str">
            <v>0</v>
          </cell>
        </row>
        <row r="23280">
          <cell r="CK23280" t="str">
            <v>0</v>
          </cell>
        </row>
        <row r="23281">
          <cell r="CK23281" t="str">
            <v>0</v>
          </cell>
        </row>
        <row r="23282">
          <cell r="CK23282" t="str">
            <v>0</v>
          </cell>
        </row>
        <row r="23283">
          <cell r="CK23283" t="str">
            <v>0</v>
          </cell>
        </row>
        <row r="23284">
          <cell r="CK23284" t="str">
            <v>0</v>
          </cell>
        </row>
        <row r="23285">
          <cell r="CK23285" t="str">
            <v>0</v>
          </cell>
        </row>
        <row r="23286">
          <cell r="CK23286" t="str">
            <v>0</v>
          </cell>
        </row>
        <row r="23287">
          <cell r="CK23287" t="str">
            <v>0</v>
          </cell>
        </row>
        <row r="23288">
          <cell r="CK23288" t="str">
            <v>0</v>
          </cell>
        </row>
        <row r="23289">
          <cell r="CK23289" t="str">
            <v>0</v>
          </cell>
        </row>
        <row r="23290">
          <cell r="CK23290" t="str">
            <v>0</v>
          </cell>
        </row>
        <row r="23291">
          <cell r="CK23291" t="str">
            <v>0</v>
          </cell>
        </row>
        <row r="23292">
          <cell r="CK23292" t="str">
            <v>0</v>
          </cell>
        </row>
        <row r="23293">
          <cell r="CK23293" t="str">
            <v>0</v>
          </cell>
        </row>
        <row r="23294">
          <cell r="CK23294">
            <v>-89752.723320000005</v>
          </cell>
        </row>
        <row r="23295">
          <cell r="CK23295">
            <v>-84324.660399999993</v>
          </cell>
        </row>
        <row r="23296">
          <cell r="CK23296">
            <v>-84324.660399999993</v>
          </cell>
        </row>
        <row r="23297">
          <cell r="CK23297">
            <v>-84324.660399999993</v>
          </cell>
        </row>
        <row r="23298">
          <cell r="CK23298">
            <v>-76529.94068</v>
          </cell>
        </row>
        <row r="23299">
          <cell r="CK23299">
            <v>-76529.94068</v>
          </cell>
        </row>
        <row r="23300">
          <cell r="CK23300">
            <v>-76529.94068</v>
          </cell>
        </row>
        <row r="23301">
          <cell r="CK23301">
            <v>-84324.660399999993</v>
          </cell>
        </row>
        <row r="23302">
          <cell r="CK23302" t="str">
            <v>0</v>
          </cell>
        </row>
        <row r="23303">
          <cell r="CK23303" t="str">
            <v>0</v>
          </cell>
        </row>
        <row r="23304">
          <cell r="CK23304" t="str">
            <v>0</v>
          </cell>
        </row>
        <row r="23305">
          <cell r="CK23305" t="str">
            <v>0</v>
          </cell>
        </row>
        <row r="23306">
          <cell r="CK23306" t="str">
            <v>0</v>
          </cell>
        </row>
        <row r="23307">
          <cell r="CK23307" t="str">
            <v>0</v>
          </cell>
        </row>
        <row r="23308">
          <cell r="CK23308" t="str">
            <v>0</v>
          </cell>
        </row>
        <row r="23309">
          <cell r="CK23309">
            <v>-84138.227860000014</v>
          </cell>
        </row>
        <row r="23310">
          <cell r="CK23310">
            <v>-81862.506549999991</v>
          </cell>
        </row>
        <row r="23311">
          <cell r="CK23311">
            <v>-87062.357539999983</v>
          </cell>
        </row>
        <row r="23312">
          <cell r="CK23312">
            <v>-87062.357539999983</v>
          </cell>
        </row>
        <row r="23313">
          <cell r="CK23313">
            <v>-81862.506549999991</v>
          </cell>
        </row>
        <row r="23314">
          <cell r="CK23314">
            <v>-78030.713610000006</v>
          </cell>
        </row>
        <row r="23315">
          <cell r="CK23315">
            <v>-78030.713610000006</v>
          </cell>
        </row>
        <row r="23316">
          <cell r="CK23316">
            <v>-74235.93193999998</v>
          </cell>
        </row>
        <row r="23317">
          <cell r="CK23317">
            <v>-74235.93193999998</v>
          </cell>
        </row>
        <row r="23318">
          <cell r="CK23318">
            <v>-74235.93193999998</v>
          </cell>
        </row>
        <row r="23319">
          <cell r="CK23319">
            <v>-74235.93193999998</v>
          </cell>
        </row>
        <row r="23320">
          <cell r="CK23320" t="str">
            <v>0</v>
          </cell>
        </row>
        <row r="23321">
          <cell r="CK23321" t="str">
            <v>0</v>
          </cell>
        </row>
        <row r="23322">
          <cell r="CK23322" t="str">
            <v>0</v>
          </cell>
        </row>
        <row r="23323">
          <cell r="CK23323">
            <v>-31153.785990000004</v>
          </cell>
        </row>
        <row r="23324">
          <cell r="CK23324">
            <v>-31153.785990000004</v>
          </cell>
        </row>
        <row r="23325">
          <cell r="CK23325">
            <v>-31153.785990000004</v>
          </cell>
        </row>
        <row r="23326">
          <cell r="CK23326">
            <v>-27921.96558</v>
          </cell>
        </row>
        <row r="23327">
          <cell r="CK23327">
            <v>-28802.046310000002</v>
          </cell>
        </row>
        <row r="23328">
          <cell r="CK23328">
            <v>-28802.046310000002</v>
          </cell>
        </row>
        <row r="23329">
          <cell r="CK23329">
            <v>-28802.046310000002</v>
          </cell>
        </row>
        <row r="23330">
          <cell r="CK23330">
            <v>-26473.563320000001</v>
          </cell>
        </row>
        <row r="23331">
          <cell r="CK23331">
            <v>-27534.901629999997</v>
          </cell>
        </row>
        <row r="23332">
          <cell r="CK23332">
            <v>-27534.901629999997</v>
          </cell>
        </row>
        <row r="23333">
          <cell r="CK23333">
            <v>-21508.086500000001</v>
          </cell>
        </row>
        <row r="23334">
          <cell r="CK23334" t="str">
            <v>0</v>
          </cell>
        </row>
        <row r="23335">
          <cell r="CK23335" t="str">
            <v>0</v>
          </cell>
        </row>
        <row r="23336">
          <cell r="CK23336" t="str">
            <v>0</v>
          </cell>
        </row>
        <row r="23337">
          <cell r="CK23337" t="str">
            <v>0</v>
          </cell>
        </row>
        <row r="23338">
          <cell r="CK23338" t="str">
            <v>0</v>
          </cell>
        </row>
        <row r="23339">
          <cell r="CK23339" t="str">
            <v>0</v>
          </cell>
        </row>
        <row r="23340">
          <cell r="CK23340" t="str">
            <v>0</v>
          </cell>
        </row>
        <row r="23341">
          <cell r="CK23341" t="str">
            <v>0</v>
          </cell>
        </row>
        <row r="23342">
          <cell r="CK23342" t="str">
            <v>0</v>
          </cell>
        </row>
        <row r="23343">
          <cell r="CK23343" t="str">
            <v>0</v>
          </cell>
        </row>
        <row r="23344">
          <cell r="CK23344" t="str">
            <v>0</v>
          </cell>
        </row>
        <row r="23345">
          <cell r="CK23345" t="str">
            <v>0</v>
          </cell>
        </row>
        <row r="23346">
          <cell r="CK23346" t="str">
            <v>0</v>
          </cell>
        </row>
        <row r="23347">
          <cell r="CK23347" t="str">
            <v>0</v>
          </cell>
        </row>
        <row r="23348">
          <cell r="CK23348" t="str">
            <v>0</v>
          </cell>
        </row>
        <row r="23349">
          <cell r="CK23349" t="str">
            <v>0</v>
          </cell>
        </row>
        <row r="23350">
          <cell r="CK23350" t="str">
            <v>0</v>
          </cell>
        </row>
        <row r="23351">
          <cell r="CK23351" t="str">
            <v>0</v>
          </cell>
        </row>
        <row r="23352">
          <cell r="CK23352" t="str">
            <v>0</v>
          </cell>
        </row>
        <row r="23353">
          <cell r="CK23353" t="str">
            <v>0</v>
          </cell>
        </row>
        <row r="23354">
          <cell r="CK23354" t="str">
            <v>0</v>
          </cell>
        </row>
        <row r="23355">
          <cell r="CK23355" t="str">
            <v>0</v>
          </cell>
        </row>
        <row r="23356">
          <cell r="CK23356" t="str">
            <v>0</v>
          </cell>
        </row>
        <row r="23357">
          <cell r="CK23357" t="str">
            <v>0</v>
          </cell>
        </row>
        <row r="23358">
          <cell r="CK23358" t="str">
            <v>0</v>
          </cell>
        </row>
        <row r="23359">
          <cell r="CK23359" t="str">
            <v>0</v>
          </cell>
        </row>
        <row r="23360">
          <cell r="CK23360" t="str">
            <v>0</v>
          </cell>
        </row>
        <row r="23361">
          <cell r="CK23361" t="str">
            <v>0</v>
          </cell>
        </row>
        <row r="23362">
          <cell r="CK23362" t="str">
            <v>0</v>
          </cell>
        </row>
        <row r="23363">
          <cell r="CK23363" t="str">
            <v>0</v>
          </cell>
        </row>
        <row r="23364">
          <cell r="CK23364" t="str">
            <v>0</v>
          </cell>
        </row>
        <row r="23365">
          <cell r="CK23365" t="str">
            <v>0</v>
          </cell>
        </row>
        <row r="23366">
          <cell r="CK23366" t="str">
            <v>0</v>
          </cell>
        </row>
        <row r="23367">
          <cell r="CK23367" t="str">
            <v>0</v>
          </cell>
        </row>
        <row r="23368">
          <cell r="CK23368" t="str">
            <v>0</v>
          </cell>
        </row>
        <row r="23369">
          <cell r="CK23369" t="str">
            <v>0</v>
          </cell>
        </row>
        <row r="23370">
          <cell r="CK23370" t="str">
            <v>0</v>
          </cell>
        </row>
        <row r="23371">
          <cell r="CK23371" t="str">
            <v>0</v>
          </cell>
        </row>
        <row r="23372">
          <cell r="CK23372" t="str">
            <v>0</v>
          </cell>
        </row>
        <row r="23373">
          <cell r="CK23373" t="str">
            <v>0</v>
          </cell>
        </row>
        <row r="23374">
          <cell r="CK23374" t="str">
            <v>0</v>
          </cell>
        </row>
        <row r="23375">
          <cell r="CK23375" t="str">
            <v>0</v>
          </cell>
        </row>
        <row r="23376">
          <cell r="CK23376" t="str">
            <v>0</v>
          </cell>
        </row>
        <row r="23377">
          <cell r="CK23377" t="str">
            <v>0</v>
          </cell>
        </row>
        <row r="23378">
          <cell r="CK23378" t="str">
            <v>0</v>
          </cell>
        </row>
        <row r="23379">
          <cell r="CK23379" t="str">
            <v>0</v>
          </cell>
        </row>
        <row r="23380">
          <cell r="CK23380" t="str">
            <v>0</v>
          </cell>
        </row>
        <row r="23381">
          <cell r="CK23381" t="str">
            <v>0</v>
          </cell>
        </row>
        <row r="23382">
          <cell r="CK23382" t="str">
            <v>0</v>
          </cell>
        </row>
        <row r="23383">
          <cell r="CK23383" t="str">
            <v>0</v>
          </cell>
        </row>
        <row r="23384">
          <cell r="CK23384" t="str">
            <v>0</v>
          </cell>
        </row>
        <row r="23385">
          <cell r="CK23385" t="str">
            <v>0</v>
          </cell>
        </row>
        <row r="23386">
          <cell r="CK23386" t="str">
            <v>0</v>
          </cell>
        </row>
        <row r="23387">
          <cell r="CK23387" t="str">
            <v>0</v>
          </cell>
        </row>
        <row r="23388">
          <cell r="CK23388" t="str">
            <v>0</v>
          </cell>
        </row>
        <row r="23389">
          <cell r="CK23389" t="str">
            <v>0</v>
          </cell>
        </row>
        <row r="23390">
          <cell r="CK23390" t="str">
            <v>0</v>
          </cell>
        </row>
        <row r="23391">
          <cell r="CK23391" t="str">
            <v>0</v>
          </cell>
        </row>
        <row r="23392">
          <cell r="CK23392" t="str">
            <v>0</v>
          </cell>
        </row>
        <row r="23393">
          <cell r="CK23393" t="str">
            <v>0</v>
          </cell>
        </row>
        <row r="23394">
          <cell r="CK23394" t="str">
            <v>0</v>
          </cell>
        </row>
        <row r="23395">
          <cell r="CK23395" t="str">
            <v>0</v>
          </cell>
        </row>
        <row r="23396">
          <cell r="CK23396" t="str">
            <v>0</v>
          </cell>
        </row>
        <row r="23397">
          <cell r="CK23397" t="str">
            <v>0</v>
          </cell>
        </row>
        <row r="23398">
          <cell r="CK23398" t="str">
            <v>0</v>
          </cell>
        </row>
        <row r="23399">
          <cell r="CK23399" t="str">
            <v>0</v>
          </cell>
        </row>
        <row r="23400">
          <cell r="CK23400" t="str">
            <v>0</v>
          </cell>
        </row>
        <row r="23401">
          <cell r="CK23401" t="str">
            <v>0</v>
          </cell>
        </row>
        <row r="23402">
          <cell r="CK23402" t="str">
            <v>0</v>
          </cell>
        </row>
        <row r="23403">
          <cell r="CK23403" t="str">
            <v>0</v>
          </cell>
        </row>
        <row r="23404">
          <cell r="CK23404" t="str">
            <v>0</v>
          </cell>
        </row>
        <row r="23405">
          <cell r="CK23405" t="str">
            <v>0</v>
          </cell>
        </row>
        <row r="23406">
          <cell r="CK23406" t="str">
            <v>0</v>
          </cell>
        </row>
        <row r="23407">
          <cell r="CK23407" t="str">
            <v>0</v>
          </cell>
        </row>
        <row r="23408">
          <cell r="CK23408" t="str">
            <v>0</v>
          </cell>
        </row>
        <row r="23409">
          <cell r="CK23409" t="str">
            <v>0</v>
          </cell>
        </row>
        <row r="23410">
          <cell r="CK23410" t="str">
            <v>0</v>
          </cell>
        </row>
        <row r="23411">
          <cell r="CK23411" t="str">
            <v>0</v>
          </cell>
        </row>
        <row r="23412">
          <cell r="CK23412" t="str">
            <v>0</v>
          </cell>
        </row>
        <row r="23413">
          <cell r="CK23413" t="str">
            <v>0</v>
          </cell>
        </row>
        <row r="23414">
          <cell r="CK23414" t="str">
            <v>0</v>
          </cell>
        </row>
        <row r="23415">
          <cell r="CK23415" t="str">
            <v>0</v>
          </cell>
        </row>
        <row r="23416">
          <cell r="CK23416" t="str">
            <v>0</v>
          </cell>
        </row>
        <row r="23417">
          <cell r="CK23417" t="str">
            <v>0</v>
          </cell>
        </row>
        <row r="23418">
          <cell r="CK23418" t="str">
            <v>0</v>
          </cell>
        </row>
        <row r="23419">
          <cell r="CK23419" t="str">
            <v>0</v>
          </cell>
        </row>
        <row r="23420">
          <cell r="CK23420" t="str">
            <v>0</v>
          </cell>
        </row>
        <row r="23421">
          <cell r="CK23421" t="str">
            <v>0</v>
          </cell>
        </row>
        <row r="23422">
          <cell r="CK23422" t="str">
            <v>0</v>
          </cell>
        </row>
        <row r="23423">
          <cell r="CK23423" t="str">
            <v>0</v>
          </cell>
        </row>
        <row r="23424">
          <cell r="CK23424" t="str">
            <v>0</v>
          </cell>
        </row>
        <row r="23425">
          <cell r="CK23425" t="str">
            <v>0</v>
          </cell>
        </row>
        <row r="23426">
          <cell r="CK23426" t="str">
            <v>0</v>
          </cell>
        </row>
        <row r="23427">
          <cell r="CK23427" t="str">
            <v>0</v>
          </cell>
        </row>
        <row r="23428">
          <cell r="CK23428" t="str">
            <v>0</v>
          </cell>
        </row>
        <row r="23429">
          <cell r="CK23429" t="str">
            <v>0</v>
          </cell>
        </row>
        <row r="23430">
          <cell r="CK23430" t="str">
            <v>0</v>
          </cell>
        </row>
        <row r="23431">
          <cell r="CK23431" t="str">
            <v>0</v>
          </cell>
        </row>
        <row r="23432">
          <cell r="CK23432" t="str">
            <v>0</v>
          </cell>
        </row>
        <row r="23433">
          <cell r="CK23433" t="str">
            <v>0</v>
          </cell>
        </row>
        <row r="23434">
          <cell r="CK23434" t="str">
            <v>0</v>
          </cell>
        </row>
        <row r="23435">
          <cell r="CK23435" t="str">
            <v>0</v>
          </cell>
        </row>
        <row r="23436">
          <cell r="CK23436" t="str">
            <v>0</v>
          </cell>
        </row>
        <row r="23437">
          <cell r="CK23437" t="str">
            <v>0</v>
          </cell>
        </row>
        <row r="23438">
          <cell r="CK23438" t="str">
            <v>0</v>
          </cell>
        </row>
        <row r="23439">
          <cell r="CK23439" t="str">
            <v>0</v>
          </cell>
        </row>
        <row r="23440">
          <cell r="CK23440" t="str">
            <v>0</v>
          </cell>
        </row>
        <row r="23441">
          <cell r="CK23441" t="str">
            <v>0</v>
          </cell>
        </row>
        <row r="23442">
          <cell r="CK23442" t="str">
            <v>0</v>
          </cell>
        </row>
        <row r="23443">
          <cell r="CK23443" t="str">
            <v>0</v>
          </cell>
        </row>
        <row r="23444">
          <cell r="CK23444" t="str">
            <v>0</v>
          </cell>
        </row>
        <row r="23445">
          <cell r="CK23445" t="str">
            <v>0</v>
          </cell>
        </row>
        <row r="23446">
          <cell r="CK23446" t="str">
            <v>0</v>
          </cell>
        </row>
        <row r="23447">
          <cell r="CK23447" t="str">
            <v>0</v>
          </cell>
        </row>
        <row r="23448">
          <cell r="CK23448" t="str">
            <v>0</v>
          </cell>
        </row>
        <row r="23449">
          <cell r="CK23449" t="str">
            <v>0</v>
          </cell>
        </row>
        <row r="23450">
          <cell r="CK23450" t="str">
            <v>0</v>
          </cell>
        </row>
        <row r="23451">
          <cell r="CK23451" t="str">
            <v>0</v>
          </cell>
        </row>
        <row r="23452">
          <cell r="CK23452" t="str">
            <v>0</v>
          </cell>
        </row>
        <row r="23453">
          <cell r="CK23453" t="str">
            <v>0</v>
          </cell>
        </row>
        <row r="23454">
          <cell r="CK23454" t="str">
            <v>0</v>
          </cell>
        </row>
        <row r="23455">
          <cell r="CK23455" t="str">
            <v>0</v>
          </cell>
        </row>
        <row r="23456">
          <cell r="CK23456" t="str">
            <v>0</v>
          </cell>
        </row>
        <row r="23457">
          <cell r="CK23457" t="str">
            <v>0</v>
          </cell>
        </row>
        <row r="23458">
          <cell r="CK23458" t="str">
            <v>0</v>
          </cell>
        </row>
        <row r="23459">
          <cell r="CK23459" t="str">
            <v>0</v>
          </cell>
        </row>
        <row r="23460">
          <cell r="CK23460" t="str">
            <v>0</v>
          </cell>
        </row>
        <row r="23461">
          <cell r="CK23461" t="str">
            <v>0</v>
          </cell>
        </row>
        <row r="23462">
          <cell r="CK23462" t="str">
            <v>0</v>
          </cell>
        </row>
        <row r="23463">
          <cell r="CK23463" t="str">
            <v>0</v>
          </cell>
        </row>
        <row r="23464">
          <cell r="CK23464" t="str">
            <v>0</v>
          </cell>
        </row>
        <row r="23465">
          <cell r="CK23465">
            <v>-79405.188060000015</v>
          </cell>
        </row>
        <row r="23466">
          <cell r="CK23466" t="str">
            <v>0</v>
          </cell>
        </row>
        <row r="23467">
          <cell r="CK23467" t="str">
            <v>0</v>
          </cell>
        </row>
        <row r="23468">
          <cell r="CK23468" t="str">
            <v>0</v>
          </cell>
        </row>
        <row r="23469">
          <cell r="CK23469" t="str">
            <v>0</v>
          </cell>
        </row>
        <row r="23470">
          <cell r="CK23470" t="str">
            <v>0</v>
          </cell>
        </row>
        <row r="23471">
          <cell r="CK23471" t="str">
            <v>0</v>
          </cell>
        </row>
        <row r="23472">
          <cell r="CK23472" t="str">
            <v>0</v>
          </cell>
        </row>
        <row r="23473">
          <cell r="CK23473" t="str">
            <v>0</v>
          </cell>
        </row>
        <row r="23474">
          <cell r="CK23474" t="str">
            <v>0</v>
          </cell>
        </row>
        <row r="23475">
          <cell r="CK23475" t="str">
            <v>0</v>
          </cell>
        </row>
        <row r="23476">
          <cell r="CK23476" t="str">
            <v>0</v>
          </cell>
        </row>
        <row r="23477">
          <cell r="CK23477" t="str">
            <v>0</v>
          </cell>
        </row>
        <row r="23478">
          <cell r="CK23478" t="str">
            <v>0</v>
          </cell>
        </row>
        <row r="23479">
          <cell r="CK23479" t="str">
            <v>0</v>
          </cell>
        </row>
        <row r="23480">
          <cell r="CK23480" t="str">
            <v>0</v>
          </cell>
        </row>
        <row r="23481">
          <cell r="CK23481" t="str">
            <v>0</v>
          </cell>
        </row>
        <row r="23482">
          <cell r="CK23482" t="str">
            <v>0</v>
          </cell>
        </row>
        <row r="23483">
          <cell r="CK23483" t="str">
            <v>0</v>
          </cell>
        </row>
        <row r="23484">
          <cell r="CK23484" t="str">
            <v>0</v>
          </cell>
        </row>
        <row r="23485">
          <cell r="CK23485">
            <v>-78418.924549999996</v>
          </cell>
        </row>
        <row r="23486">
          <cell r="CK23486">
            <v>-78418.924549999996</v>
          </cell>
        </row>
        <row r="23487">
          <cell r="CK23487" t="str">
            <v>0</v>
          </cell>
        </row>
        <row r="23488">
          <cell r="CK23488" t="str">
            <v>0</v>
          </cell>
        </row>
        <row r="23489">
          <cell r="CK23489" t="str">
            <v>0</v>
          </cell>
        </row>
        <row r="23490">
          <cell r="CK23490" t="str">
            <v>0</v>
          </cell>
        </row>
        <row r="23491">
          <cell r="CK23491" t="str">
            <v>0</v>
          </cell>
        </row>
        <row r="23492">
          <cell r="CK23492" t="str">
            <v>0</v>
          </cell>
        </row>
        <row r="23493">
          <cell r="CK23493" t="str">
            <v>0</v>
          </cell>
        </row>
        <row r="23494">
          <cell r="CK23494" t="str">
            <v>0</v>
          </cell>
        </row>
        <row r="23495">
          <cell r="CK23495" t="str">
            <v>0</v>
          </cell>
        </row>
        <row r="23496">
          <cell r="CK23496" t="str">
            <v>0</v>
          </cell>
        </row>
        <row r="23497">
          <cell r="CK23497" t="str">
            <v>0</v>
          </cell>
        </row>
        <row r="23498">
          <cell r="CK23498" t="str">
            <v>0</v>
          </cell>
        </row>
        <row r="23499">
          <cell r="CK23499" t="str">
            <v>0</v>
          </cell>
        </row>
        <row r="23500">
          <cell r="CK23500" t="str">
            <v>0</v>
          </cell>
        </row>
        <row r="23501">
          <cell r="CK23501" t="str">
            <v>0</v>
          </cell>
        </row>
        <row r="23502">
          <cell r="CK23502" t="str">
            <v>0</v>
          </cell>
        </row>
        <row r="23503">
          <cell r="CK23503" t="str">
            <v>0</v>
          </cell>
        </row>
        <row r="23504">
          <cell r="CK23504" t="str">
            <v>0</v>
          </cell>
        </row>
        <row r="23505">
          <cell r="CK23505" t="str">
            <v>0</v>
          </cell>
        </row>
        <row r="23506">
          <cell r="CK23506" t="str">
            <v>0</v>
          </cell>
        </row>
        <row r="23507">
          <cell r="CK23507" t="str">
            <v>0</v>
          </cell>
        </row>
        <row r="23508">
          <cell r="CK23508" t="str">
            <v>0</v>
          </cell>
        </row>
        <row r="23509">
          <cell r="CK23509" t="str">
            <v>0</v>
          </cell>
        </row>
        <row r="23510">
          <cell r="CK23510" t="str">
            <v>0</v>
          </cell>
        </row>
        <row r="23511">
          <cell r="CK23511" t="str">
            <v>0</v>
          </cell>
        </row>
        <row r="23512">
          <cell r="CK23512" t="str">
            <v>0</v>
          </cell>
        </row>
        <row r="23513">
          <cell r="CK23513" t="str">
            <v>0</v>
          </cell>
        </row>
        <row r="23514">
          <cell r="CK23514" t="str">
            <v>0</v>
          </cell>
        </row>
        <row r="23515">
          <cell r="CK23515" t="str">
            <v>0</v>
          </cell>
        </row>
        <row r="23516">
          <cell r="CK23516" t="str">
            <v>0</v>
          </cell>
        </row>
        <row r="23517">
          <cell r="CK23517" t="str">
            <v>0</v>
          </cell>
        </row>
        <row r="23518">
          <cell r="CK23518" t="str">
            <v>0</v>
          </cell>
        </row>
        <row r="23519">
          <cell r="CK23519" t="str">
            <v>0</v>
          </cell>
        </row>
        <row r="23520">
          <cell r="CK23520" t="str">
            <v>0</v>
          </cell>
        </row>
        <row r="23521">
          <cell r="CK23521" t="str">
            <v>0</v>
          </cell>
        </row>
        <row r="23522">
          <cell r="CK23522" t="str">
            <v>0</v>
          </cell>
        </row>
        <row r="23523">
          <cell r="CK23523" t="str">
            <v>0</v>
          </cell>
        </row>
        <row r="23524">
          <cell r="CK23524" t="str">
            <v>0</v>
          </cell>
        </row>
        <row r="23525">
          <cell r="CK23525">
            <v>-101934.02539</v>
          </cell>
        </row>
        <row r="23526">
          <cell r="CK23526">
            <v>-101934.02539</v>
          </cell>
        </row>
        <row r="23527">
          <cell r="CK23527">
            <v>-101934.02539</v>
          </cell>
        </row>
        <row r="23528">
          <cell r="CK23528">
            <v>-115321.63951000001</v>
          </cell>
        </row>
        <row r="23529">
          <cell r="CK23529">
            <v>-115321.63951000001</v>
          </cell>
        </row>
        <row r="23530">
          <cell r="CK23530">
            <v>-115321.63951000001</v>
          </cell>
        </row>
        <row r="23531">
          <cell r="CK23531">
            <v>-101934.02539</v>
          </cell>
        </row>
        <row r="23532">
          <cell r="CK23532">
            <v>-101934.02539</v>
          </cell>
        </row>
        <row r="23533">
          <cell r="CK23533">
            <v>-101934.02539</v>
          </cell>
        </row>
        <row r="23534">
          <cell r="CK23534">
            <v>-101934.02539</v>
          </cell>
        </row>
        <row r="23535">
          <cell r="CK23535">
            <v>-101934.02539</v>
          </cell>
        </row>
        <row r="23536">
          <cell r="CK23536">
            <v>-101934.02539</v>
          </cell>
        </row>
        <row r="23537">
          <cell r="CK23537">
            <v>-101934.02539</v>
          </cell>
        </row>
        <row r="23538">
          <cell r="CK23538">
            <v>-101934.02539</v>
          </cell>
        </row>
        <row r="23539">
          <cell r="CK23539">
            <v>-101934.02539</v>
          </cell>
        </row>
        <row r="23540">
          <cell r="CK23540">
            <v>-101934.02539</v>
          </cell>
        </row>
        <row r="23541">
          <cell r="CK23541">
            <v>-101934.02539</v>
          </cell>
        </row>
        <row r="23542">
          <cell r="CK23542">
            <v>-101934.02539</v>
          </cell>
        </row>
        <row r="23543">
          <cell r="CK23543">
            <v>-112545.67875000001</v>
          </cell>
        </row>
        <row r="23544">
          <cell r="CK23544">
            <v>-112545.67875000001</v>
          </cell>
        </row>
        <row r="23545">
          <cell r="CK23545">
            <v>-112545.67875000001</v>
          </cell>
        </row>
        <row r="23546">
          <cell r="CK23546">
            <v>-52463.812839999991</v>
          </cell>
        </row>
        <row r="23547">
          <cell r="CK23547" t="str">
            <v>0</v>
          </cell>
        </row>
        <row r="23548">
          <cell r="CK23548" t="str">
            <v>0</v>
          </cell>
        </row>
        <row r="23549">
          <cell r="CK23549" t="str">
            <v>0</v>
          </cell>
        </row>
        <row r="23550">
          <cell r="CK23550">
            <v>-78418.924549999996</v>
          </cell>
        </row>
        <row r="23551">
          <cell r="CK23551">
            <v>-78418.924549999996</v>
          </cell>
        </row>
        <row r="23552">
          <cell r="CK23552">
            <v>-53220.517259999993</v>
          </cell>
        </row>
        <row r="23553">
          <cell r="CK23553">
            <v>-76065.241389999996</v>
          </cell>
        </row>
        <row r="23554">
          <cell r="CK23554" t="str">
            <v>0</v>
          </cell>
        </row>
        <row r="23555">
          <cell r="CK23555">
            <v>-76065.241389999996</v>
          </cell>
        </row>
        <row r="23556">
          <cell r="CK23556">
            <v>-76065.241389999996</v>
          </cell>
        </row>
        <row r="23557">
          <cell r="CK23557">
            <v>-76065.241389999996</v>
          </cell>
        </row>
        <row r="23558">
          <cell r="CK23558">
            <v>-51634.47595</v>
          </cell>
        </row>
        <row r="23559">
          <cell r="CK23559">
            <v>-51634.47595</v>
          </cell>
        </row>
        <row r="23560">
          <cell r="CK23560">
            <v>-51634.47595</v>
          </cell>
        </row>
        <row r="23561">
          <cell r="CK23561" t="str">
            <v>0</v>
          </cell>
        </row>
        <row r="23562">
          <cell r="CK23562" t="str">
            <v>0</v>
          </cell>
        </row>
        <row r="23563">
          <cell r="CK23563" t="str">
            <v>0</v>
          </cell>
        </row>
        <row r="23564">
          <cell r="CK23564" t="str">
            <v>0</v>
          </cell>
        </row>
        <row r="23565">
          <cell r="CK23565" t="str">
            <v>0</v>
          </cell>
        </row>
        <row r="23566">
          <cell r="CK23566" t="str">
            <v>0</v>
          </cell>
        </row>
        <row r="23567">
          <cell r="CK23567" t="str">
            <v>0</v>
          </cell>
        </row>
        <row r="23568">
          <cell r="CK23568" t="str">
            <v>0</v>
          </cell>
        </row>
        <row r="23569">
          <cell r="CK23569" t="str">
            <v>0</v>
          </cell>
        </row>
        <row r="23570">
          <cell r="CK23570" t="str">
            <v>0</v>
          </cell>
        </row>
        <row r="23571">
          <cell r="CK23571" t="str">
            <v>0</v>
          </cell>
        </row>
        <row r="23572">
          <cell r="CK23572" t="str">
            <v>0</v>
          </cell>
        </row>
        <row r="23573">
          <cell r="CK23573" t="str">
            <v>0</v>
          </cell>
        </row>
        <row r="23574">
          <cell r="CK23574" t="str">
            <v>0</v>
          </cell>
        </row>
        <row r="23575">
          <cell r="CK23575" t="str">
            <v>0</v>
          </cell>
        </row>
        <row r="23576">
          <cell r="CK23576" t="str">
            <v>0</v>
          </cell>
        </row>
        <row r="23577">
          <cell r="CK23577" t="str">
            <v>0</v>
          </cell>
        </row>
        <row r="23578">
          <cell r="CK23578" t="str">
            <v>0</v>
          </cell>
        </row>
        <row r="23579">
          <cell r="CK23579" t="str">
            <v>0</v>
          </cell>
        </row>
        <row r="23580">
          <cell r="CK23580" t="str">
            <v>0</v>
          </cell>
        </row>
        <row r="23581">
          <cell r="CK23581" t="str">
            <v>0</v>
          </cell>
        </row>
        <row r="23582">
          <cell r="CK23582" t="str">
            <v>0</v>
          </cell>
        </row>
        <row r="23583">
          <cell r="CK23583" t="str">
            <v>0</v>
          </cell>
        </row>
        <row r="23584">
          <cell r="CK23584" t="str">
            <v>0</v>
          </cell>
        </row>
        <row r="23585">
          <cell r="CK23585" t="str">
            <v>0</v>
          </cell>
        </row>
        <row r="23586">
          <cell r="CK23586" t="str">
            <v>0</v>
          </cell>
        </row>
        <row r="23587">
          <cell r="CK23587" t="str">
            <v>0</v>
          </cell>
        </row>
        <row r="23588">
          <cell r="CK23588" t="str">
            <v>0</v>
          </cell>
        </row>
        <row r="23589">
          <cell r="CK23589" t="str">
            <v>0</v>
          </cell>
        </row>
        <row r="23590">
          <cell r="CK23590" t="str">
            <v>0</v>
          </cell>
        </row>
        <row r="23591">
          <cell r="CK23591" t="str">
            <v>0</v>
          </cell>
        </row>
        <row r="23592">
          <cell r="CK23592" t="str">
            <v>0</v>
          </cell>
        </row>
        <row r="23593">
          <cell r="CK23593" t="str">
            <v>0</v>
          </cell>
        </row>
        <row r="23594">
          <cell r="CK23594" t="str">
            <v>0</v>
          </cell>
        </row>
        <row r="23595">
          <cell r="CK23595" t="str">
            <v>0</v>
          </cell>
        </row>
        <row r="23596">
          <cell r="CK23596" t="str">
            <v>0</v>
          </cell>
        </row>
        <row r="23597">
          <cell r="CK23597" t="str">
            <v>0</v>
          </cell>
        </row>
        <row r="23598">
          <cell r="CK23598" t="str">
            <v>0</v>
          </cell>
        </row>
        <row r="23599">
          <cell r="CK23599" t="str">
            <v>0</v>
          </cell>
        </row>
        <row r="23600">
          <cell r="CK23600" t="str">
            <v>0</v>
          </cell>
        </row>
        <row r="23601">
          <cell r="CK23601" t="str">
            <v>0</v>
          </cell>
        </row>
        <row r="23602">
          <cell r="CK23602" t="str">
            <v>0</v>
          </cell>
        </row>
        <row r="23603">
          <cell r="CK23603" t="str">
            <v>0</v>
          </cell>
        </row>
        <row r="23604">
          <cell r="CK23604" t="str">
            <v>0</v>
          </cell>
        </row>
        <row r="23605">
          <cell r="CK23605" t="str">
            <v>0</v>
          </cell>
        </row>
        <row r="23606">
          <cell r="CK23606" t="str">
            <v>0</v>
          </cell>
        </row>
        <row r="23607">
          <cell r="CK23607" t="str">
            <v>0</v>
          </cell>
        </row>
        <row r="23608">
          <cell r="CK23608" t="str">
            <v>0</v>
          </cell>
        </row>
        <row r="23609">
          <cell r="CK23609" t="str">
            <v>0</v>
          </cell>
        </row>
        <row r="23610">
          <cell r="CK23610" t="str">
            <v>0</v>
          </cell>
        </row>
        <row r="23611">
          <cell r="CK23611" t="str">
            <v>0</v>
          </cell>
        </row>
        <row r="23612">
          <cell r="CK23612" t="str">
            <v>0</v>
          </cell>
        </row>
        <row r="23613">
          <cell r="CK23613" t="str">
            <v>0</v>
          </cell>
        </row>
        <row r="23614">
          <cell r="CK23614" t="str">
            <v>0</v>
          </cell>
        </row>
        <row r="23615">
          <cell r="CK23615" t="str">
            <v>0</v>
          </cell>
        </row>
        <row r="23616">
          <cell r="CK23616" t="str">
            <v>0</v>
          </cell>
        </row>
        <row r="23617">
          <cell r="CK23617" t="str">
            <v>0</v>
          </cell>
        </row>
        <row r="23618">
          <cell r="CK23618" t="str">
            <v>0</v>
          </cell>
        </row>
        <row r="23619">
          <cell r="CK23619" t="str">
            <v>0</v>
          </cell>
        </row>
        <row r="23620">
          <cell r="CK23620" t="str">
            <v>0</v>
          </cell>
        </row>
        <row r="23621">
          <cell r="CK23621" t="str">
            <v>0</v>
          </cell>
        </row>
        <row r="23622">
          <cell r="CK23622" t="str">
            <v>0</v>
          </cell>
        </row>
        <row r="23623">
          <cell r="CK23623" t="str">
            <v>0</v>
          </cell>
        </row>
        <row r="23624">
          <cell r="CK23624" t="str">
            <v>0</v>
          </cell>
        </row>
        <row r="23625">
          <cell r="CK23625" t="str">
            <v>0</v>
          </cell>
        </row>
        <row r="23626">
          <cell r="CK23626" t="str">
            <v>0</v>
          </cell>
        </row>
        <row r="23627">
          <cell r="CK23627" t="str">
            <v>0</v>
          </cell>
        </row>
        <row r="23628">
          <cell r="CK23628" t="str">
            <v>0</v>
          </cell>
        </row>
        <row r="23629">
          <cell r="CK23629" t="str">
            <v>0</v>
          </cell>
        </row>
        <row r="23630">
          <cell r="CK23630" t="str">
            <v>0</v>
          </cell>
        </row>
        <row r="23631">
          <cell r="CK23631" t="str">
            <v>0</v>
          </cell>
        </row>
        <row r="23632">
          <cell r="CK23632" t="str">
            <v>0</v>
          </cell>
        </row>
        <row r="23633">
          <cell r="CK23633" t="str">
            <v>0</v>
          </cell>
        </row>
        <row r="23634">
          <cell r="CK23634" t="str">
            <v>0</v>
          </cell>
        </row>
        <row r="23635">
          <cell r="CK23635" t="str">
            <v>0</v>
          </cell>
        </row>
        <row r="23636">
          <cell r="CK23636" t="str">
            <v>0</v>
          </cell>
        </row>
        <row r="23637">
          <cell r="CK23637">
            <v>-5632.9887800000006</v>
          </cell>
        </row>
        <row r="23638">
          <cell r="CK23638" t="str">
            <v>0</v>
          </cell>
        </row>
        <row r="23639">
          <cell r="CK23639">
            <v>-3415.3694399999999</v>
          </cell>
        </row>
        <row r="23640">
          <cell r="CK23640">
            <v>-8817.0523699999994</v>
          </cell>
        </row>
        <row r="23641">
          <cell r="CK23641" t="str">
            <v>0</v>
          </cell>
        </row>
        <row r="23642">
          <cell r="CK23642" t="str">
            <v>0</v>
          </cell>
        </row>
        <row r="23643">
          <cell r="CK23643" t="str">
            <v>0</v>
          </cell>
        </row>
        <row r="23644">
          <cell r="CK23644" t="str">
            <v>0</v>
          </cell>
        </row>
        <row r="23645">
          <cell r="CK23645" t="str">
            <v>0</v>
          </cell>
        </row>
        <row r="23646">
          <cell r="CK23646" t="str">
            <v>0</v>
          </cell>
        </row>
        <row r="23647">
          <cell r="CK23647" t="str">
            <v>0</v>
          </cell>
        </row>
        <row r="23648">
          <cell r="CK23648" t="str">
            <v>0</v>
          </cell>
        </row>
        <row r="23649">
          <cell r="CK23649" t="str">
            <v>0</v>
          </cell>
        </row>
        <row r="23650">
          <cell r="CK23650">
            <v>-30655.605159999996</v>
          </cell>
        </row>
        <row r="23651">
          <cell r="CK23651" t="str">
            <v>0</v>
          </cell>
        </row>
        <row r="23652">
          <cell r="CK23652" t="str">
            <v>0</v>
          </cell>
        </row>
        <row r="23653">
          <cell r="CK23653" t="str">
            <v>0</v>
          </cell>
        </row>
        <row r="23654">
          <cell r="CK23654">
            <v>-143937.38</v>
          </cell>
        </row>
        <row r="23655">
          <cell r="CK23655">
            <v>-84452.059130000009</v>
          </cell>
        </row>
        <row r="23656">
          <cell r="CK23656">
            <v>-71968.699999999983</v>
          </cell>
        </row>
        <row r="23657">
          <cell r="CK23657" t="str">
            <v>0</v>
          </cell>
        </row>
        <row r="23658">
          <cell r="CK23658" t="str">
            <v>0</v>
          </cell>
        </row>
        <row r="23659">
          <cell r="CK23659" t="str">
            <v>0</v>
          </cell>
        </row>
        <row r="23660">
          <cell r="CK23660" t="str">
            <v>0</v>
          </cell>
        </row>
        <row r="23661">
          <cell r="CK23661" t="str">
            <v>0</v>
          </cell>
        </row>
        <row r="23662">
          <cell r="CK23662" t="str">
            <v>0</v>
          </cell>
        </row>
        <row r="23663">
          <cell r="CK23663" t="str">
            <v>0</v>
          </cell>
        </row>
        <row r="23664">
          <cell r="CK23664" t="str">
            <v>0</v>
          </cell>
        </row>
        <row r="23665">
          <cell r="CK23665" t="str">
            <v>0</v>
          </cell>
        </row>
        <row r="23666">
          <cell r="CK23666" t="str">
            <v>0</v>
          </cell>
        </row>
        <row r="23667">
          <cell r="CK23667">
            <v>-245905.03581999999</v>
          </cell>
        </row>
        <row r="23668">
          <cell r="CK23668">
            <v>-28556.713839999997</v>
          </cell>
        </row>
        <row r="23669">
          <cell r="CK23669" t="str">
            <v>0</v>
          </cell>
        </row>
        <row r="23670">
          <cell r="CK23670" t="str">
            <v>0</v>
          </cell>
        </row>
        <row r="23671">
          <cell r="CK23671" t="str">
            <v>0</v>
          </cell>
        </row>
        <row r="23672">
          <cell r="CK23672" t="str">
            <v>0</v>
          </cell>
        </row>
        <row r="23673">
          <cell r="CK23673" t="str">
            <v>0</v>
          </cell>
        </row>
        <row r="23674">
          <cell r="CK23674" t="str">
            <v>0</v>
          </cell>
        </row>
        <row r="23675">
          <cell r="CK23675" t="str">
            <v>0</v>
          </cell>
        </row>
        <row r="23676">
          <cell r="CK23676" t="str">
            <v>0</v>
          </cell>
        </row>
        <row r="23677">
          <cell r="CK23677" t="str">
            <v>0</v>
          </cell>
        </row>
        <row r="23678">
          <cell r="CK23678" t="str">
            <v>0</v>
          </cell>
        </row>
        <row r="23679">
          <cell r="CK23679" t="str">
            <v>0</v>
          </cell>
        </row>
        <row r="23680">
          <cell r="CK23680">
            <v>-36600.178285000002</v>
          </cell>
        </row>
        <row r="23681">
          <cell r="CK23681">
            <v>-53351.889432000004</v>
          </cell>
        </row>
        <row r="23682">
          <cell r="CK23682" t="str">
            <v>0</v>
          </cell>
        </row>
        <row r="23683">
          <cell r="CK23683">
            <v>-76773.392468999999</v>
          </cell>
        </row>
        <row r="23684">
          <cell r="CK23684" t="str">
            <v>0</v>
          </cell>
        </row>
        <row r="23685">
          <cell r="CK23685" t="str">
            <v>0</v>
          </cell>
        </row>
        <row r="23686">
          <cell r="CK23686" t="str">
            <v>0</v>
          </cell>
        </row>
        <row r="23687">
          <cell r="CK23687">
            <v>-128500.92177300002</v>
          </cell>
        </row>
        <row r="23688">
          <cell r="CK23688" t="str">
            <v>0</v>
          </cell>
        </row>
        <row r="23689">
          <cell r="CK23689" t="str">
            <v>0</v>
          </cell>
        </row>
        <row r="23690">
          <cell r="CK23690">
            <v>-104805.70089399999</v>
          </cell>
        </row>
        <row r="23691">
          <cell r="CK23691">
            <v>-185952.20708500003</v>
          </cell>
        </row>
        <row r="23692">
          <cell r="CK23692">
            <v>-98316.052194999997</v>
          </cell>
        </row>
        <row r="23693">
          <cell r="CK23693" t="str">
            <v>0</v>
          </cell>
        </row>
        <row r="23694">
          <cell r="CK23694">
            <v>-136367.914146</v>
          </cell>
        </row>
        <row r="23695">
          <cell r="CK23695" t="str">
            <v>0</v>
          </cell>
        </row>
        <row r="23696">
          <cell r="CK23696" t="str">
            <v>0</v>
          </cell>
        </row>
        <row r="23697">
          <cell r="CK23697">
            <v>-129735.036525</v>
          </cell>
        </row>
        <row r="23698">
          <cell r="CK23698" t="str">
            <v>0</v>
          </cell>
        </row>
        <row r="23699">
          <cell r="CK23699" t="str">
            <v>0</v>
          </cell>
        </row>
        <row r="23700">
          <cell r="CK23700" t="str">
            <v>0</v>
          </cell>
        </row>
        <row r="23701">
          <cell r="CK23701" t="str">
            <v>0</v>
          </cell>
        </row>
        <row r="23702">
          <cell r="CK23702" t="str">
            <v>0</v>
          </cell>
        </row>
        <row r="23703">
          <cell r="CK23703" t="str">
            <v>0</v>
          </cell>
        </row>
        <row r="23704">
          <cell r="CK23704" t="str">
            <v>0</v>
          </cell>
        </row>
        <row r="23705">
          <cell r="CK23705">
            <v>-130751.015547</v>
          </cell>
        </row>
        <row r="23706">
          <cell r="CK23706" t="str">
            <v>0</v>
          </cell>
        </row>
        <row r="23707">
          <cell r="CK23707" t="str">
            <v>0</v>
          </cell>
        </row>
        <row r="23708">
          <cell r="CK23708" t="str">
            <v>0</v>
          </cell>
        </row>
        <row r="23709">
          <cell r="CK23709" t="str">
            <v>0</v>
          </cell>
        </row>
        <row r="23710">
          <cell r="CK23710" t="str">
            <v>0</v>
          </cell>
        </row>
        <row r="23711">
          <cell r="CK23711" t="str">
            <v>0</v>
          </cell>
        </row>
        <row r="23712">
          <cell r="CK23712">
            <v>-131251.143236</v>
          </cell>
        </row>
        <row r="23713">
          <cell r="CK23713" t="str">
            <v>0</v>
          </cell>
        </row>
        <row r="23714">
          <cell r="CK23714" t="str">
            <v>0</v>
          </cell>
        </row>
        <row r="23715">
          <cell r="CK23715" t="str">
            <v>0</v>
          </cell>
        </row>
        <row r="23716">
          <cell r="CK23716" t="str">
            <v>0</v>
          </cell>
        </row>
        <row r="23717">
          <cell r="CK23717" t="str">
            <v>0</v>
          </cell>
        </row>
        <row r="23718">
          <cell r="CK23718" t="str">
            <v>0</v>
          </cell>
        </row>
        <row r="23719">
          <cell r="CK23719" t="str">
            <v>0</v>
          </cell>
        </row>
        <row r="23720">
          <cell r="CK23720" t="str">
            <v>0</v>
          </cell>
        </row>
        <row r="23721">
          <cell r="CK23721" t="str">
            <v>0</v>
          </cell>
        </row>
        <row r="23722">
          <cell r="CK23722" t="str">
            <v>0</v>
          </cell>
        </row>
        <row r="23723">
          <cell r="CK23723" t="str">
            <v>0</v>
          </cell>
        </row>
        <row r="23724">
          <cell r="CK23724" t="str">
            <v>0</v>
          </cell>
        </row>
        <row r="23725">
          <cell r="CK23725">
            <v>-89951.809900999986</v>
          </cell>
        </row>
        <row r="23726">
          <cell r="CK23726">
            <v>-63524.285181000007</v>
          </cell>
        </row>
        <row r="23727">
          <cell r="CK23727" t="str">
            <v>0</v>
          </cell>
        </row>
        <row r="23728">
          <cell r="CK23728" t="str">
            <v>0</v>
          </cell>
        </row>
        <row r="23729">
          <cell r="CK23729" t="str">
            <v>0</v>
          </cell>
        </row>
        <row r="23730">
          <cell r="CK23730" t="str">
            <v>0</v>
          </cell>
        </row>
        <row r="23731">
          <cell r="CK23731">
            <v>-55871.155350000008</v>
          </cell>
        </row>
        <row r="23732">
          <cell r="CK23732" t="str">
            <v>0</v>
          </cell>
        </row>
        <row r="23733">
          <cell r="CK23733" t="str">
            <v>0</v>
          </cell>
        </row>
        <row r="23734">
          <cell r="CK23734" t="str">
            <v>0</v>
          </cell>
        </row>
        <row r="23735">
          <cell r="CK23735" t="str">
            <v>0</v>
          </cell>
        </row>
        <row r="23736">
          <cell r="CK23736">
            <v>-31464.729685999999</v>
          </cell>
        </row>
        <row r="23737">
          <cell r="CK23737">
            <v>-45308.662783</v>
          </cell>
        </row>
        <row r="23738">
          <cell r="CK23738" t="str">
            <v>0</v>
          </cell>
        </row>
        <row r="23739">
          <cell r="CK23739" t="str">
            <v>0</v>
          </cell>
        </row>
        <row r="23740">
          <cell r="CK23740">
            <v>-104805.70089399999</v>
          </cell>
        </row>
        <row r="23741">
          <cell r="CK23741" t="str">
            <v>0</v>
          </cell>
        </row>
        <row r="23742">
          <cell r="CK23742" t="str">
            <v>0</v>
          </cell>
        </row>
        <row r="23743">
          <cell r="CK23743" t="str">
            <v>0</v>
          </cell>
        </row>
        <row r="23744">
          <cell r="CK23744" t="str">
            <v>0</v>
          </cell>
        </row>
        <row r="23745">
          <cell r="CK23745" t="str">
            <v>0</v>
          </cell>
        </row>
        <row r="23746">
          <cell r="CK23746" t="str">
            <v>0</v>
          </cell>
        </row>
        <row r="23747">
          <cell r="CK23747" t="str">
            <v>0</v>
          </cell>
        </row>
        <row r="23748">
          <cell r="CK23748" t="str">
            <v>0</v>
          </cell>
        </row>
        <row r="23749">
          <cell r="CK23749" t="str">
            <v>0</v>
          </cell>
        </row>
        <row r="23750">
          <cell r="CK23750" t="str">
            <v>0</v>
          </cell>
        </row>
        <row r="23751">
          <cell r="CK23751" t="str">
            <v>0</v>
          </cell>
        </row>
        <row r="23752">
          <cell r="CK23752" t="str">
            <v>0</v>
          </cell>
        </row>
        <row r="23753">
          <cell r="CK23753" t="str">
            <v>0</v>
          </cell>
        </row>
        <row r="23754">
          <cell r="CK23754" t="str">
            <v>0</v>
          </cell>
        </row>
        <row r="23755">
          <cell r="CK23755" t="str">
            <v>0</v>
          </cell>
        </row>
        <row r="23756">
          <cell r="CK23756" t="str">
            <v>0</v>
          </cell>
        </row>
        <row r="23757">
          <cell r="CK23757" t="str">
            <v>0</v>
          </cell>
        </row>
        <row r="23758">
          <cell r="CK23758" t="str">
            <v>0</v>
          </cell>
        </row>
        <row r="23759">
          <cell r="CK23759" t="str">
            <v>0</v>
          </cell>
        </row>
        <row r="23760">
          <cell r="CK23760" t="str">
            <v>0</v>
          </cell>
        </row>
        <row r="23761">
          <cell r="CK23761" t="str">
            <v>0</v>
          </cell>
        </row>
        <row r="23762">
          <cell r="CK23762" t="str">
            <v>0</v>
          </cell>
        </row>
        <row r="23763">
          <cell r="CK23763" t="str">
            <v>0</v>
          </cell>
        </row>
        <row r="23764">
          <cell r="CK23764" t="str">
            <v>0</v>
          </cell>
        </row>
        <row r="23765">
          <cell r="CK23765" t="str">
            <v>0</v>
          </cell>
        </row>
        <row r="23766">
          <cell r="CK23766" t="str">
            <v>0</v>
          </cell>
        </row>
        <row r="23767">
          <cell r="CK23767" t="str">
            <v>0</v>
          </cell>
        </row>
        <row r="23768">
          <cell r="CK23768">
            <v>-89814.341428999993</v>
          </cell>
        </row>
        <row r="23769">
          <cell r="CK23769">
            <v>-131483.623487</v>
          </cell>
        </row>
        <row r="23770">
          <cell r="CK23770" t="str">
            <v>0</v>
          </cell>
        </row>
        <row r="23771">
          <cell r="CK23771">
            <v>-124238.77129799999</v>
          </cell>
        </row>
        <row r="23772">
          <cell r="CK23772" t="str">
            <v>0</v>
          </cell>
        </row>
        <row r="23773">
          <cell r="CK23773" t="str">
            <v>0</v>
          </cell>
        </row>
        <row r="23774">
          <cell r="CK23774" t="str">
            <v>0</v>
          </cell>
        </row>
        <row r="23775">
          <cell r="CK23775" t="str">
            <v>0</v>
          </cell>
        </row>
        <row r="23776">
          <cell r="CK23776" t="str">
            <v>0</v>
          </cell>
        </row>
        <row r="23777">
          <cell r="CK23777" t="str">
            <v>0</v>
          </cell>
        </row>
        <row r="23778">
          <cell r="CK23778" t="str">
            <v>0</v>
          </cell>
        </row>
        <row r="23779">
          <cell r="CK23779" t="str">
            <v>0</v>
          </cell>
        </row>
        <row r="23780">
          <cell r="CK23780" t="str">
            <v>0</v>
          </cell>
        </row>
        <row r="23781">
          <cell r="CK23781" t="str">
            <v>0</v>
          </cell>
        </row>
        <row r="23782">
          <cell r="CK23782" t="str">
            <v>0</v>
          </cell>
        </row>
        <row r="23783">
          <cell r="CK23783" t="str">
            <v>0</v>
          </cell>
        </row>
        <row r="23784">
          <cell r="CK23784" t="str">
            <v>0</v>
          </cell>
        </row>
        <row r="23785">
          <cell r="CK23785" t="str">
            <v>0</v>
          </cell>
        </row>
        <row r="23786">
          <cell r="CK23786" t="str">
            <v>0</v>
          </cell>
        </row>
        <row r="23787">
          <cell r="CK23787" t="str">
            <v>0</v>
          </cell>
        </row>
        <row r="23788">
          <cell r="CK23788" t="str">
            <v>0</v>
          </cell>
        </row>
        <row r="23789">
          <cell r="CK23789" t="str">
            <v>0</v>
          </cell>
        </row>
        <row r="23790">
          <cell r="CK23790" t="str">
            <v>0</v>
          </cell>
        </row>
        <row r="23791">
          <cell r="CK23791" t="str">
            <v>0</v>
          </cell>
        </row>
        <row r="23792">
          <cell r="CK23792" t="str">
            <v>0</v>
          </cell>
        </row>
        <row r="23793">
          <cell r="CK23793" t="str">
            <v>0</v>
          </cell>
        </row>
        <row r="23794">
          <cell r="CK23794">
            <v>-93851.399019000019</v>
          </cell>
        </row>
        <row r="23795">
          <cell r="CK23795" t="str">
            <v>0</v>
          </cell>
        </row>
        <row r="23796">
          <cell r="CK23796" t="str">
            <v>0</v>
          </cell>
        </row>
        <row r="23797">
          <cell r="CK23797" t="str">
            <v>0</v>
          </cell>
        </row>
        <row r="23798">
          <cell r="CK23798" t="str">
            <v>0</v>
          </cell>
        </row>
        <row r="23799">
          <cell r="CK23799" t="str">
            <v>0</v>
          </cell>
        </row>
        <row r="23800">
          <cell r="CK23800" t="str">
            <v>0</v>
          </cell>
        </row>
        <row r="23801">
          <cell r="CK23801" t="str">
            <v>0</v>
          </cell>
        </row>
        <row r="23802">
          <cell r="CK23802">
            <v>-123167.90280700001</v>
          </cell>
        </row>
        <row r="23803">
          <cell r="CK23803" t="str">
            <v>0</v>
          </cell>
        </row>
        <row r="23804">
          <cell r="CK23804" t="str">
            <v>0</v>
          </cell>
        </row>
        <row r="23805">
          <cell r="CK23805" t="str">
            <v>0</v>
          </cell>
        </row>
        <row r="23806">
          <cell r="CK23806" t="str">
            <v>0</v>
          </cell>
        </row>
        <row r="23807">
          <cell r="CK23807" t="str">
            <v>0</v>
          </cell>
        </row>
        <row r="23808">
          <cell r="CK23808">
            <v>-126164.228846</v>
          </cell>
        </row>
        <row r="23809">
          <cell r="CK23809">
            <v>-123167.90280700001</v>
          </cell>
        </row>
        <row r="23810">
          <cell r="CK23810" t="str">
            <v>0</v>
          </cell>
        </row>
        <row r="23811">
          <cell r="CK23811" t="str">
            <v>0</v>
          </cell>
        </row>
        <row r="23812">
          <cell r="CK23812" t="str">
            <v>0</v>
          </cell>
        </row>
        <row r="23813">
          <cell r="CK23813">
            <v>-76773.392468999999</v>
          </cell>
        </row>
        <row r="23814">
          <cell r="CK23814" t="str">
            <v>0</v>
          </cell>
        </row>
        <row r="23815">
          <cell r="CK23815">
            <v>-36600.178285000002</v>
          </cell>
        </row>
        <row r="23816">
          <cell r="CK23816">
            <v>-53351.889432000004</v>
          </cell>
        </row>
        <row r="23817">
          <cell r="CK23817" t="str">
            <v>0</v>
          </cell>
        </row>
        <row r="23818">
          <cell r="CK23818" t="str">
            <v>0</v>
          </cell>
        </row>
        <row r="23819">
          <cell r="CK23819" t="str">
            <v>0</v>
          </cell>
        </row>
        <row r="23820">
          <cell r="CK23820" t="str">
            <v>0</v>
          </cell>
        </row>
        <row r="23821">
          <cell r="CK23821" t="str">
            <v>0</v>
          </cell>
        </row>
        <row r="23822">
          <cell r="CK23822">
            <v>-106527.41055199999</v>
          </cell>
        </row>
        <row r="23823">
          <cell r="CK23823">
            <v>-76773.612548000005</v>
          </cell>
        </row>
        <row r="23824">
          <cell r="CK23824" t="str">
            <v>0</v>
          </cell>
        </row>
        <row r="23825">
          <cell r="CK23825">
            <v>-121907.186201</v>
          </cell>
        </row>
        <row r="23826">
          <cell r="CK23826">
            <v>-76773.392468999999</v>
          </cell>
        </row>
        <row r="23827">
          <cell r="CK23827" t="str">
            <v>0</v>
          </cell>
        </row>
        <row r="23828">
          <cell r="CK23828" t="str">
            <v>0</v>
          </cell>
        </row>
        <row r="23829">
          <cell r="CK23829" t="str">
            <v>0</v>
          </cell>
        </row>
        <row r="23830">
          <cell r="CK23830" t="str">
            <v>0</v>
          </cell>
        </row>
        <row r="23831">
          <cell r="CK23831" t="str">
            <v>0</v>
          </cell>
        </row>
        <row r="23832">
          <cell r="CK23832">
            <v>-79778.215738999992</v>
          </cell>
        </row>
        <row r="23833">
          <cell r="CK23833" t="str">
            <v>0</v>
          </cell>
        </row>
        <row r="23834">
          <cell r="CK23834" t="str">
            <v>0</v>
          </cell>
        </row>
        <row r="23835">
          <cell r="CK23835" t="str">
            <v>0</v>
          </cell>
        </row>
        <row r="23836">
          <cell r="CK23836" t="str">
            <v>0</v>
          </cell>
        </row>
        <row r="23837">
          <cell r="CK23837" t="str">
            <v>0</v>
          </cell>
        </row>
        <row r="23838">
          <cell r="CK23838" t="str">
            <v>0</v>
          </cell>
        </row>
        <row r="23839">
          <cell r="CK23839" t="str">
            <v>0</v>
          </cell>
        </row>
        <row r="23840">
          <cell r="CK23840" t="str">
            <v>0</v>
          </cell>
        </row>
        <row r="23841">
          <cell r="CK23841" t="str">
            <v>0</v>
          </cell>
        </row>
        <row r="23842">
          <cell r="CK23842" t="str">
            <v>0</v>
          </cell>
        </row>
        <row r="23843">
          <cell r="CK23843" t="str">
            <v>0</v>
          </cell>
        </row>
        <row r="23844">
          <cell r="CK23844">
            <v>-89814.083427999998</v>
          </cell>
        </row>
        <row r="23845">
          <cell r="CK23845">
            <v>-123167.90280700001</v>
          </cell>
        </row>
        <row r="23846">
          <cell r="CK23846">
            <v>-123524.24899100001</v>
          </cell>
        </row>
        <row r="23847">
          <cell r="CK23847" t="str">
            <v>0</v>
          </cell>
        </row>
        <row r="23848">
          <cell r="CK23848" t="str">
            <v>0</v>
          </cell>
        </row>
        <row r="23849">
          <cell r="CK23849">
            <v>-89952.067716999998</v>
          </cell>
        </row>
        <row r="23850">
          <cell r="CK23850" t="str">
            <v>0</v>
          </cell>
        </row>
        <row r="23851">
          <cell r="CK23851">
            <v>-171921.99203699999</v>
          </cell>
        </row>
        <row r="23852">
          <cell r="CK23852" t="str">
            <v>0</v>
          </cell>
        </row>
        <row r="23853">
          <cell r="CK23853" t="str">
            <v>0</v>
          </cell>
        </row>
        <row r="23854">
          <cell r="CK23854" t="str">
            <v>0</v>
          </cell>
        </row>
        <row r="23855">
          <cell r="CK23855" t="str">
            <v>0</v>
          </cell>
        </row>
        <row r="23856">
          <cell r="CK23856" t="str">
            <v>0</v>
          </cell>
        </row>
        <row r="23857">
          <cell r="CK23857">
            <v>-124238.77129799999</v>
          </cell>
        </row>
        <row r="23858">
          <cell r="CK23858" t="str">
            <v>0</v>
          </cell>
        </row>
        <row r="23859">
          <cell r="CK23859" t="str">
            <v>0</v>
          </cell>
        </row>
        <row r="23860">
          <cell r="CK23860" t="str">
            <v>0</v>
          </cell>
        </row>
        <row r="23861">
          <cell r="CK23861" t="str">
            <v>0</v>
          </cell>
        </row>
        <row r="23862">
          <cell r="CK23862" t="str">
            <v>0</v>
          </cell>
        </row>
        <row r="23863">
          <cell r="CK23863">
            <v>-104805.70089399999</v>
          </cell>
        </row>
        <row r="23864">
          <cell r="CK23864" t="str">
            <v>0</v>
          </cell>
        </row>
        <row r="23865">
          <cell r="CK23865" t="str">
            <v>0</v>
          </cell>
        </row>
        <row r="23866">
          <cell r="CK23866" t="str">
            <v>0</v>
          </cell>
        </row>
        <row r="23867">
          <cell r="CK23867" t="str">
            <v>0</v>
          </cell>
        </row>
        <row r="23868">
          <cell r="CK23868" t="str">
            <v>0</v>
          </cell>
        </row>
        <row r="23869">
          <cell r="CK23869">
            <v>-131458.44524599999</v>
          </cell>
        </row>
        <row r="23870">
          <cell r="CK23870" t="str">
            <v>0</v>
          </cell>
        </row>
        <row r="23871">
          <cell r="CK23871" t="str">
            <v>0</v>
          </cell>
        </row>
        <row r="23872">
          <cell r="CK23872" t="str">
            <v>0</v>
          </cell>
        </row>
        <row r="23873">
          <cell r="CK23873">
            <v>-133273.16111300001</v>
          </cell>
        </row>
        <row r="23874">
          <cell r="CK23874" t="str">
            <v>0</v>
          </cell>
        </row>
        <row r="23875">
          <cell r="CK23875" t="str">
            <v>0</v>
          </cell>
        </row>
        <row r="23876">
          <cell r="CK23876" t="str">
            <v>0</v>
          </cell>
        </row>
        <row r="23877">
          <cell r="CK23877" t="str">
            <v>0</v>
          </cell>
        </row>
        <row r="23878">
          <cell r="CK23878" t="str">
            <v>0</v>
          </cell>
        </row>
        <row r="23879">
          <cell r="CK23879" t="str">
            <v>0</v>
          </cell>
        </row>
        <row r="23880">
          <cell r="CK23880" t="str">
            <v>0</v>
          </cell>
        </row>
        <row r="23881">
          <cell r="CK23881" t="str">
            <v>0</v>
          </cell>
        </row>
        <row r="23882">
          <cell r="CK23882" t="str">
            <v>0</v>
          </cell>
        </row>
        <row r="23883">
          <cell r="CK23883">
            <v>-131285.551057</v>
          </cell>
        </row>
        <row r="23884">
          <cell r="CK23884" t="str">
            <v>0</v>
          </cell>
        </row>
        <row r="23885">
          <cell r="CK23885" t="str">
            <v>0</v>
          </cell>
        </row>
        <row r="23886">
          <cell r="CK23886" t="str">
            <v>0</v>
          </cell>
        </row>
        <row r="23887">
          <cell r="CK23887" t="str">
            <v>0</v>
          </cell>
        </row>
        <row r="23888">
          <cell r="CK23888">
            <v>-337043.16509300005</v>
          </cell>
        </row>
        <row r="23889">
          <cell r="CK23889" t="str">
            <v>0</v>
          </cell>
        </row>
        <row r="23890">
          <cell r="CK23890" t="str">
            <v>0</v>
          </cell>
        </row>
        <row r="23891">
          <cell r="CK23891" t="str">
            <v>0</v>
          </cell>
        </row>
        <row r="23892">
          <cell r="CK23892">
            <v>-131458.44524599999</v>
          </cell>
        </row>
        <row r="23893">
          <cell r="CK23893">
            <v>-131194.87084199997</v>
          </cell>
        </row>
        <row r="23894">
          <cell r="CK23894" t="str">
            <v>0</v>
          </cell>
        </row>
        <row r="23895">
          <cell r="CK23895" t="str">
            <v>0</v>
          </cell>
        </row>
        <row r="23896">
          <cell r="CK23896" t="str">
            <v>0</v>
          </cell>
        </row>
        <row r="23897">
          <cell r="CK23897" t="str">
            <v>0</v>
          </cell>
        </row>
        <row r="23898">
          <cell r="CK23898" t="str">
            <v>0</v>
          </cell>
        </row>
        <row r="23899">
          <cell r="CK23899" t="str">
            <v>0</v>
          </cell>
        </row>
        <row r="23900">
          <cell r="CK23900" t="str">
            <v>0</v>
          </cell>
        </row>
        <row r="23901">
          <cell r="CK23901" t="str">
            <v>0</v>
          </cell>
        </row>
        <row r="23902">
          <cell r="CK23902" t="str">
            <v>0</v>
          </cell>
        </row>
        <row r="23903">
          <cell r="CK23903">
            <v>-79778.444623000003</v>
          </cell>
        </row>
        <row r="23904">
          <cell r="CK23904" t="str">
            <v>0</v>
          </cell>
        </row>
        <row r="23905">
          <cell r="CK23905" t="str">
            <v>0</v>
          </cell>
        </row>
        <row r="23906">
          <cell r="CK23906" t="str">
            <v>0</v>
          </cell>
        </row>
        <row r="23907">
          <cell r="CK23907">
            <v>-130701.53029099999</v>
          </cell>
        </row>
        <row r="23908">
          <cell r="CK23908" t="str">
            <v>0</v>
          </cell>
        </row>
        <row r="23909">
          <cell r="CK23909" t="str">
            <v>0</v>
          </cell>
        </row>
        <row r="23910">
          <cell r="CK23910" t="str">
            <v>0</v>
          </cell>
        </row>
        <row r="23911">
          <cell r="CK23911" t="str">
            <v>0</v>
          </cell>
        </row>
        <row r="23912">
          <cell r="CK23912" t="str">
            <v>0</v>
          </cell>
        </row>
        <row r="23913">
          <cell r="CK23913">
            <v>-124238.77129799999</v>
          </cell>
        </row>
        <row r="23914">
          <cell r="CK23914" t="str">
            <v>0</v>
          </cell>
        </row>
        <row r="23915">
          <cell r="CK23915" t="str">
            <v>0</v>
          </cell>
        </row>
        <row r="23916">
          <cell r="CK23916" t="str">
            <v>0</v>
          </cell>
        </row>
        <row r="23917">
          <cell r="CK23917" t="str">
            <v>0</v>
          </cell>
        </row>
        <row r="23918">
          <cell r="CK23918" t="str">
            <v>0</v>
          </cell>
        </row>
        <row r="23919">
          <cell r="CK23919" t="str">
            <v>0</v>
          </cell>
        </row>
        <row r="23920">
          <cell r="CK23920" t="str">
            <v>0</v>
          </cell>
        </row>
        <row r="23921">
          <cell r="CK23921" t="str">
            <v>0</v>
          </cell>
        </row>
        <row r="23922">
          <cell r="CK23922" t="str">
            <v>0</v>
          </cell>
        </row>
        <row r="23923">
          <cell r="CK23923" t="str">
            <v>0</v>
          </cell>
        </row>
        <row r="23924">
          <cell r="CK23924" t="str">
            <v>0</v>
          </cell>
        </row>
        <row r="23925">
          <cell r="CK23925" t="str">
            <v>0</v>
          </cell>
        </row>
        <row r="23926">
          <cell r="CK23926" t="str">
            <v>0</v>
          </cell>
        </row>
        <row r="23927">
          <cell r="CK23927" t="str">
            <v>0</v>
          </cell>
        </row>
        <row r="23928">
          <cell r="CK23928" t="str">
            <v>0</v>
          </cell>
        </row>
        <row r="23929">
          <cell r="CK23929" t="str">
            <v>0</v>
          </cell>
        </row>
        <row r="23930">
          <cell r="CK23930" t="str">
            <v>0</v>
          </cell>
        </row>
        <row r="23931">
          <cell r="CK23931" t="str">
            <v>0</v>
          </cell>
        </row>
        <row r="23932">
          <cell r="CK23932" t="str">
            <v>0</v>
          </cell>
        </row>
        <row r="23933">
          <cell r="CK23933" t="str">
            <v>0</v>
          </cell>
        </row>
        <row r="23934">
          <cell r="CK23934" t="str">
            <v>0</v>
          </cell>
        </row>
        <row r="23935">
          <cell r="CK23935" t="str">
            <v>0</v>
          </cell>
        </row>
        <row r="23936">
          <cell r="CK23936">
            <v>-123167.40081899999</v>
          </cell>
        </row>
        <row r="23937">
          <cell r="CK23937" t="str">
            <v>0</v>
          </cell>
        </row>
        <row r="23938">
          <cell r="CK23938" t="str">
            <v>0</v>
          </cell>
        </row>
        <row r="23939">
          <cell r="CK23939" t="str">
            <v>0</v>
          </cell>
        </row>
        <row r="23940">
          <cell r="CK23940" t="str">
            <v>0</v>
          </cell>
        </row>
        <row r="23941">
          <cell r="CK23941" t="str">
            <v>0</v>
          </cell>
        </row>
        <row r="23942">
          <cell r="CK23942" t="str">
            <v>0</v>
          </cell>
        </row>
        <row r="23943">
          <cell r="CK23943">
            <v>-137520.499721</v>
          </cell>
        </row>
        <row r="23944">
          <cell r="CK23944" t="str">
            <v>0</v>
          </cell>
        </row>
        <row r="23945">
          <cell r="CK23945" t="str">
            <v>0</v>
          </cell>
        </row>
        <row r="23946">
          <cell r="CK23946" t="str">
            <v>0</v>
          </cell>
        </row>
        <row r="23947">
          <cell r="CK23947" t="str">
            <v>0</v>
          </cell>
        </row>
        <row r="23948">
          <cell r="CK23948" t="str">
            <v>0</v>
          </cell>
        </row>
        <row r="23949">
          <cell r="CK23949" t="str">
            <v>0</v>
          </cell>
        </row>
        <row r="23950">
          <cell r="CK23950" t="str">
            <v>0</v>
          </cell>
        </row>
        <row r="23951">
          <cell r="CK23951" t="str">
            <v>0</v>
          </cell>
        </row>
        <row r="23952">
          <cell r="CK23952" t="str">
            <v>0</v>
          </cell>
        </row>
        <row r="23953">
          <cell r="CK23953" t="str">
            <v>0</v>
          </cell>
        </row>
        <row r="23954">
          <cell r="CK23954" t="str">
            <v>0</v>
          </cell>
        </row>
        <row r="23955">
          <cell r="CK23955" t="str">
            <v>0</v>
          </cell>
        </row>
        <row r="23956">
          <cell r="CK23956" t="str">
            <v>0</v>
          </cell>
        </row>
        <row r="23957">
          <cell r="CK23957" t="str">
            <v>0</v>
          </cell>
        </row>
        <row r="23958">
          <cell r="CK23958" t="str">
            <v>0</v>
          </cell>
        </row>
        <row r="23959">
          <cell r="CK23959" t="str">
            <v>0</v>
          </cell>
        </row>
        <row r="23960">
          <cell r="CK23960" t="str">
            <v>0</v>
          </cell>
        </row>
        <row r="23961">
          <cell r="CK23961" t="str">
            <v>0</v>
          </cell>
        </row>
        <row r="23962">
          <cell r="CK23962" t="str">
            <v>0</v>
          </cell>
        </row>
        <row r="23963">
          <cell r="CK23963" t="str">
            <v>0</v>
          </cell>
        </row>
        <row r="23964">
          <cell r="CK23964" t="str">
            <v>0</v>
          </cell>
        </row>
        <row r="23965">
          <cell r="CK23965" t="str">
            <v>0</v>
          </cell>
        </row>
        <row r="23966">
          <cell r="CK23966" t="str">
            <v>0</v>
          </cell>
        </row>
        <row r="23967">
          <cell r="CK23967" t="str">
            <v>0</v>
          </cell>
        </row>
        <row r="23968">
          <cell r="CK23968">
            <v>-135070.85368200002</v>
          </cell>
        </row>
        <row r="23969">
          <cell r="CK23969" t="str">
            <v>0</v>
          </cell>
        </row>
        <row r="23970">
          <cell r="CK23970" t="str">
            <v>0</v>
          </cell>
        </row>
        <row r="23971">
          <cell r="CK23971" t="str">
            <v>0</v>
          </cell>
        </row>
        <row r="23972">
          <cell r="CK23972" t="str">
            <v>0</v>
          </cell>
        </row>
        <row r="23973">
          <cell r="CK23973" t="str">
            <v>0</v>
          </cell>
        </row>
        <row r="23974">
          <cell r="CK23974" t="str">
            <v>0</v>
          </cell>
        </row>
        <row r="23975">
          <cell r="CK23975" t="str">
            <v>0</v>
          </cell>
        </row>
        <row r="23976">
          <cell r="CK23976" t="str">
            <v>0</v>
          </cell>
        </row>
        <row r="23977">
          <cell r="CK23977" t="str">
            <v>0</v>
          </cell>
        </row>
        <row r="23978">
          <cell r="CK23978" t="str">
            <v>0</v>
          </cell>
        </row>
        <row r="23979">
          <cell r="CK23979" t="str">
            <v>0</v>
          </cell>
        </row>
        <row r="23980">
          <cell r="CK23980" t="str">
            <v>0</v>
          </cell>
        </row>
        <row r="23981">
          <cell r="CK23981" t="str">
            <v>0</v>
          </cell>
        </row>
        <row r="23982">
          <cell r="CK23982" t="str">
            <v>0</v>
          </cell>
        </row>
        <row r="23983">
          <cell r="CK23983" t="str">
            <v>0</v>
          </cell>
        </row>
        <row r="23984">
          <cell r="CK23984">
            <v>-36517.258812</v>
          </cell>
        </row>
        <row r="23985">
          <cell r="CK23985">
            <v>-14733.844299</v>
          </cell>
        </row>
        <row r="23986">
          <cell r="CK23986" t="str">
            <v>0</v>
          </cell>
        </row>
        <row r="23987">
          <cell r="CK23987" t="str">
            <v>0</v>
          </cell>
        </row>
        <row r="23988">
          <cell r="CK23988" t="str">
            <v>0</v>
          </cell>
        </row>
        <row r="23989">
          <cell r="CK23989" t="str">
            <v>0</v>
          </cell>
        </row>
        <row r="23990">
          <cell r="CK23990" t="str">
            <v>0</v>
          </cell>
        </row>
        <row r="23991">
          <cell r="CK23991" t="str">
            <v>0</v>
          </cell>
        </row>
        <row r="23992">
          <cell r="CK23992" t="str">
            <v>0</v>
          </cell>
        </row>
        <row r="23993">
          <cell r="CK23993" t="str">
            <v>0</v>
          </cell>
        </row>
        <row r="23994">
          <cell r="CK23994" t="str">
            <v>0</v>
          </cell>
        </row>
        <row r="23995">
          <cell r="CK23995">
            <v>-111947.26809</v>
          </cell>
        </row>
        <row r="23996">
          <cell r="CK23996" t="str">
            <v>0</v>
          </cell>
        </row>
        <row r="23997">
          <cell r="CK23997" t="str">
            <v>0</v>
          </cell>
        </row>
        <row r="23998">
          <cell r="CK23998" t="str">
            <v>0</v>
          </cell>
        </row>
        <row r="23999">
          <cell r="CK23999" t="str">
            <v>0</v>
          </cell>
        </row>
        <row r="24000">
          <cell r="CK24000" t="str">
            <v>0</v>
          </cell>
        </row>
        <row r="24001">
          <cell r="CK24001" t="str">
            <v>0</v>
          </cell>
        </row>
        <row r="24002">
          <cell r="CK24002" t="str">
            <v>0</v>
          </cell>
        </row>
        <row r="24003">
          <cell r="CK24003" t="str">
            <v>0</v>
          </cell>
        </row>
        <row r="24004">
          <cell r="CK24004" t="str">
            <v>0</v>
          </cell>
        </row>
        <row r="24005">
          <cell r="CK24005" t="str">
            <v>0</v>
          </cell>
        </row>
        <row r="24006">
          <cell r="CK24006" t="str">
            <v>0</v>
          </cell>
        </row>
        <row r="24007">
          <cell r="CK24007" t="str">
            <v>0</v>
          </cell>
        </row>
        <row r="24008">
          <cell r="CK24008" t="str">
            <v>0</v>
          </cell>
        </row>
        <row r="24009">
          <cell r="CK24009" t="str">
            <v>0</v>
          </cell>
        </row>
        <row r="24010">
          <cell r="CK24010" t="str">
            <v>0</v>
          </cell>
        </row>
        <row r="24011">
          <cell r="CK24011">
            <v>-137504.80008300001</v>
          </cell>
        </row>
        <row r="24012">
          <cell r="CK24012">
            <v>-132196.58487600001</v>
          </cell>
        </row>
        <row r="24013">
          <cell r="CK24013" t="str">
            <v>0</v>
          </cell>
        </row>
        <row r="24014">
          <cell r="CK24014" t="str">
            <v>0</v>
          </cell>
        </row>
        <row r="24015">
          <cell r="CK24015" t="str">
            <v>0</v>
          </cell>
        </row>
        <row r="24016">
          <cell r="CK24016" t="str">
            <v>0</v>
          </cell>
        </row>
        <row r="24017">
          <cell r="CK24017" t="str">
            <v>0</v>
          </cell>
        </row>
        <row r="24018">
          <cell r="CK24018" t="str">
            <v>0</v>
          </cell>
        </row>
        <row r="24019">
          <cell r="CK24019" t="str">
            <v>0</v>
          </cell>
        </row>
        <row r="24020">
          <cell r="CK24020" t="str">
            <v>0</v>
          </cell>
        </row>
        <row r="24021">
          <cell r="CK24021" t="str">
            <v>0</v>
          </cell>
        </row>
        <row r="24022">
          <cell r="CK24022" t="str">
            <v>0</v>
          </cell>
        </row>
        <row r="24023">
          <cell r="CK24023" t="str">
            <v>0</v>
          </cell>
        </row>
        <row r="24024">
          <cell r="CK24024">
            <v>-123962.52667199999</v>
          </cell>
        </row>
        <row r="24025">
          <cell r="CK24025" t="str">
            <v>0</v>
          </cell>
        </row>
        <row r="24026">
          <cell r="CK24026" t="str">
            <v>0</v>
          </cell>
        </row>
        <row r="24027">
          <cell r="CK24027" t="str">
            <v>0</v>
          </cell>
        </row>
        <row r="24028">
          <cell r="CK24028" t="str">
            <v>0</v>
          </cell>
        </row>
        <row r="24029">
          <cell r="CK24029" t="str">
            <v>0</v>
          </cell>
        </row>
        <row r="24030">
          <cell r="CK24030" t="str">
            <v>0</v>
          </cell>
        </row>
        <row r="24031">
          <cell r="CK24031" t="str">
            <v>0</v>
          </cell>
        </row>
        <row r="24032">
          <cell r="CK24032" t="str">
            <v>0</v>
          </cell>
        </row>
        <row r="24033">
          <cell r="CK24033" t="str">
            <v>0</v>
          </cell>
        </row>
        <row r="24034">
          <cell r="CK24034" t="str">
            <v>0</v>
          </cell>
        </row>
        <row r="24035">
          <cell r="CK24035">
            <v>-104753.90478000001</v>
          </cell>
        </row>
        <row r="24036">
          <cell r="CK24036" t="str">
            <v>0</v>
          </cell>
        </row>
        <row r="24037">
          <cell r="CK24037" t="str">
            <v>0</v>
          </cell>
        </row>
        <row r="24038">
          <cell r="CK24038" t="str">
            <v>0</v>
          </cell>
        </row>
        <row r="24039">
          <cell r="CK24039" t="str">
            <v>0</v>
          </cell>
        </row>
        <row r="24040">
          <cell r="CK24040">
            <v>-123315.82713999998</v>
          </cell>
        </row>
        <row r="24041">
          <cell r="CK24041">
            <v>-131075.43288000001</v>
          </cell>
        </row>
        <row r="24042">
          <cell r="CK24042" t="str">
            <v>0</v>
          </cell>
        </row>
        <row r="24043">
          <cell r="CK24043" t="str">
            <v>0</v>
          </cell>
        </row>
        <row r="24044">
          <cell r="CK24044" t="str">
            <v>0</v>
          </cell>
        </row>
        <row r="24045">
          <cell r="CK24045" t="str">
            <v>0</v>
          </cell>
        </row>
        <row r="24046">
          <cell r="CK24046" t="str">
            <v>0</v>
          </cell>
        </row>
        <row r="24047">
          <cell r="CK24047" t="str">
            <v>0</v>
          </cell>
        </row>
        <row r="24048">
          <cell r="CK24048" t="str">
            <v>0</v>
          </cell>
        </row>
        <row r="24049">
          <cell r="CK24049">
            <v>-105802.12746300001</v>
          </cell>
        </row>
        <row r="24050">
          <cell r="CK24050" t="str">
            <v>0</v>
          </cell>
        </row>
        <row r="24051">
          <cell r="CK24051">
            <v>-136213.49664199998</v>
          </cell>
        </row>
        <row r="24052">
          <cell r="CK24052" t="str">
            <v>0</v>
          </cell>
        </row>
        <row r="24053">
          <cell r="CK24053">
            <v>-123167.90280700001</v>
          </cell>
        </row>
        <row r="24054">
          <cell r="CK24054" t="str">
            <v>0</v>
          </cell>
        </row>
        <row r="24055">
          <cell r="CK24055" t="str">
            <v>0</v>
          </cell>
        </row>
        <row r="24056">
          <cell r="CK24056" t="str">
            <v>0</v>
          </cell>
        </row>
        <row r="24057">
          <cell r="CK24057" t="str">
            <v>0</v>
          </cell>
        </row>
        <row r="24058">
          <cell r="CK24058">
            <v>-123167.40081899999</v>
          </cell>
        </row>
        <row r="24059">
          <cell r="CK24059" t="str">
            <v>0</v>
          </cell>
        </row>
        <row r="24060">
          <cell r="CK24060" t="str">
            <v>0</v>
          </cell>
        </row>
        <row r="24061">
          <cell r="CK24061" t="str">
            <v>0</v>
          </cell>
        </row>
        <row r="24062">
          <cell r="CK24062" t="str">
            <v>0</v>
          </cell>
        </row>
        <row r="24063">
          <cell r="CK24063" t="str">
            <v>0</v>
          </cell>
        </row>
        <row r="24064">
          <cell r="CK24064" t="str">
            <v>0</v>
          </cell>
        </row>
        <row r="24065">
          <cell r="CK24065">
            <v>-138915.64418900001</v>
          </cell>
        </row>
        <row r="24066">
          <cell r="CK24066">
            <v>-104753.90478000001</v>
          </cell>
        </row>
        <row r="24067">
          <cell r="CK24067" t="str">
            <v>0</v>
          </cell>
        </row>
        <row r="24068">
          <cell r="CK24068" t="str">
            <v>0</v>
          </cell>
        </row>
        <row r="24069">
          <cell r="CK24069">
            <v>-347856.58269300003</v>
          </cell>
        </row>
        <row r="24070">
          <cell r="CK24070" t="str">
            <v>0</v>
          </cell>
        </row>
        <row r="24071">
          <cell r="CK24071" t="str">
            <v>0</v>
          </cell>
        </row>
        <row r="24072">
          <cell r="CK24072" t="str">
            <v>0</v>
          </cell>
        </row>
        <row r="24073">
          <cell r="CK24073" t="str">
            <v>0</v>
          </cell>
        </row>
        <row r="24074">
          <cell r="CK24074" t="str">
            <v>0</v>
          </cell>
        </row>
        <row r="24075">
          <cell r="CK24075" t="str">
            <v>0</v>
          </cell>
        </row>
        <row r="24076">
          <cell r="CK24076">
            <v>-79778.444623000003</v>
          </cell>
        </row>
        <row r="24077">
          <cell r="CK24077">
            <v>-36600.178285000002</v>
          </cell>
        </row>
        <row r="24078">
          <cell r="CK24078">
            <v>-53351.889432000004</v>
          </cell>
        </row>
        <row r="24079">
          <cell r="CK24079" t="str">
            <v>0</v>
          </cell>
        </row>
        <row r="24080">
          <cell r="CK24080" t="str">
            <v>0</v>
          </cell>
        </row>
        <row r="24081">
          <cell r="CK24081" t="str">
            <v>0</v>
          </cell>
        </row>
        <row r="24082">
          <cell r="CK24082" t="str">
            <v>0</v>
          </cell>
        </row>
        <row r="24083">
          <cell r="CK24083" t="str">
            <v>0</v>
          </cell>
        </row>
        <row r="24084">
          <cell r="CK24084" t="str">
            <v>0</v>
          </cell>
        </row>
        <row r="24085">
          <cell r="CK24085" t="str">
            <v>0</v>
          </cell>
        </row>
        <row r="24086">
          <cell r="CK24086" t="str">
            <v>0</v>
          </cell>
        </row>
        <row r="24087">
          <cell r="CK24087" t="str">
            <v>0</v>
          </cell>
        </row>
        <row r="24088">
          <cell r="CK24088" t="str">
            <v>0</v>
          </cell>
        </row>
        <row r="24089">
          <cell r="CK24089" t="str">
            <v>0</v>
          </cell>
        </row>
        <row r="24090">
          <cell r="CK24090" t="str">
            <v>0</v>
          </cell>
        </row>
        <row r="24091">
          <cell r="CK24091" t="str">
            <v>0</v>
          </cell>
        </row>
        <row r="24092">
          <cell r="CK24092">
            <v>-128500.92177299999</v>
          </cell>
        </row>
        <row r="24093">
          <cell r="CK24093" t="str">
            <v>0</v>
          </cell>
        </row>
        <row r="24094">
          <cell r="CK24094" t="str">
            <v>0</v>
          </cell>
        </row>
        <row r="24095">
          <cell r="CK24095" t="str">
            <v>0</v>
          </cell>
        </row>
        <row r="24096">
          <cell r="CK24096" t="str">
            <v>0</v>
          </cell>
        </row>
        <row r="24097">
          <cell r="CK24097" t="str">
            <v>0</v>
          </cell>
        </row>
        <row r="24098">
          <cell r="CK24098" t="str">
            <v>0</v>
          </cell>
        </row>
        <row r="24099">
          <cell r="CK24099">
            <v>-176779.84504199994</v>
          </cell>
        </row>
        <row r="24100">
          <cell r="CK24100" t="str">
            <v>0</v>
          </cell>
        </row>
        <row r="24101">
          <cell r="CK24101">
            <v>-183286.37226599999</v>
          </cell>
        </row>
        <row r="24102">
          <cell r="CK24102" t="str">
            <v>0</v>
          </cell>
        </row>
        <row r="24103">
          <cell r="CK24103" t="str">
            <v>0</v>
          </cell>
        </row>
        <row r="24104">
          <cell r="CK24104" t="str">
            <v>0</v>
          </cell>
        </row>
        <row r="24105">
          <cell r="CK24105" t="str">
            <v>0</v>
          </cell>
        </row>
        <row r="24106">
          <cell r="CK24106" t="str">
            <v>0</v>
          </cell>
        </row>
        <row r="24107">
          <cell r="CK24107" t="str">
            <v>0</v>
          </cell>
        </row>
        <row r="24108">
          <cell r="CK24108" t="str">
            <v>0</v>
          </cell>
        </row>
        <row r="24109">
          <cell r="CK24109" t="str">
            <v>0</v>
          </cell>
        </row>
        <row r="24110">
          <cell r="CK24110" t="str">
            <v>0</v>
          </cell>
        </row>
        <row r="24111">
          <cell r="CK24111" t="str">
            <v>0</v>
          </cell>
        </row>
        <row r="24112">
          <cell r="CK24112" t="str">
            <v>0</v>
          </cell>
        </row>
        <row r="24113">
          <cell r="CK24113" t="str">
            <v>0</v>
          </cell>
        </row>
        <row r="24114">
          <cell r="CK24114" t="str">
            <v>0</v>
          </cell>
        </row>
        <row r="24115">
          <cell r="CK24115" t="str">
            <v>0</v>
          </cell>
        </row>
        <row r="24116">
          <cell r="CK24116" t="str">
            <v>0</v>
          </cell>
        </row>
        <row r="24117">
          <cell r="CK24117" t="str">
            <v>0</v>
          </cell>
        </row>
        <row r="24118">
          <cell r="CK24118" t="str">
            <v>0</v>
          </cell>
        </row>
        <row r="24119">
          <cell r="CK24119">
            <v>-55740.756749000007</v>
          </cell>
        </row>
        <row r="24120">
          <cell r="CK24120">
            <v>-81570.843345999994</v>
          </cell>
        </row>
        <row r="24121">
          <cell r="CK24121" t="str">
            <v>0</v>
          </cell>
        </row>
        <row r="24122">
          <cell r="CK24122" t="str">
            <v>0</v>
          </cell>
        </row>
        <row r="24123">
          <cell r="CK24123" t="str">
            <v>0</v>
          </cell>
        </row>
        <row r="24124">
          <cell r="CK24124" t="str">
            <v>0</v>
          </cell>
        </row>
        <row r="24125">
          <cell r="CK24125" t="str">
            <v>0</v>
          </cell>
        </row>
        <row r="24126">
          <cell r="CK24126" t="str">
            <v>0</v>
          </cell>
        </row>
        <row r="24127">
          <cell r="CK24127" t="str">
            <v>0</v>
          </cell>
        </row>
        <row r="24128">
          <cell r="CK24128" t="str">
            <v>0</v>
          </cell>
        </row>
        <row r="24129">
          <cell r="CK24129" t="str">
            <v>0</v>
          </cell>
        </row>
        <row r="24130">
          <cell r="CK24130">
            <v>-56039.476637999993</v>
          </cell>
        </row>
        <row r="24131">
          <cell r="CK24131" t="str">
            <v>0</v>
          </cell>
        </row>
        <row r="24132">
          <cell r="CK24132">
            <v>-36600.178285000002</v>
          </cell>
        </row>
        <row r="24133">
          <cell r="CK24133">
            <v>-53351.889432000004</v>
          </cell>
        </row>
        <row r="24134">
          <cell r="CK24134" t="str">
            <v>0</v>
          </cell>
        </row>
        <row r="24135">
          <cell r="CK24135" t="str">
            <v>0</v>
          </cell>
        </row>
        <row r="24136">
          <cell r="CK24136" t="str">
            <v>0</v>
          </cell>
        </row>
        <row r="24137">
          <cell r="CK24137" t="str">
            <v>0</v>
          </cell>
        </row>
        <row r="24138">
          <cell r="CK24138">
            <v>-79887.462912999996</v>
          </cell>
        </row>
        <row r="24139">
          <cell r="CK24139" t="str">
            <v>0</v>
          </cell>
        </row>
        <row r="24140">
          <cell r="CK24140" t="str">
            <v>0</v>
          </cell>
        </row>
        <row r="24141">
          <cell r="CK24141" t="str">
            <v>0</v>
          </cell>
        </row>
        <row r="24142">
          <cell r="CK24142" t="str">
            <v>0</v>
          </cell>
        </row>
        <row r="24143">
          <cell r="CK24143" t="str">
            <v>0</v>
          </cell>
        </row>
        <row r="24144">
          <cell r="CK24144" t="str">
            <v>0</v>
          </cell>
        </row>
        <row r="24145">
          <cell r="CK24145" t="str">
            <v>0</v>
          </cell>
        </row>
        <row r="24146">
          <cell r="CK24146" t="str">
            <v>0</v>
          </cell>
        </row>
        <row r="24147">
          <cell r="CK24147" t="str">
            <v>0</v>
          </cell>
        </row>
        <row r="24148">
          <cell r="CK24148" t="str">
            <v>0</v>
          </cell>
        </row>
        <row r="24149">
          <cell r="CK24149" t="str">
            <v>0</v>
          </cell>
        </row>
        <row r="24150">
          <cell r="CK24150" t="str">
            <v>0</v>
          </cell>
        </row>
        <row r="24151">
          <cell r="CK24151" t="str">
            <v>0</v>
          </cell>
        </row>
        <row r="24152">
          <cell r="CK24152" t="str">
            <v>0</v>
          </cell>
        </row>
        <row r="24153">
          <cell r="CK24153" t="str">
            <v>0</v>
          </cell>
        </row>
        <row r="24154">
          <cell r="CK24154">
            <v>-93511.846211000011</v>
          </cell>
        </row>
        <row r="24155">
          <cell r="CK24155" t="str">
            <v>0</v>
          </cell>
        </row>
        <row r="24156">
          <cell r="CK24156" t="str">
            <v>0</v>
          </cell>
        </row>
        <row r="24157">
          <cell r="CK24157" t="str">
            <v>0</v>
          </cell>
        </row>
        <row r="24158">
          <cell r="CK24158" t="str">
            <v>0</v>
          </cell>
        </row>
        <row r="24159">
          <cell r="CK24159" t="str">
            <v>0</v>
          </cell>
        </row>
        <row r="24160">
          <cell r="CK24160" t="str">
            <v>0</v>
          </cell>
        </row>
        <row r="24161">
          <cell r="CK24161" t="str">
            <v>0</v>
          </cell>
        </row>
        <row r="24162">
          <cell r="CK24162" t="str">
            <v>0</v>
          </cell>
        </row>
        <row r="24163">
          <cell r="CK24163">
            <v>-79778.444623000003</v>
          </cell>
        </row>
        <row r="24164">
          <cell r="CK24164" t="str">
            <v>0</v>
          </cell>
        </row>
        <row r="24165">
          <cell r="CK24165">
            <v>-126059.25426500003</v>
          </cell>
        </row>
        <row r="24166">
          <cell r="CK24166" t="str">
            <v>0</v>
          </cell>
        </row>
        <row r="24167">
          <cell r="CK24167" t="str">
            <v>0</v>
          </cell>
        </row>
        <row r="24168">
          <cell r="CK24168" t="str">
            <v>0</v>
          </cell>
        </row>
        <row r="24169">
          <cell r="CK24169" t="str">
            <v>0</v>
          </cell>
        </row>
        <row r="24170">
          <cell r="CK24170">
            <v>-124238.771297</v>
          </cell>
        </row>
        <row r="24171">
          <cell r="CK24171" t="str">
            <v>0</v>
          </cell>
        </row>
        <row r="24172">
          <cell r="CK24172" t="str">
            <v>0</v>
          </cell>
        </row>
        <row r="24173">
          <cell r="CK24173" t="str">
            <v>0</v>
          </cell>
        </row>
        <row r="24174">
          <cell r="CK24174">
            <v>-173460.43719899998</v>
          </cell>
        </row>
        <row r="24175">
          <cell r="CK24175" t="str">
            <v>0</v>
          </cell>
        </row>
        <row r="24176">
          <cell r="CK24176">
            <v>-106527.41055199999</v>
          </cell>
        </row>
        <row r="24177">
          <cell r="CK24177">
            <v>-76773.172386999999</v>
          </cell>
        </row>
        <row r="24178">
          <cell r="CK24178" t="str">
            <v>0</v>
          </cell>
        </row>
        <row r="24179">
          <cell r="CK24179">
            <v>-99656.986847999986</v>
          </cell>
        </row>
        <row r="24180">
          <cell r="CK24180" t="str">
            <v>0</v>
          </cell>
        </row>
        <row r="24181">
          <cell r="CK24181" t="str">
            <v>0</v>
          </cell>
        </row>
        <row r="24182">
          <cell r="CK24182" t="str">
            <v>0</v>
          </cell>
        </row>
        <row r="24183">
          <cell r="CK24183" t="str">
            <v>0</v>
          </cell>
        </row>
        <row r="24184">
          <cell r="CK24184" t="str">
            <v>0</v>
          </cell>
        </row>
        <row r="24185">
          <cell r="CK24185">
            <v>-79778.444623000003</v>
          </cell>
        </row>
        <row r="24186">
          <cell r="CK24186" t="str">
            <v>0</v>
          </cell>
        </row>
        <row r="24187">
          <cell r="CK24187" t="str">
            <v>0</v>
          </cell>
        </row>
        <row r="24188">
          <cell r="CK24188" t="str">
            <v>0</v>
          </cell>
        </row>
        <row r="24189">
          <cell r="CK24189" t="str">
            <v>0</v>
          </cell>
        </row>
        <row r="24190">
          <cell r="CK24190" t="str">
            <v>0</v>
          </cell>
        </row>
        <row r="24191">
          <cell r="CK24191" t="str">
            <v>0</v>
          </cell>
        </row>
        <row r="24192">
          <cell r="CK24192" t="str">
            <v>0</v>
          </cell>
        </row>
        <row r="24193">
          <cell r="CK24193">
            <v>-121044.61588100001</v>
          </cell>
        </row>
        <row r="24194">
          <cell r="CK24194" t="str">
            <v>0</v>
          </cell>
        </row>
        <row r="24195">
          <cell r="CK24195" t="str">
            <v>0</v>
          </cell>
        </row>
        <row r="24196">
          <cell r="CK24196" t="str">
            <v>0</v>
          </cell>
        </row>
        <row r="24197">
          <cell r="CK24197" t="str">
            <v>0</v>
          </cell>
        </row>
        <row r="24198">
          <cell r="CK24198" t="str">
            <v>0</v>
          </cell>
        </row>
        <row r="24199">
          <cell r="CK24199" t="str">
            <v>0</v>
          </cell>
        </row>
        <row r="24200">
          <cell r="CK24200" t="str">
            <v>0</v>
          </cell>
        </row>
        <row r="24201">
          <cell r="CK24201" t="str">
            <v>0</v>
          </cell>
        </row>
        <row r="24202">
          <cell r="CK24202" t="str">
            <v>0</v>
          </cell>
        </row>
        <row r="24203">
          <cell r="CK24203" t="str">
            <v>0</v>
          </cell>
        </row>
        <row r="24204">
          <cell r="CK24204" t="str">
            <v>0</v>
          </cell>
        </row>
        <row r="24205">
          <cell r="CK24205" t="str">
            <v>0</v>
          </cell>
        </row>
        <row r="24206">
          <cell r="CK24206" t="str">
            <v>0</v>
          </cell>
        </row>
        <row r="24207">
          <cell r="CK24207" t="str">
            <v>0</v>
          </cell>
        </row>
        <row r="24208">
          <cell r="CK24208" t="str">
            <v>0</v>
          </cell>
        </row>
        <row r="24209">
          <cell r="CK24209">
            <v>-123315.82713999998</v>
          </cell>
        </row>
        <row r="24210">
          <cell r="CK24210">
            <v>-81385.955948999996</v>
          </cell>
        </row>
        <row r="24211">
          <cell r="CK24211" t="str">
            <v>0</v>
          </cell>
        </row>
        <row r="24212">
          <cell r="CK24212" t="str">
            <v>0</v>
          </cell>
        </row>
        <row r="24213">
          <cell r="CK24213" t="str">
            <v>0</v>
          </cell>
        </row>
        <row r="24214">
          <cell r="CK24214" t="str">
            <v>0</v>
          </cell>
        </row>
        <row r="24215">
          <cell r="CK24215" t="str">
            <v>0</v>
          </cell>
        </row>
        <row r="24216">
          <cell r="CK24216" t="str">
            <v>0</v>
          </cell>
        </row>
        <row r="24217">
          <cell r="CK24217" t="str">
            <v>0</v>
          </cell>
        </row>
        <row r="24218">
          <cell r="CK24218" t="str">
            <v>0</v>
          </cell>
        </row>
        <row r="24219">
          <cell r="CK24219">
            <v>-142099.971567</v>
          </cell>
        </row>
        <row r="24220">
          <cell r="CK24220" t="str">
            <v>0</v>
          </cell>
        </row>
        <row r="24221">
          <cell r="CK24221" t="str">
            <v>0</v>
          </cell>
        </row>
        <row r="24222">
          <cell r="CK24222" t="str">
            <v>0</v>
          </cell>
        </row>
        <row r="24223">
          <cell r="CK24223" t="str">
            <v>0</v>
          </cell>
        </row>
        <row r="24224">
          <cell r="CK24224">
            <v>-124238.77129799999</v>
          </cell>
        </row>
        <row r="24225">
          <cell r="CK24225" t="str">
            <v>0</v>
          </cell>
        </row>
        <row r="24226">
          <cell r="CK24226" t="str">
            <v>0</v>
          </cell>
        </row>
        <row r="24227">
          <cell r="CK24227" t="str">
            <v>0</v>
          </cell>
        </row>
        <row r="24228">
          <cell r="CK24228" t="str">
            <v>0</v>
          </cell>
        </row>
        <row r="24229">
          <cell r="CK24229">
            <v>-128500.92177299999</v>
          </cell>
        </row>
        <row r="24230">
          <cell r="CK24230" t="str">
            <v>0</v>
          </cell>
        </row>
        <row r="24231">
          <cell r="CK24231" t="str">
            <v>0</v>
          </cell>
        </row>
        <row r="24232">
          <cell r="CK24232" t="str">
            <v>0</v>
          </cell>
        </row>
        <row r="24233">
          <cell r="CK24233" t="str">
            <v>0</v>
          </cell>
        </row>
        <row r="24234">
          <cell r="CK24234" t="str">
            <v>0</v>
          </cell>
        </row>
        <row r="24235">
          <cell r="CK24235" t="str">
            <v>0</v>
          </cell>
        </row>
        <row r="24236">
          <cell r="CK24236">
            <v>-124238.77129799999</v>
          </cell>
        </row>
        <row r="24237">
          <cell r="CK24237" t="str">
            <v>0</v>
          </cell>
        </row>
        <row r="24238">
          <cell r="CK24238" t="str">
            <v>0</v>
          </cell>
        </row>
        <row r="24239">
          <cell r="CK24239" t="str">
            <v>0</v>
          </cell>
        </row>
        <row r="24240">
          <cell r="CK24240" t="str">
            <v>0</v>
          </cell>
        </row>
        <row r="24241">
          <cell r="CK24241">
            <v>-144762.69000499998</v>
          </cell>
        </row>
        <row r="24242">
          <cell r="CK24242" t="str">
            <v>0</v>
          </cell>
        </row>
        <row r="24243">
          <cell r="CK24243" t="str">
            <v>0</v>
          </cell>
        </row>
        <row r="24244">
          <cell r="CK24244">
            <v>-131251.14323399999</v>
          </cell>
        </row>
        <row r="24245">
          <cell r="CK24245" t="str">
            <v>0</v>
          </cell>
        </row>
        <row r="24246">
          <cell r="CK24246" t="str">
            <v>0</v>
          </cell>
        </row>
        <row r="24247">
          <cell r="CK24247" t="str">
            <v>0</v>
          </cell>
        </row>
        <row r="24248">
          <cell r="CK24248">
            <v>-104805.70089399999</v>
          </cell>
        </row>
        <row r="24249">
          <cell r="CK24249" t="str">
            <v>0</v>
          </cell>
        </row>
        <row r="24250">
          <cell r="CK24250" t="str">
            <v>0</v>
          </cell>
        </row>
        <row r="24251">
          <cell r="CK24251" t="str">
            <v>0</v>
          </cell>
        </row>
        <row r="24252">
          <cell r="CK24252" t="str">
            <v>0</v>
          </cell>
        </row>
        <row r="24253">
          <cell r="CK24253">
            <v>-79778.444623000003</v>
          </cell>
        </row>
        <row r="24254">
          <cell r="CK24254" t="str">
            <v>0</v>
          </cell>
        </row>
        <row r="24255">
          <cell r="CK24255" t="str">
            <v>0</v>
          </cell>
        </row>
        <row r="24256">
          <cell r="CK24256">
            <v>-79778.215738999992</v>
          </cell>
        </row>
        <row r="24257">
          <cell r="CK24257" t="str">
            <v>0</v>
          </cell>
        </row>
        <row r="24258">
          <cell r="CK24258" t="str">
            <v>0</v>
          </cell>
        </row>
        <row r="24259">
          <cell r="CK24259" t="str">
            <v>0</v>
          </cell>
        </row>
        <row r="24260">
          <cell r="CK24260" t="str">
            <v>0</v>
          </cell>
        </row>
        <row r="24261">
          <cell r="CK24261" t="str">
            <v>0</v>
          </cell>
        </row>
        <row r="24262">
          <cell r="CK24262" t="str">
            <v>0</v>
          </cell>
        </row>
        <row r="24263">
          <cell r="CK24263" t="str">
            <v>0</v>
          </cell>
        </row>
        <row r="24264">
          <cell r="CK24264" t="str">
            <v>0</v>
          </cell>
        </row>
        <row r="24265">
          <cell r="CK24265" t="str">
            <v>0</v>
          </cell>
        </row>
        <row r="24266">
          <cell r="CK24266" t="str">
            <v>0</v>
          </cell>
        </row>
        <row r="24267">
          <cell r="CK24267" t="str">
            <v>0</v>
          </cell>
        </row>
        <row r="24268">
          <cell r="CK24268" t="str">
            <v>0</v>
          </cell>
        </row>
        <row r="24269">
          <cell r="CK24269" t="str">
            <v>0</v>
          </cell>
        </row>
        <row r="24270">
          <cell r="CK24270" t="str">
            <v>0</v>
          </cell>
        </row>
        <row r="24271">
          <cell r="CK24271" t="str">
            <v>0</v>
          </cell>
        </row>
        <row r="24272">
          <cell r="CK24272">
            <v>-76773.392468999999</v>
          </cell>
        </row>
        <row r="24273">
          <cell r="CK24273" t="str">
            <v>0</v>
          </cell>
        </row>
        <row r="24274">
          <cell r="CK24274" t="str">
            <v>0</v>
          </cell>
        </row>
        <row r="24275">
          <cell r="CK24275" t="str">
            <v>0</v>
          </cell>
        </row>
        <row r="24276">
          <cell r="CK24276" t="str">
            <v>0</v>
          </cell>
        </row>
        <row r="24277">
          <cell r="CK24277">
            <v>-79778.444623000003</v>
          </cell>
        </row>
        <row r="24278">
          <cell r="CK24278" t="str">
            <v>0</v>
          </cell>
        </row>
        <row r="24279">
          <cell r="CK24279">
            <v>-76773.392468999999</v>
          </cell>
        </row>
        <row r="24280">
          <cell r="CK24280" t="str">
            <v>0</v>
          </cell>
        </row>
        <row r="24281">
          <cell r="CK24281" t="str">
            <v>0</v>
          </cell>
        </row>
        <row r="24282">
          <cell r="CK24282">
            <v>-79778.215738999992</v>
          </cell>
        </row>
        <row r="24283">
          <cell r="CK24283" t="str">
            <v>0</v>
          </cell>
        </row>
        <row r="24284">
          <cell r="CK24284" t="str">
            <v>0</v>
          </cell>
        </row>
        <row r="24285">
          <cell r="CK24285" t="str">
            <v>0</v>
          </cell>
        </row>
        <row r="24286">
          <cell r="CK24286" t="str">
            <v>0</v>
          </cell>
        </row>
        <row r="24287">
          <cell r="CK24287" t="str">
            <v>0</v>
          </cell>
        </row>
        <row r="24288">
          <cell r="CK24288" t="str">
            <v>0</v>
          </cell>
        </row>
        <row r="24289">
          <cell r="CK24289" t="str">
            <v>0</v>
          </cell>
        </row>
        <row r="24290">
          <cell r="CK24290" t="str">
            <v>0</v>
          </cell>
        </row>
        <row r="24291">
          <cell r="CK24291" t="str">
            <v>0</v>
          </cell>
        </row>
        <row r="24292">
          <cell r="CK24292" t="str">
            <v>0</v>
          </cell>
        </row>
        <row r="24293">
          <cell r="CK24293" t="str">
            <v>0</v>
          </cell>
        </row>
        <row r="24294">
          <cell r="CK24294" t="str">
            <v>0</v>
          </cell>
        </row>
        <row r="24295">
          <cell r="CK24295">
            <v>-343485.23460700002</v>
          </cell>
        </row>
        <row r="24296">
          <cell r="CK24296" t="str">
            <v>0</v>
          </cell>
        </row>
        <row r="24297">
          <cell r="CK24297" t="str">
            <v>0</v>
          </cell>
        </row>
        <row r="24298">
          <cell r="CK24298" t="str">
            <v>0</v>
          </cell>
        </row>
        <row r="24299">
          <cell r="CK24299" t="str">
            <v>0</v>
          </cell>
        </row>
        <row r="24300">
          <cell r="CK24300">
            <v>-39994.929340000002</v>
          </cell>
        </row>
        <row r="24301">
          <cell r="CK24301">
            <v>-58269.97364099999</v>
          </cell>
        </row>
        <row r="24302">
          <cell r="CK24302" t="str">
            <v>0</v>
          </cell>
        </row>
        <row r="24303">
          <cell r="CK24303" t="str">
            <v>0</v>
          </cell>
        </row>
        <row r="24304">
          <cell r="CK24304" t="str">
            <v>0</v>
          </cell>
        </row>
        <row r="24305">
          <cell r="CK24305" t="str">
            <v>0</v>
          </cell>
        </row>
        <row r="24306">
          <cell r="CK24306" t="str">
            <v>0</v>
          </cell>
        </row>
        <row r="24307">
          <cell r="CK24307">
            <v>-104805.399605</v>
          </cell>
        </row>
        <row r="24308">
          <cell r="CK24308" t="str">
            <v>0</v>
          </cell>
        </row>
        <row r="24309">
          <cell r="CK24309" t="str">
            <v>0</v>
          </cell>
        </row>
        <row r="24310">
          <cell r="CK24310" t="str">
            <v>0</v>
          </cell>
        </row>
        <row r="24311">
          <cell r="CK24311" t="str">
            <v>0</v>
          </cell>
        </row>
        <row r="24312">
          <cell r="CK24312" t="str">
            <v>0</v>
          </cell>
        </row>
        <row r="24313">
          <cell r="CK24313" t="str">
            <v>0</v>
          </cell>
        </row>
        <row r="24314">
          <cell r="CK24314" t="str">
            <v>0</v>
          </cell>
        </row>
        <row r="24315">
          <cell r="CK24315">
            <v>-137520.49972399999</v>
          </cell>
        </row>
        <row r="24316">
          <cell r="CK24316">
            <v>-76773.392468999999</v>
          </cell>
        </row>
        <row r="24317">
          <cell r="CK24317" t="str">
            <v>0</v>
          </cell>
        </row>
        <row r="24318">
          <cell r="CK24318" t="str">
            <v>0</v>
          </cell>
        </row>
        <row r="24319">
          <cell r="CK24319" t="str">
            <v>0</v>
          </cell>
        </row>
        <row r="24320">
          <cell r="CK24320" t="str">
            <v>0</v>
          </cell>
        </row>
        <row r="24321">
          <cell r="CK24321" t="str">
            <v>0</v>
          </cell>
        </row>
        <row r="24322">
          <cell r="CK24322" t="str">
            <v>0</v>
          </cell>
        </row>
        <row r="24323">
          <cell r="CK24323" t="str">
            <v>0</v>
          </cell>
        </row>
        <row r="24324">
          <cell r="CK24324" t="str">
            <v>0</v>
          </cell>
        </row>
        <row r="24325">
          <cell r="CK24325" t="str">
            <v>0</v>
          </cell>
        </row>
        <row r="24326">
          <cell r="CK24326" t="str">
            <v>0</v>
          </cell>
        </row>
        <row r="24327">
          <cell r="CK24327" t="str">
            <v>0</v>
          </cell>
        </row>
        <row r="24328">
          <cell r="CK24328" t="str">
            <v>0</v>
          </cell>
        </row>
        <row r="24329">
          <cell r="CK24329" t="str">
            <v>0</v>
          </cell>
        </row>
        <row r="24330">
          <cell r="CK24330" t="str">
            <v>0</v>
          </cell>
        </row>
        <row r="24331">
          <cell r="CK24331" t="str">
            <v>0</v>
          </cell>
        </row>
        <row r="24332">
          <cell r="CK24332" t="str">
            <v>0</v>
          </cell>
        </row>
        <row r="24333">
          <cell r="CK24333" t="str">
            <v>0</v>
          </cell>
        </row>
        <row r="24334">
          <cell r="CK24334" t="str">
            <v>0</v>
          </cell>
        </row>
        <row r="24335">
          <cell r="CK24335" t="str">
            <v>0</v>
          </cell>
        </row>
        <row r="24336">
          <cell r="CK24336" t="str">
            <v>0</v>
          </cell>
        </row>
        <row r="24337">
          <cell r="CK24337" t="str">
            <v>0</v>
          </cell>
        </row>
        <row r="24338">
          <cell r="CK24338" t="str">
            <v>0</v>
          </cell>
        </row>
        <row r="24339">
          <cell r="CK24339" t="str">
            <v>0</v>
          </cell>
        </row>
        <row r="24340">
          <cell r="CK24340" t="str">
            <v>0</v>
          </cell>
        </row>
        <row r="24341">
          <cell r="CK24341" t="str">
            <v>0</v>
          </cell>
        </row>
        <row r="24342">
          <cell r="CK24342">
            <v>-123167.40081899999</v>
          </cell>
        </row>
        <row r="24343">
          <cell r="CK24343" t="str">
            <v>0</v>
          </cell>
        </row>
        <row r="24344">
          <cell r="CK24344" t="str">
            <v>0</v>
          </cell>
        </row>
        <row r="24345">
          <cell r="CK24345">
            <v>-124238.77129599998</v>
          </cell>
        </row>
        <row r="24346">
          <cell r="CK24346" t="str">
            <v>0</v>
          </cell>
        </row>
        <row r="24347">
          <cell r="CK24347" t="str">
            <v>0</v>
          </cell>
        </row>
        <row r="24348">
          <cell r="CK24348" t="str">
            <v>0</v>
          </cell>
        </row>
        <row r="24349">
          <cell r="CK24349" t="str">
            <v>0</v>
          </cell>
        </row>
        <row r="24350">
          <cell r="CK24350" t="str">
            <v>0</v>
          </cell>
        </row>
        <row r="24351">
          <cell r="CK24351" t="str">
            <v>0</v>
          </cell>
        </row>
        <row r="24352">
          <cell r="CK24352" t="str">
            <v>0</v>
          </cell>
        </row>
        <row r="24353">
          <cell r="CK24353" t="str">
            <v>0</v>
          </cell>
        </row>
        <row r="24354">
          <cell r="CK24354" t="str">
            <v>0</v>
          </cell>
        </row>
        <row r="24355">
          <cell r="CK24355">
            <v>-200691.73191700003</v>
          </cell>
        </row>
        <row r="24356">
          <cell r="CK24356" t="str">
            <v>0</v>
          </cell>
        </row>
        <row r="24357">
          <cell r="CK24357" t="str">
            <v>0</v>
          </cell>
        </row>
        <row r="24358">
          <cell r="CK24358" t="str">
            <v>0</v>
          </cell>
        </row>
        <row r="24359">
          <cell r="CK24359" t="str">
            <v>0</v>
          </cell>
        </row>
        <row r="24360">
          <cell r="CK24360" t="str">
            <v>0</v>
          </cell>
        </row>
        <row r="24361">
          <cell r="CK24361" t="str">
            <v>0</v>
          </cell>
        </row>
        <row r="24362">
          <cell r="CK24362" t="str">
            <v>0</v>
          </cell>
        </row>
        <row r="24363">
          <cell r="CK24363" t="str">
            <v>0</v>
          </cell>
        </row>
        <row r="24364">
          <cell r="CK24364" t="str">
            <v>0</v>
          </cell>
        </row>
        <row r="24365">
          <cell r="CK24365" t="str">
            <v>0</v>
          </cell>
        </row>
        <row r="24366">
          <cell r="CK24366" t="str">
            <v>0</v>
          </cell>
        </row>
        <row r="24367">
          <cell r="CK24367" t="str">
            <v>0</v>
          </cell>
        </row>
        <row r="24368">
          <cell r="CK24368" t="str">
            <v>0</v>
          </cell>
        </row>
        <row r="24369">
          <cell r="CK24369" t="str">
            <v>0</v>
          </cell>
        </row>
        <row r="24370">
          <cell r="CK24370" t="str">
            <v>0</v>
          </cell>
        </row>
        <row r="24371">
          <cell r="CK24371" t="str">
            <v>0</v>
          </cell>
        </row>
        <row r="24372">
          <cell r="CK24372" t="str">
            <v>0</v>
          </cell>
        </row>
        <row r="24373">
          <cell r="CK24373">
            <v>-104753.90478000001</v>
          </cell>
        </row>
        <row r="24374">
          <cell r="CK24374">
            <v>-137520.499721</v>
          </cell>
        </row>
        <row r="24375">
          <cell r="CK24375" t="str">
            <v>0</v>
          </cell>
        </row>
        <row r="24376">
          <cell r="CK24376" t="str">
            <v>0</v>
          </cell>
        </row>
        <row r="24377">
          <cell r="CK24377">
            <v>-104805.70089399999</v>
          </cell>
        </row>
        <row r="24378">
          <cell r="CK24378" t="str">
            <v>0</v>
          </cell>
        </row>
        <row r="24379">
          <cell r="CK24379">
            <v>-137520.49972399999</v>
          </cell>
        </row>
        <row r="24380">
          <cell r="CK24380" t="str">
            <v>0</v>
          </cell>
        </row>
        <row r="24381">
          <cell r="CK24381">
            <v>-131194.87084199997</v>
          </cell>
        </row>
        <row r="24382">
          <cell r="CK24382" t="str">
            <v>0</v>
          </cell>
        </row>
        <row r="24383">
          <cell r="CK24383" t="str">
            <v>0</v>
          </cell>
        </row>
        <row r="24384">
          <cell r="CK24384" t="str">
            <v>0</v>
          </cell>
        </row>
        <row r="24385">
          <cell r="CK24385" t="str">
            <v>0</v>
          </cell>
        </row>
        <row r="24386">
          <cell r="CK24386" t="str">
            <v>0</v>
          </cell>
        </row>
        <row r="24387">
          <cell r="CK24387" t="str">
            <v>0</v>
          </cell>
        </row>
        <row r="24388">
          <cell r="CK24388" t="str">
            <v>0</v>
          </cell>
        </row>
        <row r="24389">
          <cell r="CK24389" t="str">
            <v>0</v>
          </cell>
        </row>
        <row r="24390">
          <cell r="CK24390" t="str">
            <v>0</v>
          </cell>
        </row>
        <row r="24391">
          <cell r="CK24391" t="str">
            <v>0</v>
          </cell>
        </row>
        <row r="24392">
          <cell r="CK24392" t="str">
            <v>0</v>
          </cell>
        </row>
        <row r="24393">
          <cell r="CK24393" t="str">
            <v>0</v>
          </cell>
        </row>
        <row r="24394">
          <cell r="CK24394" t="str">
            <v>0</v>
          </cell>
        </row>
        <row r="24395">
          <cell r="CK24395" t="str">
            <v>0</v>
          </cell>
        </row>
        <row r="24396">
          <cell r="CK24396" t="str">
            <v>0</v>
          </cell>
        </row>
        <row r="24397">
          <cell r="CK24397" t="str">
            <v>0</v>
          </cell>
        </row>
        <row r="24398">
          <cell r="CK24398" t="str">
            <v>0</v>
          </cell>
        </row>
        <row r="24399">
          <cell r="CK24399" t="str">
            <v>0</v>
          </cell>
        </row>
        <row r="24400">
          <cell r="CK24400">
            <v>-104805.399605</v>
          </cell>
        </row>
        <row r="24401">
          <cell r="CK24401" t="str">
            <v>0</v>
          </cell>
        </row>
        <row r="24402">
          <cell r="CK24402" t="str">
            <v>0</v>
          </cell>
        </row>
        <row r="24403">
          <cell r="CK24403" t="str">
            <v>0</v>
          </cell>
        </row>
        <row r="24404">
          <cell r="CK24404">
            <v>-104753.90478000001</v>
          </cell>
        </row>
        <row r="24405">
          <cell r="CK24405" t="str">
            <v>0</v>
          </cell>
        </row>
        <row r="24406">
          <cell r="CK24406" t="str">
            <v>0</v>
          </cell>
        </row>
        <row r="24407">
          <cell r="CK24407" t="str">
            <v>0</v>
          </cell>
        </row>
        <row r="24408">
          <cell r="CK24408" t="str">
            <v>0</v>
          </cell>
        </row>
        <row r="24409">
          <cell r="CK24409">
            <v>-131932.25057200002</v>
          </cell>
        </row>
        <row r="24410">
          <cell r="CK24410" t="str">
            <v>0</v>
          </cell>
        </row>
        <row r="24411">
          <cell r="CK24411" t="str">
            <v>0</v>
          </cell>
        </row>
        <row r="24412">
          <cell r="CK24412" t="str">
            <v>0</v>
          </cell>
        </row>
        <row r="24413">
          <cell r="CK24413" t="str">
            <v>0</v>
          </cell>
        </row>
        <row r="24414">
          <cell r="CK24414" t="str">
            <v>0</v>
          </cell>
        </row>
        <row r="24415">
          <cell r="CK24415" t="str">
            <v>0</v>
          </cell>
        </row>
        <row r="24416">
          <cell r="CK24416" t="str">
            <v>0</v>
          </cell>
        </row>
        <row r="24417">
          <cell r="CK24417" t="str">
            <v>0</v>
          </cell>
        </row>
        <row r="24418">
          <cell r="CK24418" t="str">
            <v>0</v>
          </cell>
        </row>
        <row r="24419">
          <cell r="CK24419" t="str">
            <v>0</v>
          </cell>
        </row>
        <row r="24420">
          <cell r="CK24420">
            <v>-121907.186201</v>
          </cell>
        </row>
        <row r="24421">
          <cell r="CK24421" t="str">
            <v>0</v>
          </cell>
        </row>
        <row r="24422">
          <cell r="CK24422" t="str">
            <v>0</v>
          </cell>
        </row>
        <row r="24423">
          <cell r="CK24423" t="str">
            <v>0</v>
          </cell>
        </row>
        <row r="24424">
          <cell r="CK24424" t="str">
            <v>0</v>
          </cell>
        </row>
        <row r="24425">
          <cell r="CK24425" t="str">
            <v>0</v>
          </cell>
        </row>
        <row r="24426">
          <cell r="CK24426" t="str">
            <v>0</v>
          </cell>
        </row>
        <row r="24427">
          <cell r="CK24427" t="str">
            <v>0</v>
          </cell>
        </row>
        <row r="24428">
          <cell r="CK24428" t="str">
            <v>0</v>
          </cell>
        </row>
        <row r="24429">
          <cell r="CK24429" t="str">
            <v>0</v>
          </cell>
        </row>
        <row r="24430">
          <cell r="CK24430" t="str">
            <v>0</v>
          </cell>
        </row>
        <row r="24431">
          <cell r="CK24431" t="str">
            <v>0</v>
          </cell>
        </row>
        <row r="24432">
          <cell r="CK24432" t="str">
            <v>0</v>
          </cell>
        </row>
        <row r="24433">
          <cell r="CK24433" t="str">
            <v>0</v>
          </cell>
        </row>
        <row r="24434">
          <cell r="CK24434" t="str">
            <v>0</v>
          </cell>
        </row>
        <row r="24435">
          <cell r="CK24435" t="str">
            <v>0</v>
          </cell>
        </row>
        <row r="24436">
          <cell r="CK24436">
            <v>-104805.70089399999</v>
          </cell>
        </row>
        <row r="24437">
          <cell r="CK24437" t="str">
            <v>0</v>
          </cell>
        </row>
        <row r="24438">
          <cell r="CK24438">
            <v>-198881.47664199999</v>
          </cell>
        </row>
        <row r="24439">
          <cell r="CK24439" t="str">
            <v>0</v>
          </cell>
        </row>
        <row r="24440">
          <cell r="CK24440" t="str">
            <v>0</v>
          </cell>
        </row>
        <row r="24441">
          <cell r="CK24441" t="str">
            <v>0</v>
          </cell>
        </row>
        <row r="24442">
          <cell r="CK24442" t="str">
            <v>0</v>
          </cell>
        </row>
        <row r="24443">
          <cell r="CK24443" t="str">
            <v>0</v>
          </cell>
        </row>
        <row r="24444">
          <cell r="CK24444" t="str">
            <v>0</v>
          </cell>
        </row>
        <row r="24445">
          <cell r="CK24445" t="str">
            <v>0</v>
          </cell>
        </row>
        <row r="24446">
          <cell r="CK24446" t="str">
            <v>0</v>
          </cell>
        </row>
        <row r="24447">
          <cell r="CK24447" t="str">
            <v>0</v>
          </cell>
        </row>
        <row r="24448">
          <cell r="CK24448" t="str">
            <v>0</v>
          </cell>
        </row>
        <row r="24449">
          <cell r="CK24449" t="str">
            <v>0</v>
          </cell>
        </row>
        <row r="24450">
          <cell r="CK24450" t="str">
            <v>0</v>
          </cell>
        </row>
        <row r="24451">
          <cell r="CK24451" t="str">
            <v>0</v>
          </cell>
        </row>
        <row r="24452">
          <cell r="CK24452" t="str">
            <v>0</v>
          </cell>
        </row>
        <row r="24453">
          <cell r="CK24453" t="str">
            <v>0</v>
          </cell>
        </row>
        <row r="24454">
          <cell r="CK24454" t="str">
            <v>0</v>
          </cell>
        </row>
        <row r="24455">
          <cell r="CK24455" t="str">
            <v>0</v>
          </cell>
        </row>
        <row r="24456">
          <cell r="CK24456" t="str">
            <v>0</v>
          </cell>
        </row>
        <row r="24457">
          <cell r="CK24457" t="str">
            <v>0</v>
          </cell>
        </row>
        <row r="24458">
          <cell r="CK24458">
            <v>-123167.40081899999</v>
          </cell>
        </row>
        <row r="24459">
          <cell r="CK24459" t="str">
            <v>0</v>
          </cell>
        </row>
        <row r="24460">
          <cell r="CK24460" t="str">
            <v>0</v>
          </cell>
        </row>
        <row r="24461">
          <cell r="CK24461" t="str">
            <v>0</v>
          </cell>
        </row>
        <row r="24462">
          <cell r="CK24462" t="str">
            <v>0</v>
          </cell>
        </row>
        <row r="24463">
          <cell r="CK24463">
            <v>-124238.77129799999</v>
          </cell>
        </row>
        <row r="24464">
          <cell r="CK24464" t="str">
            <v>0</v>
          </cell>
        </row>
        <row r="24465">
          <cell r="CK24465" t="str">
            <v>0</v>
          </cell>
        </row>
        <row r="24466">
          <cell r="CK24466" t="str">
            <v>0</v>
          </cell>
        </row>
        <row r="24467">
          <cell r="CK24467" t="str">
            <v>0</v>
          </cell>
        </row>
        <row r="24468">
          <cell r="CK24468" t="str">
            <v>0</v>
          </cell>
        </row>
        <row r="24469">
          <cell r="CK24469">
            <v>-137520.49972399999</v>
          </cell>
        </row>
        <row r="24470">
          <cell r="CK24470" t="str">
            <v>0</v>
          </cell>
        </row>
        <row r="24471">
          <cell r="CK24471" t="str">
            <v>0</v>
          </cell>
        </row>
        <row r="24472">
          <cell r="CK24472">
            <v>-76773.172386999999</v>
          </cell>
        </row>
        <row r="24473">
          <cell r="CK24473" t="str">
            <v>0</v>
          </cell>
        </row>
        <row r="24474">
          <cell r="CK24474" t="str">
            <v>0</v>
          </cell>
        </row>
        <row r="24475">
          <cell r="CK24475" t="str">
            <v>0</v>
          </cell>
        </row>
        <row r="24476">
          <cell r="CK24476" t="str">
            <v>0</v>
          </cell>
        </row>
        <row r="24477">
          <cell r="CK24477" t="str">
            <v>0</v>
          </cell>
        </row>
        <row r="24478">
          <cell r="CK24478" t="str">
            <v>0</v>
          </cell>
        </row>
        <row r="24479">
          <cell r="CK24479" t="str">
            <v>0</v>
          </cell>
        </row>
        <row r="24480">
          <cell r="CK24480" t="str">
            <v>0</v>
          </cell>
        </row>
        <row r="24481">
          <cell r="CK24481" t="str">
            <v>0</v>
          </cell>
        </row>
        <row r="24482">
          <cell r="CK24482" t="str">
            <v>0</v>
          </cell>
        </row>
        <row r="24483">
          <cell r="CK24483">
            <v>-94443.453351999997</v>
          </cell>
        </row>
        <row r="24484">
          <cell r="CK24484" t="str">
            <v>0</v>
          </cell>
        </row>
        <row r="24485">
          <cell r="CK24485" t="str">
            <v>0</v>
          </cell>
        </row>
        <row r="24486">
          <cell r="CK24486" t="str">
            <v>0</v>
          </cell>
        </row>
        <row r="24487">
          <cell r="CK24487" t="str">
            <v>0</v>
          </cell>
        </row>
        <row r="24488">
          <cell r="CK24488">
            <v>-36600.178285000002</v>
          </cell>
        </row>
        <row r="24489">
          <cell r="CK24489">
            <v>-53351.889432000004</v>
          </cell>
        </row>
        <row r="24490">
          <cell r="CK24490" t="str">
            <v>0</v>
          </cell>
        </row>
        <row r="24491">
          <cell r="CK24491" t="str">
            <v>0</v>
          </cell>
        </row>
        <row r="24492">
          <cell r="CK24492" t="str">
            <v>0</v>
          </cell>
        </row>
        <row r="24493">
          <cell r="CK24493" t="str">
            <v>0</v>
          </cell>
        </row>
        <row r="24494">
          <cell r="CK24494" t="str">
            <v>0</v>
          </cell>
        </row>
        <row r="24495">
          <cell r="CK24495" t="str">
            <v>0</v>
          </cell>
        </row>
        <row r="24496">
          <cell r="CK24496" t="str">
            <v>0</v>
          </cell>
        </row>
        <row r="24497">
          <cell r="CK24497" t="str">
            <v>0</v>
          </cell>
        </row>
        <row r="24498">
          <cell r="CK24498" t="str">
            <v>0</v>
          </cell>
        </row>
        <row r="24499">
          <cell r="CK24499" t="str">
            <v>0</v>
          </cell>
        </row>
        <row r="24500">
          <cell r="CK24500" t="str">
            <v>0</v>
          </cell>
        </row>
        <row r="24501">
          <cell r="CK24501" t="str">
            <v>0</v>
          </cell>
        </row>
        <row r="24502">
          <cell r="CK24502" t="str">
            <v>0</v>
          </cell>
        </row>
        <row r="24503">
          <cell r="CK24503" t="str">
            <v>0</v>
          </cell>
        </row>
        <row r="24504">
          <cell r="CK24504" t="str">
            <v>0</v>
          </cell>
        </row>
        <row r="24505">
          <cell r="CK24505" t="str">
            <v>0</v>
          </cell>
        </row>
        <row r="24506">
          <cell r="CK24506" t="str">
            <v>0</v>
          </cell>
        </row>
        <row r="24507">
          <cell r="CK24507" t="str">
            <v>0</v>
          </cell>
        </row>
        <row r="24508">
          <cell r="CK24508" t="str">
            <v>0</v>
          </cell>
        </row>
        <row r="24509">
          <cell r="CK24509" t="str">
            <v>0</v>
          </cell>
        </row>
        <row r="24510">
          <cell r="CK24510" t="str">
            <v>0</v>
          </cell>
        </row>
        <row r="24511">
          <cell r="CK24511">
            <v>-140178.35462600001</v>
          </cell>
        </row>
        <row r="24512">
          <cell r="CK24512" t="str">
            <v>0</v>
          </cell>
        </row>
        <row r="24513">
          <cell r="CK24513" t="str">
            <v>0</v>
          </cell>
        </row>
        <row r="24514">
          <cell r="CK24514" t="str">
            <v>0</v>
          </cell>
        </row>
        <row r="24515">
          <cell r="CK24515" t="str">
            <v>0</v>
          </cell>
        </row>
        <row r="24516">
          <cell r="CK24516" t="str">
            <v>0</v>
          </cell>
        </row>
        <row r="24517">
          <cell r="CK24517" t="str">
            <v>0</v>
          </cell>
        </row>
        <row r="24518">
          <cell r="CK24518" t="str">
            <v>0</v>
          </cell>
        </row>
        <row r="24519">
          <cell r="CK24519" t="str">
            <v>0</v>
          </cell>
        </row>
        <row r="24520">
          <cell r="CK24520">
            <v>-106527.41055199999</v>
          </cell>
        </row>
        <row r="24521">
          <cell r="CK24521" t="str">
            <v>0</v>
          </cell>
        </row>
        <row r="24522">
          <cell r="CK24522" t="str">
            <v>0</v>
          </cell>
        </row>
        <row r="24523">
          <cell r="CK24523" t="str">
            <v>0</v>
          </cell>
        </row>
        <row r="24524">
          <cell r="CK24524" t="str">
            <v>0</v>
          </cell>
        </row>
        <row r="24525">
          <cell r="CK24525" t="str">
            <v>0</v>
          </cell>
        </row>
        <row r="24526">
          <cell r="CK24526">
            <v>-40085.750507999997</v>
          </cell>
        </row>
        <row r="24527">
          <cell r="CK24527">
            <v>-58179.434855999993</v>
          </cell>
        </row>
        <row r="24528">
          <cell r="CK24528" t="str">
            <v>0</v>
          </cell>
        </row>
        <row r="24529">
          <cell r="CK24529">
            <v>-98247.696175999998</v>
          </cell>
        </row>
        <row r="24530">
          <cell r="CK24530" t="str">
            <v>0</v>
          </cell>
        </row>
        <row r="24531">
          <cell r="CK24531" t="str">
            <v>0</v>
          </cell>
        </row>
        <row r="24532">
          <cell r="CK24532" t="str">
            <v>0</v>
          </cell>
        </row>
        <row r="24533">
          <cell r="CK24533" t="str">
            <v>0</v>
          </cell>
        </row>
        <row r="24534">
          <cell r="CK24534">
            <v>-149675.06388100001</v>
          </cell>
        </row>
        <row r="24535">
          <cell r="CK24535" t="str">
            <v>0</v>
          </cell>
        </row>
        <row r="24536">
          <cell r="CK24536">
            <v>-131194.87084199997</v>
          </cell>
        </row>
        <row r="24537">
          <cell r="CK24537" t="str">
            <v>0</v>
          </cell>
        </row>
        <row r="24538">
          <cell r="CK24538" t="str">
            <v>0</v>
          </cell>
        </row>
        <row r="24539">
          <cell r="CK24539" t="str">
            <v>0</v>
          </cell>
        </row>
        <row r="24540">
          <cell r="CK24540" t="str">
            <v>0</v>
          </cell>
        </row>
        <row r="24541">
          <cell r="CK24541" t="str">
            <v>0</v>
          </cell>
        </row>
        <row r="24542">
          <cell r="CK24542" t="str">
            <v>0</v>
          </cell>
        </row>
        <row r="24543">
          <cell r="CK24543">
            <v>-123167.90280700001</v>
          </cell>
        </row>
        <row r="24544">
          <cell r="CK24544" t="str">
            <v>0</v>
          </cell>
        </row>
        <row r="24545">
          <cell r="CK24545">
            <v>-124238.77129799999</v>
          </cell>
        </row>
        <row r="24546">
          <cell r="CK24546">
            <v>-123167.40081899999</v>
          </cell>
        </row>
        <row r="24547">
          <cell r="CK24547" t="str">
            <v>0</v>
          </cell>
        </row>
        <row r="24548">
          <cell r="CK24548">
            <v>-128500.92177299999</v>
          </cell>
        </row>
        <row r="24549">
          <cell r="CK24549" t="str">
            <v>0</v>
          </cell>
        </row>
        <row r="24550">
          <cell r="CK24550" t="str">
            <v>0</v>
          </cell>
        </row>
        <row r="24551">
          <cell r="CK24551" t="str">
            <v>0</v>
          </cell>
        </row>
        <row r="24552">
          <cell r="CK24552" t="str">
            <v>0</v>
          </cell>
        </row>
        <row r="24553">
          <cell r="CK24553" t="str">
            <v>0</v>
          </cell>
        </row>
        <row r="24554">
          <cell r="CK24554" t="str">
            <v>0</v>
          </cell>
        </row>
        <row r="24555">
          <cell r="CK24555" t="str">
            <v>0</v>
          </cell>
        </row>
        <row r="24556">
          <cell r="CK24556" t="str">
            <v>0</v>
          </cell>
        </row>
        <row r="24557">
          <cell r="CK24557" t="str">
            <v>0</v>
          </cell>
        </row>
        <row r="24558">
          <cell r="CK24558" t="str">
            <v>0</v>
          </cell>
        </row>
        <row r="24559">
          <cell r="CK24559" t="str">
            <v>0</v>
          </cell>
        </row>
        <row r="24560">
          <cell r="CK24560" t="str">
            <v>0</v>
          </cell>
        </row>
        <row r="24561">
          <cell r="CK24561" t="str">
            <v>0</v>
          </cell>
        </row>
        <row r="24562">
          <cell r="CK24562">
            <v>-76773.392468999999</v>
          </cell>
        </row>
        <row r="24563">
          <cell r="CK24563" t="str">
            <v>0</v>
          </cell>
        </row>
        <row r="24564">
          <cell r="CK24564" t="str">
            <v>0</v>
          </cell>
        </row>
        <row r="24565">
          <cell r="CK24565">
            <v>-123167.90280700001</v>
          </cell>
        </row>
        <row r="24566">
          <cell r="CK24566" t="str">
            <v>0</v>
          </cell>
        </row>
        <row r="24567">
          <cell r="CK24567" t="str">
            <v>0</v>
          </cell>
        </row>
        <row r="24568">
          <cell r="CK24568" t="str">
            <v>0</v>
          </cell>
        </row>
        <row r="24569">
          <cell r="CK24569" t="str">
            <v>0</v>
          </cell>
        </row>
        <row r="24570">
          <cell r="CK24570">
            <v>-76773.172386999999</v>
          </cell>
        </row>
        <row r="24571">
          <cell r="CK24571" t="str">
            <v>0</v>
          </cell>
        </row>
        <row r="24572">
          <cell r="CK24572" t="str">
            <v>0</v>
          </cell>
        </row>
        <row r="24573">
          <cell r="CK24573" t="str">
            <v>0</v>
          </cell>
        </row>
        <row r="24574">
          <cell r="CK24574" t="str">
            <v>0</v>
          </cell>
        </row>
        <row r="24575">
          <cell r="CK24575" t="str">
            <v>0</v>
          </cell>
        </row>
        <row r="24576">
          <cell r="CK24576" t="str">
            <v>0</v>
          </cell>
        </row>
        <row r="24577">
          <cell r="CK24577" t="str">
            <v>0</v>
          </cell>
        </row>
        <row r="24578">
          <cell r="CK24578" t="str">
            <v>0</v>
          </cell>
        </row>
        <row r="24579">
          <cell r="CK24579" t="str">
            <v>0</v>
          </cell>
        </row>
        <row r="24580">
          <cell r="CK24580" t="str">
            <v>0</v>
          </cell>
        </row>
        <row r="24581">
          <cell r="CK24581" t="str">
            <v>0</v>
          </cell>
        </row>
        <row r="24582">
          <cell r="CK24582" t="str">
            <v>0</v>
          </cell>
        </row>
        <row r="24583">
          <cell r="CK24583" t="str">
            <v>0</v>
          </cell>
        </row>
        <row r="24584">
          <cell r="CK24584" t="str">
            <v>0</v>
          </cell>
        </row>
        <row r="24585">
          <cell r="CK24585" t="str">
            <v>0</v>
          </cell>
        </row>
        <row r="24586">
          <cell r="CK24586" t="str">
            <v>0</v>
          </cell>
        </row>
        <row r="24587">
          <cell r="CK24587">
            <v>-40085.750507999997</v>
          </cell>
        </row>
        <row r="24588">
          <cell r="CK24588">
            <v>-58179.434855999993</v>
          </cell>
        </row>
        <row r="24589">
          <cell r="CK24589" t="str">
            <v>0</v>
          </cell>
        </row>
        <row r="24590">
          <cell r="CK24590" t="str">
            <v>0</v>
          </cell>
        </row>
        <row r="24591">
          <cell r="CK24591" t="str">
            <v>0</v>
          </cell>
        </row>
        <row r="24592">
          <cell r="CK24592" t="str">
            <v>0</v>
          </cell>
        </row>
        <row r="24593">
          <cell r="CK24593" t="str">
            <v>0</v>
          </cell>
        </row>
        <row r="24594">
          <cell r="CK24594" t="str">
            <v>0</v>
          </cell>
        </row>
        <row r="24595">
          <cell r="CK24595">
            <v>-123167.40081899999</v>
          </cell>
        </row>
        <row r="24596">
          <cell r="CK24596" t="str">
            <v>0</v>
          </cell>
        </row>
        <row r="24597">
          <cell r="CK24597" t="str">
            <v>0</v>
          </cell>
        </row>
        <row r="24598">
          <cell r="CK24598" t="str">
            <v>0</v>
          </cell>
        </row>
        <row r="24599">
          <cell r="CK24599" t="str">
            <v>0</v>
          </cell>
        </row>
        <row r="24600">
          <cell r="CK24600" t="str">
            <v>0</v>
          </cell>
        </row>
        <row r="24601">
          <cell r="CK24601" t="str">
            <v>0</v>
          </cell>
        </row>
        <row r="24602">
          <cell r="CK24602" t="str">
            <v>0</v>
          </cell>
        </row>
        <row r="24603">
          <cell r="CK24603" t="str">
            <v>0</v>
          </cell>
        </row>
        <row r="24604">
          <cell r="CK24604" t="str">
            <v>0</v>
          </cell>
        </row>
        <row r="24605">
          <cell r="CK24605" t="str">
            <v>0</v>
          </cell>
        </row>
        <row r="24606">
          <cell r="CK24606" t="str">
            <v>0</v>
          </cell>
        </row>
        <row r="24607">
          <cell r="CK24607">
            <v>-124238.77129799999</v>
          </cell>
        </row>
        <row r="24608">
          <cell r="CK24608" t="str">
            <v>0</v>
          </cell>
        </row>
        <row r="24609">
          <cell r="CK24609" t="str">
            <v>0</v>
          </cell>
        </row>
        <row r="24610">
          <cell r="CK24610" t="str">
            <v>0</v>
          </cell>
        </row>
        <row r="24611">
          <cell r="CK24611" t="str">
            <v>0</v>
          </cell>
        </row>
        <row r="24612">
          <cell r="CK24612" t="str">
            <v>0</v>
          </cell>
        </row>
        <row r="24613">
          <cell r="CK24613">
            <v>-123167.90280700001</v>
          </cell>
        </row>
        <row r="24614">
          <cell r="CK24614" t="str">
            <v>0</v>
          </cell>
        </row>
        <row r="24615">
          <cell r="CK24615" t="str">
            <v>0</v>
          </cell>
        </row>
        <row r="24616">
          <cell r="CK24616" t="str">
            <v>0</v>
          </cell>
        </row>
        <row r="24617">
          <cell r="CK24617" t="str">
            <v>0</v>
          </cell>
        </row>
        <row r="24618">
          <cell r="CK24618" t="str">
            <v>0</v>
          </cell>
        </row>
        <row r="24619">
          <cell r="CK24619" t="str">
            <v>0</v>
          </cell>
        </row>
        <row r="24620">
          <cell r="CK24620" t="str">
            <v>0</v>
          </cell>
        </row>
        <row r="24621">
          <cell r="CK24621" t="str">
            <v>0</v>
          </cell>
        </row>
        <row r="24622">
          <cell r="CK24622" t="str">
            <v>0</v>
          </cell>
        </row>
        <row r="24623">
          <cell r="CK24623" t="str">
            <v>0</v>
          </cell>
        </row>
        <row r="24624">
          <cell r="CK24624" t="str">
            <v>0</v>
          </cell>
        </row>
        <row r="24625">
          <cell r="CK24625" t="str">
            <v>0</v>
          </cell>
        </row>
        <row r="24626">
          <cell r="CK24626" t="str">
            <v>0</v>
          </cell>
        </row>
        <row r="24627">
          <cell r="CK24627">
            <v>-200789.58355000001</v>
          </cell>
        </row>
        <row r="24628">
          <cell r="CK24628" t="str">
            <v>0</v>
          </cell>
        </row>
        <row r="24629">
          <cell r="CK24629" t="str">
            <v>0</v>
          </cell>
        </row>
        <row r="24630">
          <cell r="CK24630" t="str">
            <v>0</v>
          </cell>
        </row>
        <row r="24631">
          <cell r="CK24631" t="str">
            <v>0</v>
          </cell>
        </row>
        <row r="24632">
          <cell r="CK24632" t="str">
            <v>0</v>
          </cell>
        </row>
        <row r="24633">
          <cell r="CK24633" t="str">
            <v>0</v>
          </cell>
        </row>
        <row r="24634">
          <cell r="CK24634" t="str">
            <v>0</v>
          </cell>
        </row>
        <row r="24635">
          <cell r="CK24635" t="str">
            <v>0</v>
          </cell>
        </row>
        <row r="24636">
          <cell r="CK24636" t="str">
            <v>0</v>
          </cell>
        </row>
        <row r="24637">
          <cell r="CK24637" t="str">
            <v>0</v>
          </cell>
        </row>
        <row r="24638">
          <cell r="CK24638" t="str">
            <v>0</v>
          </cell>
        </row>
        <row r="24639">
          <cell r="CK24639" t="str">
            <v>0</v>
          </cell>
        </row>
        <row r="24640">
          <cell r="CK24640" t="str">
            <v>0</v>
          </cell>
        </row>
        <row r="24641">
          <cell r="CK24641" t="str">
            <v>0</v>
          </cell>
        </row>
        <row r="24642">
          <cell r="CK24642" t="str">
            <v>0</v>
          </cell>
        </row>
        <row r="24643">
          <cell r="CK24643" t="str">
            <v>0</v>
          </cell>
        </row>
        <row r="24644">
          <cell r="CK24644" t="str">
            <v>0</v>
          </cell>
        </row>
        <row r="24645">
          <cell r="CK24645" t="str">
            <v>0</v>
          </cell>
        </row>
        <row r="24646">
          <cell r="CK24646" t="str">
            <v>0</v>
          </cell>
        </row>
        <row r="24647">
          <cell r="CK24647" t="str">
            <v>0</v>
          </cell>
        </row>
        <row r="24648">
          <cell r="CK24648" t="str">
            <v>0</v>
          </cell>
        </row>
        <row r="24649">
          <cell r="CK24649" t="str">
            <v>0</v>
          </cell>
        </row>
        <row r="24650">
          <cell r="CK24650" t="str">
            <v>0</v>
          </cell>
        </row>
        <row r="24651">
          <cell r="CK24651" t="str">
            <v>0</v>
          </cell>
        </row>
        <row r="24652">
          <cell r="CK24652" t="str">
            <v>0</v>
          </cell>
        </row>
        <row r="24653">
          <cell r="CK24653" t="str">
            <v>0</v>
          </cell>
        </row>
        <row r="24654">
          <cell r="CK24654" t="str">
            <v>0</v>
          </cell>
        </row>
        <row r="24655">
          <cell r="CK24655" t="str">
            <v>0</v>
          </cell>
        </row>
        <row r="24656">
          <cell r="CK24656" t="str">
            <v>0</v>
          </cell>
        </row>
        <row r="24657">
          <cell r="CK24657" t="str">
            <v>0</v>
          </cell>
        </row>
        <row r="24658">
          <cell r="CK24658" t="str">
            <v>0</v>
          </cell>
        </row>
        <row r="24659">
          <cell r="CK24659" t="str">
            <v>0</v>
          </cell>
        </row>
        <row r="24660">
          <cell r="CK24660" t="str">
            <v>0</v>
          </cell>
        </row>
        <row r="24661">
          <cell r="CK24661" t="str">
            <v>0</v>
          </cell>
        </row>
        <row r="24662">
          <cell r="CK24662" t="str">
            <v>0</v>
          </cell>
        </row>
        <row r="24663">
          <cell r="CK24663" t="str">
            <v>0</v>
          </cell>
        </row>
        <row r="24664">
          <cell r="CK24664" t="str">
            <v>0</v>
          </cell>
        </row>
        <row r="24665">
          <cell r="CK24665" t="str">
            <v>0</v>
          </cell>
        </row>
        <row r="24666">
          <cell r="CK24666" t="str">
            <v>0</v>
          </cell>
        </row>
        <row r="24667">
          <cell r="CK24667" t="str">
            <v>0</v>
          </cell>
        </row>
        <row r="24668">
          <cell r="CK24668">
            <v>-137520.49972399999</v>
          </cell>
        </row>
        <row r="24669">
          <cell r="CK24669" t="str">
            <v>0</v>
          </cell>
        </row>
        <row r="24670">
          <cell r="CK24670">
            <v>-131251.14323399999</v>
          </cell>
        </row>
        <row r="24671">
          <cell r="CK24671" t="str">
            <v>0</v>
          </cell>
        </row>
        <row r="24672">
          <cell r="CK24672" t="str">
            <v>0</v>
          </cell>
        </row>
        <row r="24673">
          <cell r="CK24673" t="str">
            <v>0</v>
          </cell>
        </row>
        <row r="24674">
          <cell r="CK24674" t="str">
            <v>0</v>
          </cell>
        </row>
        <row r="24675">
          <cell r="CK24675" t="str">
            <v>0</v>
          </cell>
        </row>
        <row r="24676">
          <cell r="CK24676" t="str">
            <v>0</v>
          </cell>
        </row>
        <row r="24677">
          <cell r="CK24677">
            <v>-72893.694854000001</v>
          </cell>
        </row>
        <row r="24678">
          <cell r="CK24678" t="str">
            <v>0</v>
          </cell>
        </row>
        <row r="24679">
          <cell r="CK24679" t="str">
            <v>0</v>
          </cell>
        </row>
        <row r="24680">
          <cell r="CK24680" t="str">
            <v>0</v>
          </cell>
        </row>
        <row r="24681">
          <cell r="CK24681" t="str">
            <v>0</v>
          </cell>
        </row>
        <row r="24682">
          <cell r="CK24682" t="str">
            <v>0</v>
          </cell>
        </row>
        <row r="24683">
          <cell r="CK24683" t="str">
            <v>0</v>
          </cell>
        </row>
        <row r="24684">
          <cell r="CK24684" t="str">
            <v>0</v>
          </cell>
        </row>
        <row r="24685">
          <cell r="CK24685" t="str">
            <v>0</v>
          </cell>
        </row>
        <row r="24686">
          <cell r="CK24686" t="str">
            <v>0</v>
          </cell>
        </row>
        <row r="24687">
          <cell r="CK24687" t="str">
            <v>0</v>
          </cell>
        </row>
        <row r="24688">
          <cell r="CK24688" t="str">
            <v>0</v>
          </cell>
        </row>
        <row r="24689">
          <cell r="CK24689" t="str">
            <v>0</v>
          </cell>
        </row>
        <row r="24690">
          <cell r="CK24690" t="str">
            <v>0</v>
          </cell>
        </row>
        <row r="24691">
          <cell r="CK24691" t="str">
            <v>0</v>
          </cell>
        </row>
        <row r="24692">
          <cell r="CK24692" t="str">
            <v>0</v>
          </cell>
        </row>
        <row r="24693">
          <cell r="CK24693" t="str">
            <v>0</v>
          </cell>
        </row>
        <row r="24694">
          <cell r="CK24694" t="str">
            <v>0</v>
          </cell>
        </row>
        <row r="24695">
          <cell r="CK24695" t="str">
            <v>0</v>
          </cell>
        </row>
        <row r="24696">
          <cell r="CK24696">
            <v>-135325.445022</v>
          </cell>
        </row>
        <row r="24697">
          <cell r="CK24697" t="str">
            <v>0</v>
          </cell>
        </row>
        <row r="24698">
          <cell r="CK24698" t="str">
            <v>0</v>
          </cell>
        </row>
        <row r="24699">
          <cell r="CK24699" t="str">
            <v>0</v>
          </cell>
        </row>
        <row r="24700">
          <cell r="CK24700">
            <v>-56039.476637999993</v>
          </cell>
        </row>
        <row r="24701">
          <cell r="CK24701" t="str">
            <v>0</v>
          </cell>
        </row>
        <row r="24702">
          <cell r="CK24702" t="str">
            <v>0</v>
          </cell>
        </row>
        <row r="24703">
          <cell r="CK24703" t="str">
            <v>0</v>
          </cell>
        </row>
        <row r="24704">
          <cell r="CK24704" t="str">
            <v>0</v>
          </cell>
        </row>
        <row r="24705">
          <cell r="CK24705" t="str">
            <v>0</v>
          </cell>
        </row>
        <row r="24706">
          <cell r="CK24706" t="str">
            <v>0</v>
          </cell>
        </row>
        <row r="24707">
          <cell r="CK24707" t="str">
            <v>0</v>
          </cell>
        </row>
        <row r="24708">
          <cell r="CK24708" t="str">
            <v>0</v>
          </cell>
        </row>
        <row r="24709">
          <cell r="CK24709" t="str">
            <v>0</v>
          </cell>
        </row>
        <row r="24710">
          <cell r="CK24710" t="str">
            <v>0</v>
          </cell>
        </row>
        <row r="24711">
          <cell r="CK24711" t="str">
            <v>0</v>
          </cell>
        </row>
        <row r="24712">
          <cell r="CK24712" t="str">
            <v>0</v>
          </cell>
        </row>
        <row r="24713">
          <cell r="CK24713" t="str">
            <v>0</v>
          </cell>
        </row>
        <row r="24714">
          <cell r="CK24714" t="str">
            <v>0</v>
          </cell>
        </row>
        <row r="24715">
          <cell r="CK24715">
            <v>-123167.40081899999</v>
          </cell>
        </row>
        <row r="24716">
          <cell r="CK24716" t="str">
            <v>0</v>
          </cell>
        </row>
        <row r="24717">
          <cell r="CK24717" t="str">
            <v>0</v>
          </cell>
        </row>
        <row r="24718">
          <cell r="CK24718" t="str">
            <v>0</v>
          </cell>
        </row>
        <row r="24719">
          <cell r="CK24719" t="str">
            <v>0</v>
          </cell>
        </row>
        <row r="24720">
          <cell r="CK24720" t="str">
            <v>0</v>
          </cell>
        </row>
        <row r="24721">
          <cell r="CK24721" t="str">
            <v>0</v>
          </cell>
        </row>
        <row r="24722">
          <cell r="CK24722" t="str">
            <v>0</v>
          </cell>
        </row>
        <row r="24723">
          <cell r="CK24723">
            <v>-123167.40081899999</v>
          </cell>
        </row>
        <row r="24724">
          <cell r="CK24724" t="str">
            <v>0</v>
          </cell>
        </row>
        <row r="24725">
          <cell r="CK24725" t="str">
            <v>0</v>
          </cell>
        </row>
        <row r="24726">
          <cell r="CK24726" t="str">
            <v>0</v>
          </cell>
        </row>
        <row r="24727">
          <cell r="CK24727" t="str">
            <v>0</v>
          </cell>
        </row>
        <row r="24728">
          <cell r="CK24728">
            <v>-89814.083427999998</v>
          </cell>
        </row>
        <row r="24729">
          <cell r="CK24729" t="str">
            <v>0</v>
          </cell>
        </row>
        <row r="24730">
          <cell r="CK24730" t="str">
            <v>0</v>
          </cell>
        </row>
        <row r="24731">
          <cell r="CK24731" t="str">
            <v>0</v>
          </cell>
        </row>
        <row r="24732">
          <cell r="CK24732" t="str">
            <v>0</v>
          </cell>
        </row>
        <row r="24733">
          <cell r="CK24733" t="str">
            <v>0</v>
          </cell>
        </row>
        <row r="24734">
          <cell r="CK24734" t="str">
            <v>0</v>
          </cell>
        </row>
        <row r="24735">
          <cell r="CK24735" t="str">
            <v>0</v>
          </cell>
        </row>
        <row r="24736">
          <cell r="CK24736" t="str">
            <v>0</v>
          </cell>
        </row>
        <row r="24737">
          <cell r="CK24737">
            <v>-76773.172386999999</v>
          </cell>
        </row>
        <row r="24738">
          <cell r="CK24738" t="str">
            <v>0</v>
          </cell>
        </row>
        <row r="24739">
          <cell r="CK24739" t="str">
            <v>0</v>
          </cell>
        </row>
        <row r="24740">
          <cell r="CK24740" t="str">
            <v>0</v>
          </cell>
        </row>
        <row r="24741">
          <cell r="CK24741" t="str">
            <v>0</v>
          </cell>
        </row>
        <row r="24742">
          <cell r="CK24742" t="str">
            <v>0</v>
          </cell>
        </row>
        <row r="24743">
          <cell r="CK24743" t="str">
            <v>0</v>
          </cell>
        </row>
        <row r="24744">
          <cell r="CK24744">
            <v>-56039.476637999993</v>
          </cell>
        </row>
        <row r="24745">
          <cell r="CK24745">
            <v>-72922.228057999993</v>
          </cell>
        </row>
        <row r="24746">
          <cell r="CK24746" t="str">
            <v>0</v>
          </cell>
        </row>
        <row r="24747">
          <cell r="CK24747" t="str">
            <v>0</v>
          </cell>
        </row>
        <row r="24748">
          <cell r="CK24748" t="str">
            <v>0</v>
          </cell>
        </row>
        <row r="24749">
          <cell r="CK24749" t="str">
            <v>0</v>
          </cell>
        </row>
        <row r="24750">
          <cell r="CK24750" t="str">
            <v>0</v>
          </cell>
        </row>
        <row r="24751">
          <cell r="CK24751" t="str">
            <v>0</v>
          </cell>
        </row>
        <row r="24752">
          <cell r="CK24752" t="str">
            <v>0</v>
          </cell>
        </row>
        <row r="24753">
          <cell r="CK24753" t="str">
            <v>0</v>
          </cell>
        </row>
        <row r="24754">
          <cell r="CK24754" t="str">
            <v>0</v>
          </cell>
        </row>
        <row r="24755">
          <cell r="CK24755">
            <v>-79778.444623000003</v>
          </cell>
        </row>
        <row r="24756">
          <cell r="CK24756" t="str">
            <v>0</v>
          </cell>
        </row>
        <row r="24757">
          <cell r="CK24757" t="str">
            <v>0</v>
          </cell>
        </row>
        <row r="24758">
          <cell r="CK24758" t="str">
            <v>0</v>
          </cell>
        </row>
        <row r="24759">
          <cell r="CK24759" t="str">
            <v>0</v>
          </cell>
        </row>
        <row r="24760">
          <cell r="CK24760" t="str">
            <v>0</v>
          </cell>
        </row>
        <row r="24761">
          <cell r="CK24761" t="str">
            <v>0</v>
          </cell>
        </row>
        <row r="24762">
          <cell r="CK24762">
            <v>-76773.392468999999</v>
          </cell>
        </row>
        <row r="24763">
          <cell r="CK24763">
            <v>-110565.85362099999</v>
          </cell>
        </row>
        <row r="24764">
          <cell r="CK24764" t="str">
            <v>0</v>
          </cell>
        </row>
        <row r="24765">
          <cell r="CK24765" t="str">
            <v>0</v>
          </cell>
        </row>
        <row r="24766">
          <cell r="CK24766">
            <v>-42731.406657</v>
          </cell>
        </row>
        <row r="24767">
          <cell r="CK24767">
            <v>-62073.992947999999</v>
          </cell>
        </row>
        <row r="24768">
          <cell r="CK24768" t="str">
            <v>0</v>
          </cell>
        </row>
        <row r="24769">
          <cell r="CK24769" t="str">
            <v>0</v>
          </cell>
        </row>
        <row r="24770">
          <cell r="CK24770" t="str">
            <v>0</v>
          </cell>
        </row>
        <row r="24771">
          <cell r="CK24771" t="str">
            <v>0</v>
          </cell>
        </row>
        <row r="24772">
          <cell r="CK24772" t="str">
            <v>0</v>
          </cell>
        </row>
        <row r="24773">
          <cell r="CK24773" t="str">
            <v>0</v>
          </cell>
        </row>
        <row r="24774">
          <cell r="CK24774" t="str">
            <v>0</v>
          </cell>
        </row>
        <row r="24775">
          <cell r="CK24775" t="str">
            <v>0</v>
          </cell>
        </row>
        <row r="24776">
          <cell r="CK24776" t="str">
            <v>0</v>
          </cell>
        </row>
        <row r="24777">
          <cell r="CK24777" t="str">
            <v>0</v>
          </cell>
        </row>
        <row r="24778">
          <cell r="CK24778" t="str">
            <v>0</v>
          </cell>
        </row>
        <row r="24779">
          <cell r="CK24779">
            <v>-118093.63066300002</v>
          </cell>
        </row>
        <row r="24780">
          <cell r="CK24780">
            <v>-96296.085843000023</v>
          </cell>
        </row>
        <row r="24781">
          <cell r="CK24781" t="str">
            <v>0</v>
          </cell>
        </row>
        <row r="24782">
          <cell r="CK24782" t="str">
            <v>0</v>
          </cell>
        </row>
        <row r="24783">
          <cell r="CK24783" t="str">
            <v>0</v>
          </cell>
        </row>
        <row r="24784">
          <cell r="CK24784" t="str">
            <v>0</v>
          </cell>
        </row>
        <row r="24785">
          <cell r="CK24785" t="str">
            <v>0</v>
          </cell>
        </row>
        <row r="24786">
          <cell r="CK24786" t="str">
            <v>0</v>
          </cell>
        </row>
        <row r="24787">
          <cell r="CK24787" t="str">
            <v>0</v>
          </cell>
        </row>
        <row r="24788">
          <cell r="CK24788" t="str">
            <v>0</v>
          </cell>
        </row>
        <row r="24789">
          <cell r="CK24789" t="str">
            <v>0</v>
          </cell>
        </row>
        <row r="24790">
          <cell r="CK24790" t="str">
            <v>0</v>
          </cell>
        </row>
        <row r="24791">
          <cell r="CK24791" t="str">
            <v>0</v>
          </cell>
        </row>
        <row r="24792">
          <cell r="CK24792" t="str">
            <v>0</v>
          </cell>
        </row>
        <row r="24793">
          <cell r="CK24793" t="str">
            <v>0</v>
          </cell>
        </row>
        <row r="24794">
          <cell r="CK24794" t="str">
            <v>0</v>
          </cell>
        </row>
        <row r="24795">
          <cell r="CK24795" t="str">
            <v>0</v>
          </cell>
        </row>
        <row r="24796">
          <cell r="CK24796">
            <v>-79778.444623000003</v>
          </cell>
        </row>
        <row r="24797">
          <cell r="CK24797" t="str">
            <v>0</v>
          </cell>
        </row>
        <row r="24798">
          <cell r="CK24798" t="str">
            <v>0</v>
          </cell>
        </row>
        <row r="24799">
          <cell r="CK24799">
            <v>-137520.499721</v>
          </cell>
        </row>
        <row r="24800">
          <cell r="CK24800" t="str">
            <v>0</v>
          </cell>
        </row>
        <row r="24801">
          <cell r="CK24801" t="str">
            <v>0</v>
          </cell>
        </row>
        <row r="24802">
          <cell r="CK24802" t="str">
            <v>0</v>
          </cell>
        </row>
        <row r="24803">
          <cell r="CK24803" t="str">
            <v>0</v>
          </cell>
        </row>
        <row r="24804">
          <cell r="CK24804">
            <v>-123962.52666999999</v>
          </cell>
        </row>
        <row r="24805">
          <cell r="CK24805" t="str">
            <v>0</v>
          </cell>
        </row>
        <row r="24806">
          <cell r="CK24806" t="str">
            <v>0</v>
          </cell>
        </row>
        <row r="24807">
          <cell r="CK24807">
            <v>-55871.155350000008</v>
          </cell>
        </row>
        <row r="24808">
          <cell r="CK24808" t="str">
            <v>0</v>
          </cell>
        </row>
        <row r="24809">
          <cell r="CK24809">
            <v>-104805.70089399999</v>
          </cell>
        </row>
        <row r="24810">
          <cell r="CK24810" t="str">
            <v>0</v>
          </cell>
        </row>
        <row r="24811">
          <cell r="CK24811" t="str">
            <v>0</v>
          </cell>
        </row>
        <row r="24812">
          <cell r="CK24812" t="str">
            <v>0</v>
          </cell>
        </row>
        <row r="24813">
          <cell r="CK24813" t="str">
            <v>0</v>
          </cell>
        </row>
        <row r="24814">
          <cell r="CK24814" t="str">
            <v>0</v>
          </cell>
        </row>
        <row r="24815">
          <cell r="CK24815">
            <v>-123167.40081899999</v>
          </cell>
        </row>
        <row r="24816">
          <cell r="CK24816" t="str">
            <v>0</v>
          </cell>
        </row>
        <row r="24817">
          <cell r="CK24817" t="str">
            <v>0</v>
          </cell>
        </row>
        <row r="24818">
          <cell r="CK24818" t="str">
            <v>0</v>
          </cell>
        </row>
        <row r="24819">
          <cell r="CK24819" t="str">
            <v>0</v>
          </cell>
        </row>
        <row r="24820">
          <cell r="CK24820">
            <v>-104805.70089399999</v>
          </cell>
        </row>
        <row r="24821">
          <cell r="CK24821">
            <v>-76773.172386999999</v>
          </cell>
        </row>
        <row r="24822">
          <cell r="CK24822" t="str">
            <v>0</v>
          </cell>
        </row>
        <row r="24823">
          <cell r="CK24823" t="str">
            <v>0</v>
          </cell>
        </row>
        <row r="24824">
          <cell r="CK24824">
            <v>-76773.612548000005</v>
          </cell>
        </row>
        <row r="24825">
          <cell r="CK24825" t="str">
            <v>0</v>
          </cell>
        </row>
        <row r="24826">
          <cell r="CK24826" t="str">
            <v>0</v>
          </cell>
        </row>
        <row r="24827">
          <cell r="CK24827" t="str">
            <v>0</v>
          </cell>
        </row>
        <row r="24828">
          <cell r="CK24828" t="str">
            <v>0</v>
          </cell>
        </row>
        <row r="24829">
          <cell r="CK24829" t="str">
            <v>0</v>
          </cell>
        </row>
        <row r="24830">
          <cell r="CK24830" t="str">
            <v>0</v>
          </cell>
        </row>
        <row r="24831">
          <cell r="CK24831">
            <v>-36517.258812</v>
          </cell>
        </row>
        <row r="24832">
          <cell r="CK24832">
            <v>-14733.844299</v>
          </cell>
        </row>
        <row r="24833">
          <cell r="CK24833" t="str">
            <v>0</v>
          </cell>
        </row>
        <row r="24834">
          <cell r="CK24834" t="str">
            <v>0</v>
          </cell>
        </row>
        <row r="24835">
          <cell r="CK24835" t="str">
            <v>0</v>
          </cell>
        </row>
        <row r="24836">
          <cell r="CK24836" t="str">
            <v>0</v>
          </cell>
        </row>
        <row r="24837">
          <cell r="CK24837" t="str">
            <v>0</v>
          </cell>
        </row>
        <row r="24838">
          <cell r="CK24838" t="str">
            <v>0</v>
          </cell>
        </row>
        <row r="24839">
          <cell r="CK24839" t="str">
            <v>0</v>
          </cell>
        </row>
        <row r="24840">
          <cell r="CK24840" t="str">
            <v>0</v>
          </cell>
        </row>
        <row r="24841">
          <cell r="CK24841" t="str">
            <v>0</v>
          </cell>
        </row>
        <row r="24842">
          <cell r="CK24842">
            <v>-123167.40081899999</v>
          </cell>
        </row>
        <row r="24843">
          <cell r="CK24843" t="str">
            <v>0</v>
          </cell>
        </row>
        <row r="24844">
          <cell r="CK24844" t="str">
            <v>0</v>
          </cell>
        </row>
        <row r="24845">
          <cell r="CK24845" t="str">
            <v>0</v>
          </cell>
        </row>
        <row r="24846">
          <cell r="CK24846" t="str">
            <v>0</v>
          </cell>
        </row>
        <row r="24847">
          <cell r="CK24847" t="str">
            <v>0</v>
          </cell>
        </row>
        <row r="24848">
          <cell r="CK24848">
            <v>-123167.90280700001</v>
          </cell>
        </row>
        <row r="24849">
          <cell r="CK24849" t="str">
            <v>0</v>
          </cell>
        </row>
        <row r="24850">
          <cell r="CK24850" t="str">
            <v>0</v>
          </cell>
        </row>
        <row r="24851">
          <cell r="CK24851" t="str">
            <v>0</v>
          </cell>
        </row>
        <row r="24852">
          <cell r="CK24852" t="str">
            <v>0</v>
          </cell>
        </row>
        <row r="24853">
          <cell r="CK24853" t="str">
            <v>0</v>
          </cell>
        </row>
        <row r="24854">
          <cell r="CK24854" t="str">
            <v>0</v>
          </cell>
        </row>
        <row r="24855">
          <cell r="CK24855" t="str">
            <v>0</v>
          </cell>
        </row>
        <row r="24856">
          <cell r="CK24856" t="str">
            <v>0</v>
          </cell>
        </row>
        <row r="24857">
          <cell r="CK24857" t="str">
            <v>0</v>
          </cell>
        </row>
        <row r="24858">
          <cell r="CK24858" t="str">
            <v>0</v>
          </cell>
        </row>
        <row r="24859">
          <cell r="CK24859">
            <v>-79778.444623000003</v>
          </cell>
        </row>
        <row r="24860">
          <cell r="CK24860" t="str">
            <v>0</v>
          </cell>
        </row>
        <row r="24861">
          <cell r="CK24861" t="str">
            <v>0</v>
          </cell>
        </row>
        <row r="24862">
          <cell r="CK24862" t="str">
            <v>0</v>
          </cell>
        </row>
        <row r="24863">
          <cell r="CK24863" t="str">
            <v>0</v>
          </cell>
        </row>
        <row r="24864">
          <cell r="CK24864">
            <v>-140984.72273800001</v>
          </cell>
        </row>
        <row r="24865">
          <cell r="CK24865" t="str">
            <v>0</v>
          </cell>
        </row>
        <row r="24866">
          <cell r="CK24866" t="str">
            <v>0</v>
          </cell>
        </row>
        <row r="24867">
          <cell r="CK24867" t="str">
            <v>0</v>
          </cell>
        </row>
        <row r="24868">
          <cell r="CK24868" t="str">
            <v>0</v>
          </cell>
        </row>
        <row r="24869">
          <cell r="CK24869" t="str">
            <v>0</v>
          </cell>
        </row>
        <row r="24870">
          <cell r="CK24870" t="str">
            <v>0</v>
          </cell>
        </row>
        <row r="24871">
          <cell r="CK24871" t="str">
            <v>0</v>
          </cell>
        </row>
        <row r="24872">
          <cell r="CK24872" t="str">
            <v>0</v>
          </cell>
        </row>
        <row r="24873">
          <cell r="CK24873" t="str">
            <v>0</v>
          </cell>
        </row>
        <row r="24874">
          <cell r="CK24874" t="str">
            <v>0</v>
          </cell>
        </row>
        <row r="24875">
          <cell r="CK24875" t="str">
            <v>0</v>
          </cell>
        </row>
        <row r="24876">
          <cell r="CK24876" t="str">
            <v>0</v>
          </cell>
        </row>
        <row r="24877">
          <cell r="CK24877" t="str">
            <v>0</v>
          </cell>
        </row>
        <row r="24878">
          <cell r="CK24878" t="str">
            <v>0</v>
          </cell>
        </row>
        <row r="24879">
          <cell r="CK24879" t="str">
            <v>0</v>
          </cell>
        </row>
        <row r="24880">
          <cell r="CK24880" t="str">
            <v>0</v>
          </cell>
        </row>
        <row r="24881">
          <cell r="CK24881">
            <v>-124210.70654399999</v>
          </cell>
        </row>
        <row r="24882">
          <cell r="CK24882" t="str">
            <v>0</v>
          </cell>
        </row>
        <row r="24883">
          <cell r="CK24883" t="str">
            <v>0</v>
          </cell>
        </row>
        <row r="24884">
          <cell r="CK24884" t="str">
            <v>0</v>
          </cell>
        </row>
        <row r="24885">
          <cell r="CK24885">
            <v>-202061.65478700001</v>
          </cell>
        </row>
        <row r="24886">
          <cell r="CK24886" t="str">
            <v>0</v>
          </cell>
        </row>
        <row r="24887">
          <cell r="CK24887" t="str">
            <v>0</v>
          </cell>
        </row>
        <row r="24888">
          <cell r="CK24888" t="str">
            <v>0</v>
          </cell>
        </row>
        <row r="24889">
          <cell r="CK24889">
            <v>-124238.77129799999</v>
          </cell>
        </row>
        <row r="24890">
          <cell r="CK24890" t="str">
            <v>0</v>
          </cell>
        </row>
        <row r="24891">
          <cell r="CK24891" t="str">
            <v>0</v>
          </cell>
        </row>
        <row r="24892">
          <cell r="CK24892" t="str">
            <v>0</v>
          </cell>
        </row>
        <row r="24893">
          <cell r="CK24893" t="str">
            <v>0</v>
          </cell>
        </row>
        <row r="24894">
          <cell r="CK24894" t="str">
            <v>0</v>
          </cell>
        </row>
        <row r="24895">
          <cell r="CK24895" t="str">
            <v>0</v>
          </cell>
        </row>
        <row r="24896">
          <cell r="CK24896" t="str">
            <v>0</v>
          </cell>
        </row>
        <row r="24897">
          <cell r="CK24897" t="str">
            <v>0</v>
          </cell>
        </row>
        <row r="24898">
          <cell r="CK24898" t="str">
            <v>0</v>
          </cell>
        </row>
        <row r="24899">
          <cell r="CK24899" t="str">
            <v>0</v>
          </cell>
        </row>
        <row r="24900">
          <cell r="CK24900" t="str">
            <v>0</v>
          </cell>
        </row>
        <row r="24901">
          <cell r="CK24901" t="str">
            <v>0</v>
          </cell>
        </row>
        <row r="24902">
          <cell r="CK24902" t="str">
            <v>0</v>
          </cell>
        </row>
        <row r="24903">
          <cell r="CK24903" t="str">
            <v>0</v>
          </cell>
        </row>
        <row r="24904">
          <cell r="CK24904">
            <v>-131251.14323399999</v>
          </cell>
        </row>
        <row r="24905">
          <cell r="CK24905" t="str">
            <v>0</v>
          </cell>
        </row>
        <row r="24906">
          <cell r="CK24906" t="str">
            <v>0</v>
          </cell>
        </row>
        <row r="24907">
          <cell r="CK24907" t="str">
            <v>0</v>
          </cell>
        </row>
        <row r="24908">
          <cell r="CK24908" t="str">
            <v>0</v>
          </cell>
        </row>
        <row r="24909">
          <cell r="CK24909" t="str">
            <v>0</v>
          </cell>
        </row>
        <row r="24910">
          <cell r="CK24910" t="str">
            <v>0</v>
          </cell>
        </row>
        <row r="24911">
          <cell r="CK24911" t="str">
            <v>0</v>
          </cell>
        </row>
        <row r="24912">
          <cell r="CK24912" t="str">
            <v>0</v>
          </cell>
        </row>
        <row r="24913">
          <cell r="CK24913">
            <v>-123167.90280700001</v>
          </cell>
        </row>
        <row r="24914">
          <cell r="CK24914" t="str">
            <v>0</v>
          </cell>
        </row>
        <row r="24915">
          <cell r="CK24915" t="str">
            <v>0</v>
          </cell>
        </row>
        <row r="24916">
          <cell r="CK24916">
            <v>-123167.90280700001</v>
          </cell>
        </row>
        <row r="24917">
          <cell r="CK24917" t="str">
            <v>0</v>
          </cell>
        </row>
        <row r="24918">
          <cell r="CK24918">
            <v>-124238.77129799999</v>
          </cell>
        </row>
        <row r="24919">
          <cell r="CK24919" t="str">
            <v>0</v>
          </cell>
        </row>
        <row r="24920">
          <cell r="CK24920" t="str">
            <v>0</v>
          </cell>
        </row>
        <row r="24921">
          <cell r="CK24921" t="str">
            <v>0</v>
          </cell>
        </row>
        <row r="24922">
          <cell r="CK24922" t="str">
            <v>0</v>
          </cell>
        </row>
        <row r="24923">
          <cell r="CK24923" t="str">
            <v>0</v>
          </cell>
        </row>
        <row r="24924">
          <cell r="CK24924" t="str">
            <v>0</v>
          </cell>
        </row>
        <row r="24925">
          <cell r="CK24925" t="str">
            <v>0</v>
          </cell>
        </row>
        <row r="24926">
          <cell r="CK24926" t="str">
            <v>0</v>
          </cell>
        </row>
        <row r="24927">
          <cell r="CK24927" t="str">
            <v>0</v>
          </cell>
        </row>
        <row r="24928">
          <cell r="CK24928" t="str">
            <v>0</v>
          </cell>
        </row>
        <row r="24929">
          <cell r="CK24929" t="str">
            <v>0</v>
          </cell>
        </row>
        <row r="24930">
          <cell r="CK24930" t="str">
            <v>0</v>
          </cell>
        </row>
        <row r="24931">
          <cell r="CK24931">
            <v>-131876.11446300001</v>
          </cell>
        </row>
        <row r="24932">
          <cell r="CK24932" t="str">
            <v>0</v>
          </cell>
        </row>
        <row r="24933">
          <cell r="CK24933" t="str">
            <v>0</v>
          </cell>
        </row>
        <row r="24934">
          <cell r="CK24934" t="str">
            <v>0</v>
          </cell>
        </row>
        <row r="24935">
          <cell r="CK24935">
            <v>-36517.258812</v>
          </cell>
        </row>
        <row r="24936">
          <cell r="CK24936">
            <v>-53434.551089000001</v>
          </cell>
        </row>
        <row r="24937">
          <cell r="CK24937" t="str">
            <v>0</v>
          </cell>
        </row>
        <row r="24938">
          <cell r="CK24938" t="str">
            <v>0</v>
          </cell>
        </row>
        <row r="24939">
          <cell r="CK24939" t="str">
            <v>0</v>
          </cell>
        </row>
        <row r="24940">
          <cell r="CK24940" t="str">
            <v>0</v>
          </cell>
        </row>
        <row r="24941">
          <cell r="CK24941" t="str">
            <v>0</v>
          </cell>
        </row>
        <row r="24942">
          <cell r="CK24942" t="str">
            <v>0</v>
          </cell>
        </row>
        <row r="24943">
          <cell r="CK24943">
            <v>-36600.178285000002</v>
          </cell>
        </row>
        <row r="24944">
          <cell r="CK24944">
            <v>-53351.889432000004</v>
          </cell>
        </row>
        <row r="24945">
          <cell r="CK24945" t="str">
            <v>0</v>
          </cell>
        </row>
        <row r="24946">
          <cell r="CK24946" t="str">
            <v>0</v>
          </cell>
        </row>
        <row r="24947">
          <cell r="CK24947" t="str">
            <v>0</v>
          </cell>
        </row>
        <row r="24948">
          <cell r="CK24948" t="str">
            <v>0</v>
          </cell>
        </row>
        <row r="24949">
          <cell r="CK24949" t="str">
            <v>0</v>
          </cell>
        </row>
        <row r="24950">
          <cell r="CK24950">
            <v>-137520.49972399999</v>
          </cell>
        </row>
        <row r="24951">
          <cell r="CK24951" t="str">
            <v>0</v>
          </cell>
        </row>
        <row r="24952">
          <cell r="CK24952" t="str">
            <v>0</v>
          </cell>
        </row>
        <row r="24953">
          <cell r="CK24953" t="str">
            <v>0</v>
          </cell>
        </row>
        <row r="24954">
          <cell r="CK24954" t="str">
            <v>0</v>
          </cell>
        </row>
        <row r="24955">
          <cell r="CK24955">
            <v>-36600.178285000002</v>
          </cell>
        </row>
        <row r="24956">
          <cell r="CK24956">
            <v>-53351.889432000004</v>
          </cell>
        </row>
        <row r="24957">
          <cell r="CK24957" t="str">
            <v>0</v>
          </cell>
        </row>
        <row r="24958">
          <cell r="CK24958" t="str">
            <v>0</v>
          </cell>
        </row>
        <row r="24959">
          <cell r="CK24959" t="str">
            <v>0</v>
          </cell>
        </row>
        <row r="24960">
          <cell r="CK24960" t="str">
            <v>0</v>
          </cell>
        </row>
        <row r="24961">
          <cell r="CK24961" t="str">
            <v>0</v>
          </cell>
        </row>
        <row r="24962">
          <cell r="CK24962" t="str">
            <v>0</v>
          </cell>
        </row>
        <row r="24963">
          <cell r="CK24963">
            <v>-124238.77129799999</v>
          </cell>
        </row>
        <row r="24964">
          <cell r="CK24964" t="str">
            <v>0</v>
          </cell>
        </row>
        <row r="24965">
          <cell r="CK24965" t="str">
            <v>0</v>
          </cell>
        </row>
        <row r="24966">
          <cell r="CK24966" t="str">
            <v>0</v>
          </cell>
        </row>
        <row r="24967">
          <cell r="CK24967" t="str">
            <v>0</v>
          </cell>
        </row>
        <row r="24968">
          <cell r="CK24968" t="str">
            <v>0</v>
          </cell>
        </row>
        <row r="24969">
          <cell r="CK24969" t="str">
            <v>0</v>
          </cell>
        </row>
        <row r="24970">
          <cell r="CK24970" t="str">
            <v>0</v>
          </cell>
        </row>
        <row r="24971">
          <cell r="CK24971" t="str">
            <v>0</v>
          </cell>
        </row>
        <row r="24972">
          <cell r="CK24972" t="str">
            <v>0</v>
          </cell>
        </row>
        <row r="24973">
          <cell r="CK24973" t="str">
            <v>0</v>
          </cell>
        </row>
        <row r="24974">
          <cell r="CK24974" t="str">
            <v>0</v>
          </cell>
        </row>
        <row r="24975">
          <cell r="CK24975" t="str">
            <v>0</v>
          </cell>
        </row>
        <row r="24976">
          <cell r="CK24976" t="str">
            <v>0</v>
          </cell>
        </row>
        <row r="24977">
          <cell r="CK24977" t="str">
            <v>0</v>
          </cell>
        </row>
        <row r="24978">
          <cell r="CK24978" t="str">
            <v>0</v>
          </cell>
        </row>
        <row r="24979">
          <cell r="CK24979" t="str">
            <v>0</v>
          </cell>
        </row>
        <row r="24980">
          <cell r="CK24980" t="str">
            <v>0</v>
          </cell>
        </row>
        <row r="24981">
          <cell r="CK24981" t="str">
            <v>0</v>
          </cell>
        </row>
        <row r="24982">
          <cell r="CK24982" t="str">
            <v>0</v>
          </cell>
        </row>
        <row r="24983">
          <cell r="CK24983" t="str">
            <v>0</v>
          </cell>
        </row>
        <row r="24984">
          <cell r="CK24984" t="str">
            <v>0</v>
          </cell>
        </row>
        <row r="24985">
          <cell r="CK24985" t="str">
            <v>0</v>
          </cell>
        </row>
        <row r="24986">
          <cell r="CK24986" t="str">
            <v>0</v>
          </cell>
        </row>
        <row r="24987">
          <cell r="CK24987" t="str">
            <v>0</v>
          </cell>
        </row>
        <row r="24988">
          <cell r="CK24988" t="str">
            <v>0</v>
          </cell>
        </row>
        <row r="24989">
          <cell r="CK24989" t="str">
            <v>0</v>
          </cell>
        </row>
        <row r="24990">
          <cell r="CK24990" t="str">
            <v>0</v>
          </cell>
        </row>
        <row r="24991">
          <cell r="CK24991" t="str">
            <v>0</v>
          </cell>
        </row>
        <row r="24992">
          <cell r="CK24992" t="str">
            <v>0</v>
          </cell>
        </row>
        <row r="24993">
          <cell r="CK24993" t="str">
            <v>0</v>
          </cell>
        </row>
        <row r="24994">
          <cell r="CK24994" t="str">
            <v>0</v>
          </cell>
        </row>
        <row r="24995">
          <cell r="CK24995" t="str">
            <v>0</v>
          </cell>
        </row>
        <row r="24996">
          <cell r="CK24996" t="str">
            <v>0</v>
          </cell>
        </row>
        <row r="24997">
          <cell r="CK24997" t="str">
            <v>0</v>
          </cell>
        </row>
        <row r="24998">
          <cell r="CK24998" t="str">
            <v>0</v>
          </cell>
        </row>
        <row r="24999">
          <cell r="CK24999" t="str">
            <v>0</v>
          </cell>
        </row>
        <row r="25000">
          <cell r="CK25000" t="str">
            <v>0</v>
          </cell>
        </row>
        <row r="25001">
          <cell r="CK25001">
            <v>-194184.598176</v>
          </cell>
        </row>
        <row r="25002">
          <cell r="CK25002">
            <v>-128500.92177300002</v>
          </cell>
        </row>
        <row r="25003">
          <cell r="CK25003" t="str">
            <v>0</v>
          </cell>
        </row>
        <row r="25004">
          <cell r="CK25004" t="str">
            <v>0</v>
          </cell>
        </row>
        <row r="25005">
          <cell r="CK25005" t="str">
            <v>0</v>
          </cell>
        </row>
        <row r="25006">
          <cell r="CK25006" t="str">
            <v>0</v>
          </cell>
        </row>
        <row r="25007">
          <cell r="CK25007" t="str">
            <v>0</v>
          </cell>
        </row>
        <row r="25008">
          <cell r="CK25008" t="str">
            <v>0</v>
          </cell>
        </row>
        <row r="25009">
          <cell r="CK25009" t="str">
            <v>0</v>
          </cell>
        </row>
        <row r="25010">
          <cell r="CK25010" t="str">
            <v>0</v>
          </cell>
        </row>
        <row r="25011">
          <cell r="CK25011" t="str">
            <v>0</v>
          </cell>
        </row>
        <row r="25012">
          <cell r="CK25012">
            <v>-98265.18536399999</v>
          </cell>
        </row>
        <row r="25013">
          <cell r="CK25013" t="str">
            <v>0</v>
          </cell>
        </row>
        <row r="25014">
          <cell r="CK25014" t="str">
            <v>0</v>
          </cell>
        </row>
        <row r="25015">
          <cell r="CK25015">
            <v>-137861.21305200004</v>
          </cell>
        </row>
        <row r="25016">
          <cell r="CK25016">
            <v>-104805.399605</v>
          </cell>
        </row>
        <row r="25017">
          <cell r="CK25017" t="str">
            <v>0</v>
          </cell>
        </row>
        <row r="25018">
          <cell r="CK25018" t="str">
            <v>0</v>
          </cell>
        </row>
        <row r="25019">
          <cell r="CK25019">
            <v>-195199.80888300002</v>
          </cell>
        </row>
        <row r="25020">
          <cell r="CK25020" t="str">
            <v>0</v>
          </cell>
        </row>
        <row r="25021">
          <cell r="CK25021" t="str">
            <v>0</v>
          </cell>
        </row>
        <row r="25022">
          <cell r="CK25022" t="str">
            <v>0</v>
          </cell>
        </row>
        <row r="25023">
          <cell r="CK25023" t="str">
            <v>0</v>
          </cell>
        </row>
        <row r="25024">
          <cell r="CK25024" t="str">
            <v>0</v>
          </cell>
        </row>
        <row r="25025">
          <cell r="CK25025">
            <v>-79778.444623000003</v>
          </cell>
        </row>
        <row r="25026">
          <cell r="CK25026" t="str">
            <v>0</v>
          </cell>
        </row>
        <row r="25027">
          <cell r="CK25027" t="str">
            <v>0</v>
          </cell>
        </row>
        <row r="25028">
          <cell r="CK25028" t="str">
            <v>0</v>
          </cell>
        </row>
        <row r="25029">
          <cell r="CK25029" t="str">
            <v>0</v>
          </cell>
        </row>
        <row r="25030">
          <cell r="CK25030">
            <v>-104805.70089399999</v>
          </cell>
        </row>
        <row r="25031">
          <cell r="CK25031" t="str">
            <v>0</v>
          </cell>
        </row>
        <row r="25032">
          <cell r="CK25032" t="str">
            <v>0</v>
          </cell>
        </row>
        <row r="25033">
          <cell r="CK25033" t="str">
            <v>0</v>
          </cell>
        </row>
        <row r="25034">
          <cell r="CK25034" t="str">
            <v>0</v>
          </cell>
        </row>
        <row r="25035">
          <cell r="CK25035" t="str">
            <v>0</v>
          </cell>
        </row>
        <row r="25036">
          <cell r="CK25036" t="str">
            <v>0</v>
          </cell>
        </row>
        <row r="25037">
          <cell r="CK25037" t="str">
            <v>0</v>
          </cell>
        </row>
        <row r="25038">
          <cell r="CK25038" t="str">
            <v>0</v>
          </cell>
        </row>
        <row r="25039">
          <cell r="CK25039" t="str">
            <v>0</v>
          </cell>
        </row>
        <row r="25040">
          <cell r="CK25040" t="str">
            <v>0</v>
          </cell>
        </row>
        <row r="25041">
          <cell r="CK25041" t="str">
            <v>0</v>
          </cell>
        </row>
        <row r="25042">
          <cell r="CK25042" t="str">
            <v>0</v>
          </cell>
        </row>
        <row r="25043">
          <cell r="CK25043" t="str">
            <v>0</v>
          </cell>
        </row>
        <row r="25044">
          <cell r="CK25044" t="str">
            <v>0</v>
          </cell>
        </row>
        <row r="25045">
          <cell r="CK25045" t="str">
            <v>0</v>
          </cell>
        </row>
        <row r="25046">
          <cell r="CK25046" t="str">
            <v>0</v>
          </cell>
        </row>
        <row r="25047">
          <cell r="CK25047" t="str">
            <v>0</v>
          </cell>
        </row>
        <row r="25048">
          <cell r="CK25048" t="str">
            <v>0</v>
          </cell>
        </row>
        <row r="25049">
          <cell r="CK25049" t="str">
            <v>0</v>
          </cell>
        </row>
        <row r="25050">
          <cell r="CK25050" t="str">
            <v>0</v>
          </cell>
        </row>
        <row r="25051">
          <cell r="CK25051">
            <v>-93841.324553999992</v>
          </cell>
        </row>
        <row r="25052">
          <cell r="CK25052" t="str">
            <v>0</v>
          </cell>
        </row>
        <row r="25053">
          <cell r="CK25053">
            <v>-123167.90280700001</v>
          </cell>
        </row>
        <row r="25054">
          <cell r="CK25054" t="str">
            <v>0</v>
          </cell>
        </row>
        <row r="25055">
          <cell r="CK25055" t="str">
            <v>0</v>
          </cell>
        </row>
        <row r="25056">
          <cell r="CK25056" t="str">
            <v>0</v>
          </cell>
        </row>
        <row r="25057">
          <cell r="CK25057" t="str">
            <v>0</v>
          </cell>
        </row>
        <row r="25058">
          <cell r="CK25058" t="str">
            <v>0</v>
          </cell>
        </row>
        <row r="25059">
          <cell r="CK25059" t="str">
            <v>0</v>
          </cell>
        </row>
        <row r="25060">
          <cell r="CK25060" t="str">
            <v>0</v>
          </cell>
        </row>
        <row r="25061">
          <cell r="CK25061" t="str">
            <v>0</v>
          </cell>
        </row>
        <row r="25062">
          <cell r="CK25062" t="str">
            <v>0</v>
          </cell>
        </row>
        <row r="25063">
          <cell r="CK25063" t="str">
            <v>0</v>
          </cell>
        </row>
        <row r="25064">
          <cell r="CK25064" t="str">
            <v>0</v>
          </cell>
        </row>
        <row r="25065">
          <cell r="CK25065" t="str">
            <v>0</v>
          </cell>
        </row>
        <row r="25066">
          <cell r="CK25066" t="str">
            <v>0</v>
          </cell>
        </row>
        <row r="25067">
          <cell r="CK25067" t="str">
            <v>0</v>
          </cell>
        </row>
        <row r="25068">
          <cell r="CK25068" t="str">
            <v>0</v>
          </cell>
        </row>
        <row r="25069">
          <cell r="CK25069" t="str">
            <v>0</v>
          </cell>
        </row>
        <row r="25070">
          <cell r="CK25070" t="str">
            <v>0</v>
          </cell>
        </row>
        <row r="25071">
          <cell r="CK25071" t="str">
            <v>0</v>
          </cell>
        </row>
        <row r="25072">
          <cell r="CK25072" t="str">
            <v>0</v>
          </cell>
        </row>
        <row r="25073">
          <cell r="CK25073" t="str">
            <v>0</v>
          </cell>
        </row>
        <row r="25074">
          <cell r="CK25074" t="str">
            <v>0</v>
          </cell>
        </row>
        <row r="25075">
          <cell r="CK25075" t="str">
            <v>0</v>
          </cell>
        </row>
        <row r="25076">
          <cell r="CK25076" t="str">
            <v>0</v>
          </cell>
        </row>
        <row r="25077">
          <cell r="CK25077" t="str">
            <v>0</v>
          </cell>
        </row>
        <row r="25078">
          <cell r="CK25078" t="str">
            <v>0</v>
          </cell>
        </row>
        <row r="25079">
          <cell r="CK25079" t="str">
            <v>0</v>
          </cell>
        </row>
        <row r="25080">
          <cell r="CK25080" t="str">
            <v>0</v>
          </cell>
        </row>
        <row r="25081">
          <cell r="CK25081" t="str">
            <v>0</v>
          </cell>
        </row>
        <row r="25082">
          <cell r="CK25082" t="str">
            <v>0</v>
          </cell>
        </row>
        <row r="25083">
          <cell r="CK25083" t="str">
            <v>0</v>
          </cell>
        </row>
        <row r="25084">
          <cell r="CK25084" t="str">
            <v>0</v>
          </cell>
        </row>
        <row r="25085">
          <cell r="CK25085" t="str">
            <v>0</v>
          </cell>
        </row>
        <row r="25086">
          <cell r="CK25086" t="str">
            <v>0</v>
          </cell>
        </row>
        <row r="25087">
          <cell r="CK25087" t="str">
            <v>0</v>
          </cell>
        </row>
        <row r="25088">
          <cell r="CK25088" t="str">
            <v>0</v>
          </cell>
        </row>
        <row r="25089">
          <cell r="CK25089">
            <v>-101172.29050999999</v>
          </cell>
        </row>
        <row r="25090">
          <cell r="CK25090" t="str">
            <v>0</v>
          </cell>
        </row>
        <row r="25091">
          <cell r="CK25091" t="str">
            <v>0</v>
          </cell>
        </row>
        <row r="25092">
          <cell r="CK25092" t="str">
            <v>0</v>
          </cell>
        </row>
        <row r="25093">
          <cell r="CK25093" t="str">
            <v>0</v>
          </cell>
        </row>
        <row r="25094">
          <cell r="CK25094" t="str">
            <v>0</v>
          </cell>
        </row>
        <row r="25095">
          <cell r="CK25095" t="str">
            <v>0</v>
          </cell>
        </row>
        <row r="25096">
          <cell r="CK25096" t="str">
            <v>0</v>
          </cell>
        </row>
        <row r="25097">
          <cell r="CK25097" t="str">
            <v>0</v>
          </cell>
        </row>
        <row r="25098">
          <cell r="CK25098" t="str">
            <v>0</v>
          </cell>
        </row>
        <row r="25099">
          <cell r="CK25099" t="str">
            <v>0</v>
          </cell>
        </row>
        <row r="25100">
          <cell r="CK25100" t="str">
            <v>0</v>
          </cell>
        </row>
        <row r="25101">
          <cell r="CK25101" t="str">
            <v>0</v>
          </cell>
        </row>
        <row r="25102">
          <cell r="CK25102">
            <v>-79778.215738999992</v>
          </cell>
        </row>
        <row r="25103">
          <cell r="CK25103" t="str">
            <v>0</v>
          </cell>
        </row>
        <row r="25104">
          <cell r="CK25104" t="str">
            <v>0</v>
          </cell>
        </row>
        <row r="25105">
          <cell r="CK25105" t="str">
            <v>0</v>
          </cell>
        </row>
        <row r="25106">
          <cell r="CK25106" t="str">
            <v>0</v>
          </cell>
        </row>
        <row r="25107">
          <cell r="CK25107">
            <v>-123167.90280700001</v>
          </cell>
        </row>
        <row r="25108">
          <cell r="CK25108" t="str">
            <v>0</v>
          </cell>
        </row>
        <row r="25109">
          <cell r="CK25109" t="str">
            <v>0</v>
          </cell>
        </row>
        <row r="25110">
          <cell r="CK25110" t="str">
            <v>0</v>
          </cell>
        </row>
        <row r="25111">
          <cell r="CK25111">
            <v>-123167.40081899999</v>
          </cell>
        </row>
        <row r="25112">
          <cell r="CK25112" t="str">
            <v>0</v>
          </cell>
        </row>
        <row r="25113">
          <cell r="CK25113">
            <v>-67931.122902999996</v>
          </cell>
        </row>
        <row r="25114">
          <cell r="CK25114" t="str">
            <v>0</v>
          </cell>
        </row>
        <row r="25115">
          <cell r="CK25115" t="str">
            <v>0</v>
          </cell>
        </row>
        <row r="25116">
          <cell r="CK25116">
            <v>-82984.823487999995</v>
          </cell>
        </row>
        <row r="25117">
          <cell r="CK25117" t="str">
            <v>0</v>
          </cell>
        </row>
        <row r="25118">
          <cell r="CK25118" t="str">
            <v>0</v>
          </cell>
        </row>
        <row r="25119">
          <cell r="CK25119" t="str">
            <v>0</v>
          </cell>
        </row>
        <row r="25120">
          <cell r="CK25120" t="str">
            <v>0</v>
          </cell>
        </row>
        <row r="25121">
          <cell r="CK25121" t="str">
            <v>0</v>
          </cell>
        </row>
        <row r="25122">
          <cell r="CK25122" t="str">
            <v>0</v>
          </cell>
        </row>
        <row r="25123">
          <cell r="CK25123" t="str">
            <v>0</v>
          </cell>
        </row>
        <row r="25124">
          <cell r="CK25124" t="str">
            <v>0</v>
          </cell>
        </row>
        <row r="25125">
          <cell r="CK25125" t="str">
            <v>0</v>
          </cell>
        </row>
        <row r="25126">
          <cell r="CK25126" t="str">
            <v>0</v>
          </cell>
        </row>
        <row r="25127">
          <cell r="CK25127" t="str">
            <v>0</v>
          </cell>
        </row>
        <row r="25128">
          <cell r="CK25128" t="str">
            <v>0</v>
          </cell>
        </row>
        <row r="25129">
          <cell r="CK25129" t="str">
            <v>0</v>
          </cell>
        </row>
        <row r="25130">
          <cell r="CK25130" t="str">
            <v>0</v>
          </cell>
        </row>
        <row r="25131">
          <cell r="CK25131" t="str">
            <v>0</v>
          </cell>
        </row>
        <row r="25132">
          <cell r="CK25132" t="str">
            <v>0</v>
          </cell>
        </row>
        <row r="25133">
          <cell r="CK25133" t="str">
            <v>0</v>
          </cell>
        </row>
        <row r="25134">
          <cell r="CK25134" t="str">
            <v>0</v>
          </cell>
        </row>
        <row r="25135">
          <cell r="CK25135" t="str">
            <v>0</v>
          </cell>
        </row>
        <row r="25136">
          <cell r="CK25136" t="str">
            <v>0</v>
          </cell>
        </row>
        <row r="25137">
          <cell r="CK25137" t="str">
            <v>0</v>
          </cell>
        </row>
        <row r="25138">
          <cell r="CK25138">
            <v>-124238.77129799999</v>
          </cell>
        </row>
        <row r="25139">
          <cell r="CK25139" t="str">
            <v>0</v>
          </cell>
        </row>
        <row r="25140">
          <cell r="CK25140" t="str">
            <v>0</v>
          </cell>
        </row>
        <row r="25141">
          <cell r="CK25141" t="str">
            <v>0</v>
          </cell>
        </row>
        <row r="25142">
          <cell r="CK25142" t="str">
            <v>0</v>
          </cell>
        </row>
        <row r="25143">
          <cell r="CK25143" t="str">
            <v>0</v>
          </cell>
        </row>
        <row r="25144">
          <cell r="CK25144" t="str">
            <v>0</v>
          </cell>
        </row>
        <row r="25145">
          <cell r="CK25145">
            <v>-119838.660325</v>
          </cell>
        </row>
        <row r="25146">
          <cell r="CK25146" t="str">
            <v>0</v>
          </cell>
        </row>
        <row r="25147">
          <cell r="CK25147" t="str">
            <v>0</v>
          </cell>
        </row>
        <row r="25148">
          <cell r="CK25148" t="str">
            <v>0</v>
          </cell>
        </row>
        <row r="25149">
          <cell r="CK25149">
            <v>-104805.70089399999</v>
          </cell>
        </row>
        <row r="25150">
          <cell r="CK25150" t="str">
            <v>0</v>
          </cell>
        </row>
        <row r="25151">
          <cell r="CK25151" t="str">
            <v>0</v>
          </cell>
        </row>
        <row r="25152">
          <cell r="CK25152" t="str">
            <v>0</v>
          </cell>
        </row>
        <row r="25153">
          <cell r="CK25153" t="str">
            <v>0</v>
          </cell>
        </row>
        <row r="25154">
          <cell r="CK25154" t="str">
            <v>0</v>
          </cell>
        </row>
        <row r="25155">
          <cell r="CK25155" t="str">
            <v>0</v>
          </cell>
        </row>
        <row r="25156">
          <cell r="CK25156" t="str">
            <v>0</v>
          </cell>
        </row>
        <row r="25157">
          <cell r="CK25157" t="str">
            <v>0</v>
          </cell>
        </row>
        <row r="25158">
          <cell r="CK25158" t="str">
            <v>0</v>
          </cell>
        </row>
        <row r="25159">
          <cell r="CK25159">
            <v>-145697.292159</v>
          </cell>
        </row>
        <row r="25160">
          <cell r="CK25160" t="str">
            <v>0</v>
          </cell>
        </row>
        <row r="25161">
          <cell r="CK25161" t="str">
            <v>0</v>
          </cell>
        </row>
        <row r="25162">
          <cell r="CK25162" t="str">
            <v>0</v>
          </cell>
        </row>
        <row r="25163">
          <cell r="CK25163" t="str">
            <v>0</v>
          </cell>
        </row>
        <row r="25164">
          <cell r="CK25164" t="str">
            <v>0</v>
          </cell>
        </row>
        <row r="25165">
          <cell r="CK25165" t="str">
            <v>0</v>
          </cell>
        </row>
        <row r="25166">
          <cell r="CK25166" t="str">
            <v>0</v>
          </cell>
        </row>
        <row r="25167">
          <cell r="CK25167" t="str">
            <v>0</v>
          </cell>
        </row>
        <row r="25168">
          <cell r="CK25168" t="str">
            <v>0</v>
          </cell>
        </row>
        <row r="25169">
          <cell r="CK25169" t="str">
            <v>0</v>
          </cell>
        </row>
        <row r="25170">
          <cell r="CK25170" t="str">
            <v>0</v>
          </cell>
        </row>
        <row r="25171">
          <cell r="CK25171" t="str">
            <v>0</v>
          </cell>
        </row>
        <row r="25172">
          <cell r="CK25172" t="str">
            <v>0</v>
          </cell>
        </row>
        <row r="25173">
          <cell r="CK25173" t="str">
            <v>0</v>
          </cell>
        </row>
        <row r="25174">
          <cell r="CK25174" t="str">
            <v>0</v>
          </cell>
        </row>
        <row r="25175">
          <cell r="CK25175" t="str">
            <v>0</v>
          </cell>
        </row>
        <row r="25176">
          <cell r="CK25176" t="str">
            <v>0</v>
          </cell>
        </row>
        <row r="25177">
          <cell r="CK25177" t="str">
            <v>0</v>
          </cell>
        </row>
        <row r="25178">
          <cell r="CK25178" t="str">
            <v>0</v>
          </cell>
        </row>
        <row r="25179">
          <cell r="CK25179" t="str">
            <v>0</v>
          </cell>
        </row>
        <row r="25180">
          <cell r="CK25180" t="str">
            <v>0</v>
          </cell>
        </row>
        <row r="25181">
          <cell r="CK25181">
            <v>-123167.90280700001</v>
          </cell>
        </row>
        <row r="25182">
          <cell r="CK25182" t="str">
            <v>0</v>
          </cell>
        </row>
        <row r="25183">
          <cell r="CK25183" t="str">
            <v>0</v>
          </cell>
        </row>
        <row r="25184">
          <cell r="CK25184" t="str">
            <v>0</v>
          </cell>
        </row>
        <row r="25185">
          <cell r="CK25185" t="str">
            <v>0</v>
          </cell>
        </row>
        <row r="25186">
          <cell r="CK25186" t="str">
            <v>0</v>
          </cell>
        </row>
        <row r="25187">
          <cell r="CK25187" t="str">
            <v>0</v>
          </cell>
        </row>
        <row r="25188">
          <cell r="CK25188">
            <v>-114774.763408</v>
          </cell>
        </row>
        <row r="25189">
          <cell r="CK25189" t="str">
            <v>0</v>
          </cell>
        </row>
        <row r="25190">
          <cell r="CK25190" t="str">
            <v>0</v>
          </cell>
        </row>
        <row r="25191">
          <cell r="CK25191" t="str">
            <v>0</v>
          </cell>
        </row>
        <row r="25192">
          <cell r="CK25192" t="str">
            <v>0</v>
          </cell>
        </row>
        <row r="25193">
          <cell r="CK25193" t="str">
            <v>0</v>
          </cell>
        </row>
        <row r="25194">
          <cell r="CK25194">
            <v>-127879.93953</v>
          </cell>
        </row>
        <row r="25195">
          <cell r="CK25195" t="str">
            <v>0</v>
          </cell>
        </row>
        <row r="25196">
          <cell r="CK25196" t="str">
            <v>0</v>
          </cell>
        </row>
        <row r="25197">
          <cell r="CK25197" t="str">
            <v>0</v>
          </cell>
        </row>
        <row r="25198">
          <cell r="CK25198" t="str">
            <v>0</v>
          </cell>
        </row>
        <row r="25199">
          <cell r="CK25199">
            <v>-76861.636069999993</v>
          </cell>
        </row>
        <row r="25200">
          <cell r="CK25200" t="str">
            <v>0</v>
          </cell>
        </row>
        <row r="25201">
          <cell r="CK25201" t="str">
            <v>0</v>
          </cell>
        </row>
        <row r="25202">
          <cell r="CK25202" t="str">
            <v>0</v>
          </cell>
        </row>
        <row r="25203">
          <cell r="CK25203" t="str">
            <v>0</v>
          </cell>
        </row>
        <row r="25204">
          <cell r="CK25204" t="str">
            <v>0</v>
          </cell>
        </row>
        <row r="25205">
          <cell r="CK25205" t="str">
            <v>0</v>
          </cell>
        </row>
        <row r="25206">
          <cell r="CK25206" t="str">
            <v>0</v>
          </cell>
        </row>
        <row r="25207">
          <cell r="CK25207" t="str">
            <v>0</v>
          </cell>
        </row>
        <row r="25208">
          <cell r="CK25208">
            <v>-36517.258812</v>
          </cell>
        </row>
        <row r="25209">
          <cell r="CK25209">
            <v>-53434.551089000001</v>
          </cell>
        </row>
        <row r="25210">
          <cell r="CK25210" t="str">
            <v>0</v>
          </cell>
        </row>
        <row r="25211">
          <cell r="CK25211" t="str">
            <v>0</v>
          </cell>
        </row>
        <row r="25212">
          <cell r="CK25212" t="str">
            <v>0</v>
          </cell>
        </row>
        <row r="25213">
          <cell r="CK25213" t="str">
            <v>0</v>
          </cell>
        </row>
        <row r="25214">
          <cell r="CK25214" t="str">
            <v>0</v>
          </cell>
        </row>
        <row r="25215">
          <cell r="CK25215">
            <v>-38205.659284000001</v>
          </cell>
        </row>
        <row r="25216">
          <cell r="CK25216">
            <v>-55783.28330499999</v>
          </cell>
        </row>
        <row r="25217">
          <cell r="CK25217" t="str">
            <v>0</v>
          </cell>
        </row>
        <row r="25218">
          <cell r="CK25218" t="str">
            <v>0</v>
          </cell>
        </row>
        <row r="25219">
          <cell r="CK25219">
            <v>-123167.90280700001</v>
          </cell>
        </row>
        <row r="25220">
          <cell r="CK25220" t="str">
            <v>0</v>
          </cell>
        </row>
        <row r="25221">
          <cell r="CK25221" t="str">
            <v>0</v>
          </cell>
        </row>
        <row r="25222">
          <cell r="CK25222" t="str">
            <v>0</v>
          </cell>
        </row>
        <row r="25223">
          <cell r="CK25223" t="str">
            <v>0</v>
          </cell>
        </row>
        <row r="25224">
          <cell r="CK25224" t="str">
            <v>0</v>
          </cell>
        </row>
        <row r="25225">
          <cell r="CK25225">
            <v>-158721.53460100002</v>
          </cell>
        </row>
        <row r="25226">
          <cell r="CK25226" t="str">
            <v>0</v>
          </cell>
        </row>
        <row r="25227">
          <cell r="CK25227" t="str">
            <v>0</v>
          </cell>
        </row>
        <row r="25228">
          <cell r="CK25228" t="str">
            <v>0</v>
          </cell>
        </row>
        <row r="25229">
          <cell r="CK25229" t="str">
            <v>0</v>
          </cell>
        </row>
        <row r="25230">
          <cell r="CK25230" t="str">
            <v>0</v>
          </cell>
        </row>
        <row r="25231">
          <cell r="CK25231" t="str">
            <v>0</v>
          </cell>
        </row>
        <row r="25232">
          <cell r="CK25232" t="str">
            <v>0</v>
          </cell>
        </row>
        <row r="25233">
          <cell r="CK25233" t="str">
            <v>0</v>
          </cell>
        </row>
        <row r="25234">
          <cell r="CK25234" t="str">
            <v>0</v>
          </cell>
        </row>
        <row r="25235">
          <cell r="CK25235" t="str">
            <v>0</v>
          </cell>
        </row>
        <row r="25236">
          <cell r="CK25236">
            <v>-81385.955948999996</v>
          </cell>
        </row>
        <row r="25237">
          <cell r="CK25237">
            <v>-124948.58957300002</v>
          </cell>
        </row>
        <row r="25238">
          <cell r="CK25238" t="str">
            <v>0</v>
          </cell>
        </row>
        <row r="25239">
          <cell r="CK25239" t="str">
            <v>0</v>
          </cell>
        </row>
        <row r="25240">
          <cell r="CK25240" t="str">
            <v>0</v>
          </cell>
        </row>
        <row r="25241">
          <cell r="CK25241" t="str">
            <v>0</v>
          </cell>
        </row>
        <row r="25242">
          <cell r="CK25242" t="str">
            <v>0</v>
          </cell>
        </row>
        <row r="25243">
          <cell r="CK25243" t="str">
            <v>0</v>
          </cell>
        </row>
        <row r="25244">
          <cell r="CK25244" t="str">
            <v>0</v>
          </cell>
        </row>
        <row r="25245">
          <cell r="CK25245" t="str">
            <v>0</v>
          </cell>
        </row>
        <row r="25246">
          <cell r="CK25246">
            <v>-76773.612548000005</v>
          </cell>
        </row>
        <row r="25247">
          <cell r="CK25247" t="str">
            <v>0</v>
          </cell>
        </row>
        <row r="25248">
          <cell r="CK25248">
            <v>-128305.22602199999</v>
          </cell>
        </row>
        <row r="25249">
          <cell r="CK25249" t="str">
            <v>0</v>
          </cell>
        </row>
        <row r="25250">
          <cell r="CK25250" t="str">
            <v>0</v>
          </cell>
        </row>
        <row r="25251">
          <cell r="CK25251">
            <v>-104805.399605</v>
          </cell>
        </row>
        <row r="25252">
          <cell r="CK25252" t="str">
            <v>0</v>
          </cell>
        </row>
        <row r="25253">
          <cell r="CK25253" t="str">
            <v>0</v>
          </cell>
        </row>
        <row r="25254">
          <cell r="CK25254" t="str">
            <v>0</v>
          </cell>
        </row>
        <row r="25255">
          <cell r="CK25255" t="str">
            <v>0</v>
          </cell>
        </row>
        <row r="25256">
          <cell r="CK25256">
            <v>-93804.03044599999</v>
          </cell>
        </row>
        <row r="25257">
          <cell r="CK25257" t="str">
            <v>0</v>
          </cell>
        </row>
        <row r="25258">
          <cell r="CK25258">
            <v>-79887.234030999985</v>
          </cell>
        </row>
        <row r="25259">
          <cell r="CK25259">
            <v>-131251.14323399999</v>
          </cell>
        </row>
        <row r="25260">
          <cell r="CK25260" t="str">
            <v>0</v>
          </cell>
        </row>
        <row r="25261">
          <cell r="CK25261" t="str">
            <v>0</v>
          </cell>
        </row>
        <row r="25262">
          <cell r="CK25262" t="str">
            <v>0</v>
          </cell>
        </row>
        <row r="25263">
          <cell r="CK25263" t="str">
            <v>0</v>
          </cell>
        </row>
        <row r="25264">
          <cell r="CK25264" t="str">
            <v>0</v>
          </cell>
        </row>
        <row r="25265">
          <cell r="CK25265" t="str">
            <v>0</v>
          </cell>
        </row>
        <row r="25266">
          <cell r="CK25266" t="str">
            <v>0</v>
          </cell>
        </row>
        <row r="25267">
          <cell r="CK25267" t="str">
            <v>0</v>
          </cell>
        </row>
        <row r="25268">
          <cell r="CK25268" t="str">
            <v>0</v>
          </cell>
        </row>
        <row r="25269">
          <cell r="CK25269" t="str">
            <v>0</v>
          </cell>
        </row>
        <row r="25270">
          <cell r="CK25270" t="str">
            <v>0</v>
          </cell>
        </row>
        <row r="25271">
          <cell r="CK25271" t="str">
            <v>0</v>
          </cell>
        </row>
        <row r="25272">
          <cell r="CK25272" t="str">
            <v>0</v>
          </cell>
        </row>
        <row r="25273">
          <cell r="CK25273" t="str">
            <v>0</v>
          </cell>
        </row>
        <row r="25274">
          <cell r="CK25274" t="str">
            <v>0</v>
          </cell>
        </row>
        <row r="25275">
          <cell r="CK25275" t="str">
            <v>0</v>
          </cell>
        </row>
        <row r="25276">
          <cell r="CK25276" t="str">
            <v>0</v>
          </cell>
        </row>
        <row r="25277">
          <cell r="CK25277" t="str">
            <v>0</v>
          </cell>
        </row>
        <row r="25278">
          <cell r="CK25278" t="str">
            <v>0</v>
          </cell>
        </row>
        <row r="25279">
          <cell r="CK25279">
            <v>-124238.77129799999</v>
          </cell>
        </row>
        <row r="25280">
          <cell r="CK25280">
            <v>-89951.809900999986</v>
          </cell>
        </row>
        <row r="25281">
          <cell r="CK25281" t="str">
            <v>0</v>
          </cell>
        </row>
        <row r="25282">
          <cell r="CK25282" t="str">
            <v>0</v>
          </cell>
        </row>
        <row r="25283">
          <cell r="CK25283" t="str">
            <v>0</v>
          </cell>
        </row>
        <row r="25284">
          <cell r="CK25284" t="str">
            <v>0</v>
          </cell>
        </row>
        <row r="25285">
          <cell r="CK25285" t="str">
            <v>0</v>
          </cell>
        </row>
        <row r="25286">
          <cell r="CK25286">
            <v>-150837.60405800003</v>
          </cell>
        </row>
        <row r="25287">
          <cell r="CK25287">
            <v>-128500.92177299999</v>
          </cell>
        </row>
        <row r="25288">
          <cell r="CK25288" t="str">
            <v>0</v>
          </cell>
        </row>
        <row r="25289">
          <cell r="CK25289" t="str">
            <v>0</v>
          </cell>
        </row>
        <row r="25290">
          <cell r="CK25290" t="str">
            <v>0</v>
          </cell>
        </row>
        <row r="25291">
          <cell r="CK25291" t="str">
            <v>0</v>
          </cell>
        </row>
        <row r="25292">
          <cell r="CK25292" t="str">
            <v>0</v>
          </cell>
        </row>
        <row r="25293">
          <cell r="CK25293" t="str">
            <v>0</v>
          </cell>
        </row>
        <row r="25294">
          <cell r="CK25294" t="str">
            <v>0</v>
          </cell>
        </row>
        <row r="25295">
          <cell r="CK25295" t="str">
            <v>0</v>
          </cell>
        </row>
        <row r="25296">
          <cell r="CK25296" t="str">
            <v>0</v>
          </cell>
        </row>
        <row r="25297">
          <cell r="CK25297" t="str">
            <v>0</v>
          </cell>
        </row>
        <row r="25298">
          <cell r="CK25298" t="str">
            <v>0</v>
          </cell>
        </row>
        <row r="25299">
          <cell r="CK25299" t="str">
            <v>0</v>
          </cell>
        </row>
        <row r="25300">
          <cell r="CK25300" t="str">
            <v>0</v>
          </cell>
        </row>
        <row r="25301">
          <cell r="CK25301">
            <v>-124026.54050799999</v>
          </cell>
        </row>
        <row r="25302">
          <cell r="CK25302">
            <v>-120665.81357100001</v>
          </cell>
        </row>
        <row r="25303">
          <cell r="CK25303" t="str">
            <v>0</v>
          </cell>
        </row>
        <row r="25304">
          <cell r="CK25304" t="str">
            <v>0</v>
          </cell>
        </row>
        <row r="25305">
          <cell r="CK25305" t="str">
            <v>0</v>
          </cell>
        </row>
        <row r="25306">
          <cell r="CK25306">
            <v>-124238.77129400001</v>
          </cell>
        </row>
        <row r="25307">
          <cell r="CK25307" t="str">
            <v>0</v>
          </cell>
        </row>
        <row r="25308">
          <cell r="CK25308">
            <v>-132434.90343500001</v>
          </cell>
        </row>
        <row r="25309">
          <cell r="CK25309">
            <v>-99656.986847999986</v>
          </cell>
        </row>
        <row r="25310">
          <cell r="CK25310" t="str">
            <v>0</v>
          </cell>
        </row>
        <row r="25311">
          <cell r="CK25311" t="str">
            <v>0</v>
          </cell>
        </row>
        <row r="25312">
          <cell r="CK25312" t="str">
            <v>0</v>
          </cell>
        </row>
        <row r="25313">
          <cell r="CK25313" t="str">
            <v>0</v>
          </cell>
        </row>
        <row r="25314">
          <cell r="CK25314" t="str">
            <v>0</v>
          </cell>
        </row>
        <row r="25315">
          <cell r="CK25315" t="str">
            <v>0</v>
          </cell>
        </row>
        <row r="25316">
          <cell r="CK25316" t="str">
            <v>0</v>
          </cell>
        </row>
        <row r="25317">
          <cell r="CK25317" t="str">
            <v>0</v>
          </cell>
        </row>
        <row r="25318">
          <cell r="CK25318" t="str">
            <v>0</v>
          </cell>
        </row>
        <row r="25319">
          <cell r="CK25319" t="str">
            <v>0</v>
          </cell>
        </row>
        <row r="25320">
          <cell r="CK25320" t="str">
            <v>0</v>
          </cell>
        </row>
        <row r="25321">
          <cell r="CK25321" t="str">
            <v>0</v>
          </cell>
        </row>
        <row r="25322">
          <cell r="CK25322" t="str">
            <v>0</v>
          </cell>
        </row>
        <row r="25323">
          <cell r="CK25323" t="str">
            <v>0</v>
          </cell>
        </row>
        <row r="25324">
          <cell r="CK25324" t="str">
            <v>0</v>
          </cell>
        </row>
        <row r="25325">
          <cell r="CK25325" t="str">
            <v>0</v>
          </cell>
        </row>
        <row r="25326">
          <cell r="CK25326" t="str">
            <v>0</v>
          </cell>
        </row>
        <row r="25327">
          <cell r="CK25327">
            <v>-124634.51238499998</v>
          </cell>
        </row>
        <row r="25328">
          <cell r="CK25328" t="str">
            <v>0</v>
          </cell>
        </row>
        <row r="25329">
          <cell r="CK25329" t="str">
            <v>0</v>
          </cell>
        </row>
        <row r="25330">
          <cell r="CK25330" t="str">
            <v>0</v>
          </cell>
        </row>
        <row r="25331">
          <cell r="CK25331" t="str">
            <v>0</v>
          </cell>
        </row>
        <row r="25332">
          <cell r="CK25332" t="str">
            <v>0</v>
          </cell>
        </row>
        <row r="25333">
          <cell r="CK25333" t="str">
            <v>0</v>
          </cell>
        </row>
        <row r="25334">
          <cell r="CK25334" t="str">
            <v>0</v>
          </cell>
        </row>
        <row r="25335">
          <cell r="CK25335" t="str">
            <v>0</v>
          </cell>
        </row>
        <row r="25336">
          <cell r="CK25336">
            <v>-185948.75217900003</v>
          </cell>
        </row>
        <row r="25337">
          <cell r="CK25337" t="str">
            <v>0</v>
          </cell>
        </row>
        <row r="25338">
          <cell r="CK25338" t="str">
            <v>0</v>
          </cell>
        </row>
        <row r="25339">
          <cell r="CK25339" t="str">
            <v>0</v>
          </cell>
        </row>
        <row r="25340">
          <cell r="CK25340" t="str">
            <v>0</v>
          </cell>
        </row>
        <row r="25341">
          <cell r="CK25341" t="str">
            <v>0</v>
          </cell>
        </row>
        <row r="25342">
          <cell r="CK25342" t="str">
            <v>0</v>
          </cell>
        </row>
        <row r="25343">
          <cell r="CK25343" t="str">
            <v>0</v>
          </cell>
        </row>
        <row r="25344">
          <cell r="CK25344">
            <v>-111947.268088</v>
          </cell>
        </row>
        <row r="25345">
          <cell r="CK25345" t="str">
            <v>0</v>
          </cell>
        </row>
        <row r="25346">
          <cell r="CK25346" t="str">
            <v>0</v>
          </cell>
        </row>
        <row r="25347">
          <cell r="CK25347" t="str">
            <v>0</v>
          </cell>
        </row>
        <row r="25348">
          <cell r="CK25348" t="str">
            <v>0</v>
          </cell>
        </row>
        <row r="25349">
          <cell r="CK25349" t="str">
            <v>0</v>
          </cell>
        </row>
        <row r="25350">
          <cell r="CK25350">
            <v>-99656.986847999986</v>
          </cell>
        </row>
        <row r="25351">
          <cell r="CK25351" t="str">
            <v>0</v>
          </cell>
        </row>
        <row r="25352">
          <cell r="CK25352">
            <v>-93511.846211000011</v>
          </cell>
        </row>
        <row r="25353">
          <cell r="CK25353" t="str">
            <v>0</v>
          </cell>
        </row>
        <row r="25354">
          <cell r="CK25354" t="str">
            <v>0</v>
          </cell>
        </row>
        <row r="25355">
          <cell r="CK25355" t="str">
            <v>0</v>
          </cell>
        </row>
        <row r="25356">
          <cell r="CK25356" t="str">
            <v>0</v>
          </cell>
        </row>
        <row r="25357">
          <cell r="CK25357">
            <v>-93511.846211000011</v>
          </cell>
        </row>
        <row r="25358">
          <cell r="CK25358">
            <v>-99656.986847999986</v>
          </cell>
        </row>
        <row r="25359">
          <cell r="CK25359" t="str">
            <v>0</v>
          </cell>
        </row>
        <row r="25360">
          <cell r="CK25360" t="str">
            <v>0</v>
          </cell>
        </row>
        <row r="25361">
          <cell r="CK25361" t="str">
            <v>0</v>
          </cell>
        </row>
        <row r="25362">
          <cell r="CK25362">
            <v>-93511.846211000011</v>
          </cell>
        </row>
        <row r="25363">
          <cell r="CK25363">
            <v>-105802.12746300001</v>
          </cell>
        </row>
        <row r="25364">
          <cell r="CK25364" t="str">
            <v>0</v>
          </cell>
        </row>
        <row r="25365">
          <cell r="CK25365" t="str">
            <v>0</v>
          </cell>
        </row>
        <row r="25366">
          <cell r="CK25366" t="str">
            <v>0</v>
          </cell>
        </row>
        <row r="25367">
          <cell r="CK25367" t="str">
            <v>0</v>
          </cell>
        </row>
        <row r="25368">
          <cell r="CK25368" t="str">
            <v>0</v>
          </cell>
        </row>
        <row r="25369">
          <cell r="CK25369">
            <v>-103159.43911799998</v>
          </cell>
        </row>
        <row r="25370">
          <cell r="CK25370" t="str">
            <v>0</v>
          </cell>
        </row>
        <row r="25371">
          <cell r="CK25371" t="str">
            <v>0</v>
          </cell>
        </row>
        <row r="25372">
          <cell r="CK25372">
            <v>-102656.472081</v>
          </cell>
        </row>
        <row r="25373">
          <cell r="CK25373">
            <v>-125585.42183100003</v>
          </cell>
        </row>
        <row r="25374">
          <cell r="CK25374" t="str">
            <v>0</v>
          </cell>
        </row>
        <row r="25375">
          <cell r="CK25375" t="str">
            <v>0</v>
          </cell>
        </row>
        <row r="25376">
          <cell r="CK25376" t="str">
            <v>0</v>
          </cell>
        </row>
        <row r="25377">
          <cell r="CK25377" t="str">
            <v>0</v>
          </cell>
        </row>
        <row r="25378">
          <cell r="CK25378">
            <v>-104326.687632</v>
          </cell>
        </row>
        <row r="25379">
          <cell r="CK25379" t="str">
            <v>0</v>
          </cell>
        </row>
        <row r="25380">
          <cell r="CK25380" t="str">
            <v>0</v>
          </cell>
        </row>
        <row r="25381">
          <cell r="CK25381" t="str">
            <v>0</v>
          </cell>
        </row>
        <row r="25382">
          <cell r="CK25382" t="str">
            <v>0</v>
          </cell>
        </row>
        <row r="25383">
          <cell r="CK25383" t="str">
            <v>0</v>
          </cell>
        </row>
        <row r="25384">
          <cell r="CK25384" t="str">
            <v>0</v>
          </cell>
        </row>
        <row r="25385">
          <cell r="CK25385" t="str">
            <v>0</v>
          </cell>
        </row>
        <row r="25386">
          <cell r="CK25386" t="str">
            <v>0</v>
          </cell>
        </row>
        <row r="25387">
          <cell r="CK25387">
            <v>-72075.52958100001</v>
          </cell>
        </row>
        <row r="25388">
          <cell r="CK25388" t="str">
            <v>0</v>
          </cell>
        </row>
        <row r="25389">
          <cell r="CK25389" t="str">
            <v>0</v>
          </cell>
        </row>
        <row r="25390">
          <cell r="CK25390" t="str">
            <v>0</v>
          </cell>
        </row>
        <row r="25391">
          <cell r="CK25391" t="str">
            <v>0</v>
          </cell>
        </row>
        <row r="25392">
          <cell r="CK25392" t="str">
            <v>0</v>
          </cell>
        </row>
        <row r="25393">
          <cell r="CK25393" t="str">
            <v>0</v>
          </cell>
        </row>
        <row r="25394">
          <cell r="CK25394" t="str">
            <v>0</v>
          </cell>
        </row>
        <row r="25395">
          <cell r="CK25395">
            <v>-99656.986847999986</v>
          </cell>
        </row>
        <row r="25396">
          <cell r="CK25396" t="str">
            <v>0</v>
          </cell>
        </row>
        <row r="25397">
          <cell r="CK25397" t="str">
            <v>0</v>
          </cell>
        </row>
        <row r="25398">
          <cell r="CK25398" t="str">
            <v>0</v>
          </cell>
        </row>
        <row r="25399">
          <cell r="CK25399">
            <v>-102089.652607</v>
          </cell>
        </row>
        <row r="25400">
          <cell r="CK25400" t="str">
            <v>0</v>
          </cell>
        </row>
        <row r="25401">
          <cell r="CK25401" t="str">
            <v>0</v>
          </cell>
        </row>
        <row r="25402">
          <cell r="CK25402" t="str">
            <v>0</v>
          </cell>
        </row>
        <row r="25403">
          <cell r="CK25403" t="str">
            <v>0</v>
          </cell>
        </row>
        <row r="25404">
          <cell r="CK25404" t="str">
            <v>0</v>
          </cell>
        </row>
        <row r="25405">
          <cell r="CK25405" t="str">
            <v>0</v>
          </cell>
        </row>
        <row r="25406">
          <cell r="CK25406" t="str">
            <v>0</v>
          </cell>
        </row>
        <row r="25407">
          <cell r="CK25407" t="str">
            <v>0</v>
          </cell>
        </row>
        <row r="25408">
          <cell r="CK25408" t="str">
            <v>0</v>
          </cell>
        </row>
        <row r="25409">
          <cell r="CK25409" t="str">
            <v>0</v>
          </cell>
        </row>
        <row r="25410">
          <cell r="CK25410" t="str">
            <v>0</v>
          </cell>
        </row>
        <row r="25411">
          <cell r="CK25411">
            <v>-122330.17357499999</v>
          </cell>
        </row>
        <row r="25412">
          <cell r="CK25412">
            <v>-127435.42200299999</v>
          </cell>
        </row>
        <row r="25413">
          <cell r="CK25413" t="str">
            <v>0</v>
          </cell>
        </row>
        <row r="25414">
          <cell r="CK25414">
            <v>-122963.75099700001</v>
          </cell>
        </row>
        <row r="25415">
          <cell r="CK25415" t="str">
            <v>0</v>
          </cell>
        </row>
        <row r="25416">
          <cell r="CK25416" t="str">
            <v>0</v>
          </cell>
        </row>
        <row r="25417">
          <cell r="CK25417" t="str">
            <v>0</v>
          </cell>
        </row>
        <row r="25418">
          <cell r="CK25418" t="str">
            <v>0</v>
          </cell>
        </row>
        <row r="25419">
          <cell r="CK25419" t="str">
            <v>0</v>
          </cell>
        </row>
        <row r="25420">
          <cell r="CK25420" t="str">
            <v>0</v>
          </cell>
        </row>
        <row r="25421">
          <cell r="CK25421">
            <v>-93511.846211000011</v>
          </cell>
        </row>
        <row r="25422">
          <cell r="CK25422" t="str">
            <v>0</v>
          </cell>
        </row>
        <row r="25423">
          <cell r="CK25423" t="str">
            <v>0</v>
          </cell>
        </row>
        <row r="25424">
          <cell r="CK25424" t="str">
            <v>0</v>
          </cell>
        </row>
        <row r="25425">
          <cell r="CK25425" t="str">
            <v>0</v>
          </cell>
        </row>
        <row r="25426">
          <cell r="CK25426" t="str">
            <v>0</v>
          </cell>
        </row>
        <row r="25427">
          <cell r="CK25427" t="str">
            <v>0</v>
          </cell>
        </row>
        <row r="25428">
          <cell r="CK25428" t="str">
            <v>0</v>
          </cell>
        </row>
        <row r="25429">
          <cell r="CK25429">
            <v>-119763.058672</v>
          </cell>
        </row>
        <row r="25430">
          <cell r="CK25430" t="str">
            <v>0</v>
          </cell>
        </row>
        <row r="25431">
          <cell r="CK25431" t="str">
            <v>0</v>
          </cell>
        </row>
        <row r="25432">
          <cell r="CK25432" t="str">
            <v>0</v>
          </cell>
        </row>
        <row r="25433">
          <cell r="CK25433" t="str">
            <v>0</v>
          </cell>
        </row>
        <row r="25434">
          <cell r="CK25434" t="str">
            <v>0</v>
          </cell>
        </row>
        <row r="25435">
          <cell r="CK25435" t="str">
            <v>0</v>
          </cell>
        </row>
        <row r="25436">
          <cell r="CK25436">
            <v>-93511.846211000011</v>
          </cell>
        </row>
        <row r="25437">
          <cell r="CK25437">
            <v>-70733.606457999995</v>
          </cell>
        </row>
        <row r="25438">
          <cell r="CK25438" t="str">
            <v>0</v>
          </cell>
        </row>
        <row r="25439">
          <cell r="CK25439" t="str">
            <v>0</v>
          </cell>
        </row>
        <row r="25440">
          <cell r="CK25440" t="str">
            <v>0</v>
          </cell>
        </row>
        <row r="25441">
          <cell r="CK25441" t="str">
            <v>0</v>
          </cell>
        </row>
        <row r="25442">
          <cell r="CK25442">
            <v>-99656.986847999986</v>
          </cell>
        </row>
        <row r="25443">
          <cell r="CK25443" t="str">
            <v>0</v>
          </cell>
        </row>
        <row r="25444">
          <cell r="CK25444" t="str">
            <v>0</v>
          </cell>
        </row>
        <row r="25445">
          <cell r="CK25445" t="str">
            <v>0</v>
          </cell>
        </row>
        <row r="25446">
          <cell r="CK25446" t="str">
            <v>0</v>
          </cell>
        </row>
        <row r="25447">
          <cell r="CK25447">
            <v>-105802.12746300001</v>
          </cell>
        </row>
        <row r="25448">
          <cell r="CK25448" t="str">
            <v>0</v>
          </cell>
        </row>
        <row r="25449">
          <cell r="CK25449" t="str">
            <v>0</v>
          </cell>
        </row>
        <row r="25450">
          <cell r="CK25450" t="str">
            <v>0</v>
          </cell>
        </row>
        <row r="25451">
          <cell r="CK25451" t="str">
            <v>0</v>
          </cell>
        </row>
        <row r="25452">
          <cell r="CK25452" t="str">
            <v>0</v>
          </cell>
        </row>
        <row r="25453">
          <cell r="CK25453">
            <v>-120383.25719199999</v>
          </cell>
        </row>
        <row r="25454">
          <cell r="CK25454">
            <v>-122323.61252400001</v>
          </cell>
        </row>
        <row r="25455">
          <cell r="CK25455" t="str">
            <v>0</v>
          </cell>
        </row>
        <row r="25456">
          <cell r="CK25456">
            <v>-129349.436026</v>
          </cell>
        </row>
        <row r="25457">
          <cell r="CK25457" t="str">
            <v>0</v>
          </cell>
        </row>
        <row r="25458">
          <cell r="CK25458" t="str">
            <v>0</v>
          </cell>
        </row>
        <row r="25459">
          <cell r="CK25459" t="str">
            <v>0</v>
          </cell>
        </row>
        <row r="25460">
          <cell r="CK25460" t="str">
            <v>0</v>
          </cell>
        </row>
        <row r="25461">
          <cell r="CK25461">
            <v>-121843.43560899999</v>
          </cell>
        </row>
        <row r="25462">
          <cell r="CK25462">
            <v>-69898.157686999999</v>
          </cell>
        </row>
        <row r="25463">
          <cell r="CK25463">
            <v>-65351.580695000011</v>
          </cell>
        </row>
        <row r="25464">
          <cell r="CK25464">
            <v>-63374.535451000003</v>
          </cell>
        </row>
        <row r="25465">
          <cell r="CK25465">
            <v>-63374.535451000003</v>
          </cell>
        </row>
        <row r="25466">
          <cell r="CK25466">
            <v>-63374.535451000003</v>
          </cell>
        </row>
        <row r="25467">
          <cell r="CK25467">
            <v>-63374.535451000003</v>
          </cell>
        </row>
        <row r="25468">
          <cell r="CK25468">
            <v>-110467.52739</v>
          </cell>
        </row>
        <row r="25469">
          <cell r="CK25469">
            <v>-110467.52739</v>
          </cell>
        </row>
        <row r="25470">
          <cell r="CK25470">
            <v>-110467.52739</v>
          </cell>
        </row>
        <row r="25471">
          <cell r="CK25471">
            <v>-65351.580695000011</v>
          </cell>
        </row>
        <row r="25472">
          <cell r="CK25472">
            <v>-65351.580695000011</v>
          </cell>
        </row>
        <row r="25473">
          <cell r="CK25473">
            <v>-63374.535451000003</v>
          </cell>
        </row>
        <row r="25474">
          <cell r="CK25474">
            <v>-63374.535451000003</v>
          </cell>
        </row>
        <row r="25475">
          <cell r="CK25475">
            <v>-63374.535451000003</v>
          </cell>
        </row>
        <row r="25476">
          <cell r="CK25476">
            <v>-63374.535451000003</v>
          </cell>
        </row>
        <row r="25477">
          <cell r="CK25477">
            <v>-121843.43560899999</v>
          </cell>
        </row>
        <row r="25478">
          <cell r="CK25478">
            <v>-110467.52739</v>
          </cell>
        </row>
        <row r="25479">
          <cell r="CK25479">
            <v>-110467.52739</v>
          </cell>
        </row>
        <row r="25480">
          <cell r="CK25480">
            <v>-45068.725402999997</v>
          </cell>
        </row>
        <row r="25481">
          <cell r="CK25481">
            <v>-72029.993664999987</v>
          </cell>
        </row>
        <row r="25482">
          <cell r="CK25482">
            <v>-72029.993664999987</v>
          </cell>
        </row>
        <row r="25483">
          <cell r="CK25483" t="str">
            <v>0</v>
          </cell>
        </row>
        <row r="25484">
          <cell r="CK25484" t="str">
            <v>0</v>
          </cell>
        </row>
        <row r="25485">
          <cell r="CK25485" t="str">
            <v>0</v>
          </cell>
        </row>
        <row r="25486">
          <cell r="CK25486" t="str">
            <v>0</v>
          </cell>
        </row>
        <row r="25487">
          <cell r="CK25487" t="str">
            <v>0</v>
          </cell>
        </row>
        <row r="25488">
          <cell r="CK25488" t="str">
            <v>0</v>
          </cell>
        </row>
        <row r="25489">
          <cell r="CK25489" t="str">
            <v>0</v>
          </cell>
        </row>
        <row r="25490">
          <cell r="CK25490" t="str">
            <v>0</v>
          </cell>
        </row>
        <row r="25491">
          <cell r="CK25491" t="str">
            <v>0</v>
          </cell>
        </row>
        <row r="25492">
          <cell r="CK25492">
            <v>-121843.43560899999</v>
          </cell>
        </row>
        <row r="25493">
          <cell r="CK25493">
            <v>-63374.535451000003</v>
          </cell>
        </row>
        <row r="25494">
          <cell r="CK25494">
            <v>-66790.447</v>
          </cell>
        </row>
        <row r="25495">
          <cell r="CK25495">
            <v>-27295.659587999999</v>
          </cell>
        </row>
        <row r="25496">
          <cell r="CK25496">
            <v>-45068.725402999997</v>
          </cell>
        </row>
        <row r="25497">
          <cell r="CK25497">
            <v>-41760.486804</v>
          </cell>
        </row>
        <row r="25498">
          <cell r="CK25498">
            <v>-41760.486804</v>
          </cell>
        </row>
        <row r="25499">
          <cell r="CK25499" t="str">
            <v>0</v>
          </cell>
        </row>
        <row r="25500">
          <cell r="CK25500" t="str">
            <v>0</v>
          </cell>
        </row>
        <row r="25501">
          <cell r="CK25501" t="str">
            <v>0</v>
          </cell>
        </row>
        <row r="25502">
          <cell r="CK25502" t="str">
            <v>0</v>
          </cell>
        </row>
        <row r="25503">
          <cell r="CK25503" t="str">
            <v>0</v>
          </cell>
        </row>
        <row r="25504">
          <cell r="CK25504" t="str">
            <v>0</v>
          </cell>
        </row>
        <row r="25505">
          <cell r="CK25505" t="str">
            <v>0</v>
          </cell>
        </row>
        <row r="25506">
          <cell r="CK25506" t="str">
            <v>0</v>
          </cell>
        </row>
        <row r="25507">
          <cell r="CK25507" t="str">
            <v>0</v>
          </cell>
        </row>
        <row r="25508">
          <cell r="CK25508" t="str">
            <v>0</v>
          </cell>
        </row>
        <row r="25509">
          <cell r="CK25509" t="str">
            <v>0</v>
          </cell>
        </row>
        <row r="25510">
          <cell r="CK25510" t="str">
            <v>0</v>
          </cell>
        </row>
        <row r="25511">
          <cell r="CK25511" t="str">
            <v>0</v>
          </cell>
        </row>
        <row r="25512">
          <cell r="CK25512" t="str">
            <v>0</v>
          </cell>
        </row>
        <row r="25513">
          <cell r="CK25513" t="str">
            <v>0</v>
          </cell>
        </row>
        <row r="25514">
          <cell r="CK25514" t="str">
            <v>0</v>
          </cell>
        </row>
        <row r="25515">
          <cell r="CK25515" t="str">
            <v>0</v>
          </cell>
        </row>
        <row r="25516">
          <cell r="CK25516" t="str">
            <v>0</v>
          </cell>
        </row>
        <row r="25517">
          <cell r="CK25517" t="str">
            <v>0</v>
          </cell>
        </row>
        <row r="25518">
          <cell r="CK25518" t="str">
            <v>0</v>
          </cell>
        </row>
        <row r="25519">
          <cell r="CK25519" t="str">
            <v>0</v>
          </cell>
        </row>
        <row r="25520">
          <cell r="CK25520" t="str">
            <v>0</v>
          </cell>
        </row>
        <row r="25521">
          <cell r="CK25521">
            <v>-58956.958273999997</v>
          </cell>
        </row>
        <row r="25522">
          <cell r="CK25522" t="str">
            <v>0</v>
          </cell>
        </row>
        <row r="25523">
          <cell r="CK25523" t="str">
            <v>0</v>
          </cell>
        </row>
        <row r="25524">
          <cell r="CK25524" t="str">
            <v>0</v>
          </cell>
        </row>
        <row r="25525">
          <cell r="CK25525" t="str">
            <v>0</v>
          </cell>
        </row>
        <row r="25526">
          <cell r="CK25526" t="str">
            <v>0</v>
          </cell>
        </row>
        <row r="25527">
          <cell r="CK25527" t="str">
            <v>0</v>
          </cell>
        </row>
        <row r="25528">
          <cell r="CK25528" t="str">
            <v>0</v>
          </cell>
        </row>
        <row r="25529">
          <cell r="CK25529" t="str">
            <v>0</v>
          </cell>
        </row>
        <row r="25530">
          <cell r="CK25530" t="str">
            <v>0</v>
          </cell>
        </row>
        <row r="25531">
          <cell r="CK25531" t="str">
            <v>0</v>
          </cell>
        </row>
        <row r="25532">
          <cell r="CK25532" t="str">
            <v>0</v>
          </cell>
        </row>
        <row r="25533">
          <cell r="CK25533" t="str">
            <v>0</v>
          </cell>
        </row>
        <row r="25534">
          <cell r="CK25534" t="str">
            <v>0</v>
          </cell>
        </row>
        <row r="25535">
          <cell r="CK25535" t="str">
            <v>0</v>
          </cell>
        </row>
        <row r="25536">
          <cell r="CK25536" t="str">
            <v>0</v>
          </cell>
        </row>
        <row r="25537">
          <cell r="CK25537" t="str">
            <v>0</v>
          </cell>
        </row>
        <row r="25538">
          <cell r="CK25538" t="str">
            <v>0</v>
          </cell>
        </row>
        <row r="25539">
          <cell r="CK25539" t="str">
            <v>0</v>
          </cell>
        </row>
        <row r="25540">
          <cell r="CK25540">
            <v>-61823.061800000003</v>
          </cell>
        </row>
        <row r="25541">
          <cell r="CK25541">
            <v>-101999.019439</v>
          </cell>
        </row>
        <row r="25542">
          <cell r="CK25542" t="str">
            <v>0</v>
          </cell>
        </row>
        <row r="25543">
          <cell r="CK25543" t="str">
            <v>0</v>
          </cell>
        </row>
        <row r="25544">
          <cell r="CK25544" t="str">
            <v>0</v>
          </cell>
        </row>
        <row r="25545">
          <cell r="CK25545" t="str">
            <v>0</v>
          </cell>
        </row>
        <row r="25546">
          <cell r="CK25546" t="str">
            <v>0</v>
          </cell>
        </row>
        <row r="25547">
          <cell r="CK25547" t="str">
            <v>0</v>
          </cell>
        </row>
        <row r="25548">
          <cell r="CK25548" t="str">
            <v>0</v>
          </cell>
        </row>
        <row r="25549">
          <cell r="CK25549" t="str">
            <v>0</v>
          </cell>
        </row>
        <row r="25550">
          <cell r="CK25550" t="str">
            <v>0</v>
          </cell>
        </row>
        <row r="25551">
          <cell r="CK25551" t="str">
            <v>0</v>
          </cell>
        </row>
        <row r="25552">
          <cell r="CK25552" t="str">
            <v>0</v>
          </cell>
        </row>
        <row r="25553">
          <cell r="CK25553" t="str">
            <v>0</v>
          </cell>
        </row>
        <row r="25554">
          <cell r="CK25554" t="str">
            <v>0</v>
          </cell>
        </row>
        <row r="25555">
          <cell r="CK25555" t="str">
            <v>0</v>
          </cell>
        </row>
        <row r="25556">
          <cell r="CK25556" t="str">
            <v>0</v>
          </cell>
        </row>
        <row r="25557">
          <cell r="CK25557" t="str">
            <v>0</v>
          </cell>
        </row>
        <row r="25558">
          <cell r="CK25558" t="str">
            <v>0</v>
          </cell>
        </row>
        <row r="25559">
          <cell r="CK25559" t="str">
            <v>0</v>
          </cell>
        </row>
        <row r="25560">
          <cell r="CK25560">
            <v>-115500.188607</v>
          </cell>
        </row>
        <row r="25561">
          <cell r="CK25561" t="str">
            <v>0</v>
          </cell>
        </row>
        <row r="25562">
          <cell r="CK25562" t="str">
            <v>0</v>
          </cell>
        </row>
        <row r="25563">
          <cell r="CK25563" t="str">
            <v>0</v>
          </cell>
        </row>
        <row r="25564">
          <cell r="CK25564" t="str">
            <v>0</v>
          </cell>
        </row>
        <row r="25565">
          <cell r="CK25565" t="str">
            <v>0</v>
          </cell>
        </row>
        <row r="25566">
          <cell r="CK25566" t="str">
            <v>0</v>
          </cell>
        </row>
        <row r="25567">
          <cell r="CK25567" t="str">
            <v>0</v>
          </cell>
        </row>
        <row r="25568">
          <cell r="CK25568" t="str">
            <v>0</v>
          </cell>
        </row>
        <row r="25569">
          <cell r="CK25569" t="str">
            <v>0</v>
          </cell>
        </row>
        <row r="25570">
          <cell r="CK25570" t="str">
            <v>0</v>
          </cell>
        </row>
        <row r="25571">
          <cell r="CK25571" t="str">
            <v>0</v>
          </cell>
        </row>
        <row r="25572">
          <cell r="CK25572">
            <v>-23131.347807999999</v>
          </cell>
        </row>
        <row r="25573">
          <cell r="CK25573">
            <v>-45821.709686999995</v>
          </cell>
        </row>
        <row r="25574">
          <cell r="CK25574">
            <v>-45908.115617000003</v>
          </cell>
        </row>
        <row r="25575">
          <cell r="CK25575">
            <v>-45908.115617000003</v>
          </cell>
        </row>
        <row r="25576">
          <cell r="CK25576">
            <v>-45908.115617000003</v>
          </cell>
        </row>
        <row r="25577">
          <cell r="CK25577">
            <v>-23053.111059999999</v>
          </cell>
        </row>
        <row r="25578">
          <cell r="CK25578">
            <v>-23053.111059999999</v>
          </cell>
        </row>
        <row r="25579">
          <cell r="CK25579">
            <v>-23053.111059999999</v>
          </cell>
        </row>
        <row r="25580">
          <cell r="CK25580">
            <v>-31456.442403999994</v>
          </cell>
        </row>
        <row r="25581">
          <cell r="CK25581" t="str">
            <v>0</v>
          </cell>
        </row>
        <row r="25582">
          <cell r="CK25582" t="str">
            <v>0</v>
          </cell>
        </row>
        <row r="25583">
          <cell r="CK25583">
            <v>-66318.682388000001</v>
          </cell>
        </row>
        <row r="25584">
          <cell r="CK25584">
            <v>-66318.682388000001</v>
          </cell>
        </row>
        <row r="25585">
          <cell r="CK25585" t="str">
            <v>0</v>
          </cell>
        </row>
        <row r="25586">
          <cell r="CK25586">
            <v>-126290.05175500001</v>
          </cell>
        </row>
        <row r="25587">
          <cell r="CK25587">
            <v>-115500.188607</v>
          </cell>
        </row>
        <row r="25588">
          <cell r="CK25588" t="str">
            <v>0</v>
          </cell>
        </row>
        <row r="25589">
          <cell r="CK25589" t="str">
            <v>0</v>
          </cell>
        </row>
        <row r="25590">
          <cell r="CK25590" t="str">
            <v>0</v>
          </cell>
        </row>
        <row r="25591">
          <cell r="CK25591" t="str">
            <v>0</v>
          </cell>
        </row>
        <row r="25592">
          <cell r="CK25592" t="str">
            <v>0</v>
          </cell>
        </row>
        <row r="25593">
          <cell r="CK25593" t="str">
            <v>0</v>
          </cell>
        </row>
        <row r="25594">
          <cell r="CK25594" t="str">
            <v>0</v>
          </cell>
        </row>
        <row r="25595">
          <cell r="CK25595" t="str">
            <v>0</v>
          </cell>
        </row>
        <row r="25596">
          <cell r="CK25596" t="str">
            <v>0</v>
          </cell>
        </row>
        <row r="25597">
          <cell r="CK25597" t="str">
            <v>0</v>
          </cell>
        </row>
        <row r="25598">
          <cell r="CK25598" t="str">
            <v>0</v>
          </cell>
        </row>
        <row r="25599">
          <cell r="CK25599" t="str">
            <v>0</v>
          </cell>
        </row>
        <row r="25600">
          <cell r="CK25600" t="str">
            <v>0</v>
          </cell>
        </row>
        <row r="25601">
          <cell r="CK25601" t="str">
            <v>0</v>
          </cell>
        </row>
        <row r="25602">
          <cell r="CK25602" t="str">
            <v>0</v>
          </cell>
        </row>
        <row r="25603">
          <cell r="CK25603" t="str">
            <v>0</v>
          </cell>
        </row>
        <row r="25604">
          <cell r="CK25604" t="str">
            <v>0</v>
          </cell>
        </row>
        <row r="25605">
          <cell r="CK25605" t="str">
            <v>0</v>
          </cell>
        </row>
        <row r="25606">
          <cell r="CK25606" t="str">
            <v>0</v>
          </cell>
        </row>
        <row r="25607">
          <cell r="CK25607" t="str">
            <v>0</v>
          </cell>
        </row>
        <row r="25608">
          <cell r="CK25608" t="str">
            <v>0</v>
          </cell>
        </row>
        <row r="25609">
          <cell r="CK25609" t="str">
            <v>0</v>
          </cell>
        </row>
        <row r="25610">
          <cell r="CK25610" t="str">
            <v>0</v>
          </cell>
        </row>
        <row r="25611">
          <cell r="CK25611" t="str">
            <v>0</v>
          </cell>
        </row>
        <row r="25612">
          <cell r="CK25612" t="str">
            <v>0</v>
          </cell>
        </row>
        <row r="25613">
          <cell r="CK25613" t="str">
            <v>0</v>
          </cell>
        </row>
        <row r="25614">
          <cell r="CK25614">
            <v>-85985.121558000013</v>
          </cell>
        </row>
        <row r="25615">
          <cell r="CK25615" t="str">
            <v>0</v>
          </cell>
        </row>
        <row r="25616">
          <cell r="CK25616">
            <v>-121843.43560899999</v>
          </cell>
        </row>
        <row r="25617">
          <cell r="CK25617">
            <v>-121843.43560899999</v>
          </cell>
        </row>
        <row r="25618">
          <cell r="CK25618">
            <v>-85985.121558000013</v>
          </cell>
        </row>
        <row r="25619">
          <cell r="CK25619">
            <v>-113856.74780500001</v>
          </cell>
        </row>
        <row r="25620">
          <cell r="CK25620">
            <v>-113856.74780500001</v>
          </cell>
        </row>
        <row r="25621">
          <cell r="CK25621">
            <v>-67582.845212</v>
          </cell>
        </row>
        <row r="25622">
          <cell r="CK25622">
            <v>-67582.845212</v>
          </cell>
        </row>
        <row r="25623">
          <cell r="CK25623">
            <v>-107604.803088</v>
          </cell>
        </row>
        <row r="25624">
          <cell r="CK25624">
            <v>-107604.803088</v>
          </cell>
        </row>
        <row r="25625">
          <cell r="CK25625">
            <v>-107604.803088</v>
          </cell>
        </row>
        <row r="25626">
          <cell r="CK25626">
            <v>-38713.112605999995</v>
          </cell>
        </row>
        <row r="25627">
          <cell r="CK25627">
            <v>-33766.248921000006</v>
          </cell>
        </row>
        <row r="25628">
          <cell r="CK25628">
            <v>-103044.05001399999</v>
          </cell>
        </row>
        <row r="25629">
          <cell r="CK25629">
            <v>-37857.440000000002</v>
          </cell>
        </row>
        <row r="25630">
          <cell r="CK25630" t="str">
            <v>0</v>
          </cell>
        </row>
        <row r="25631">
          <cell r="CK25631" t="str">
            <v>0</v>
          </cell>
        </row>
        <row r="25632">
          <cell r="CK25632" t="str">
            <v>0</v>
          </cell>
        </row>
        <row r="25633">
          <cell r="CK25633" t="str">
            <v>0</v>
          </cell>
        </row>
        <row r="25634">
          <cell r="CK25634" t="str">
            <v>0</v>
          </cell>
        </row>
        <row r="25635">
          <cell r="CK25635" t="str">
            <v>0</v>
          </cell>
        </row>
        <row r="25636">
          <cell r="CK25636" t="str">
            <v>0</v>
          </cell>
        </row>
        <row r="25637">
          <cell r="CK25637" t="str">
            <v>0</v>
          </cell>
        </row>
        <row r="25638">
          <cell r="CK25638" t="str">
            <v>0</v>
          </cell>
        </row>
        <row r="25639">
          <cell r="CK25639" t="str">
            <v>0</v>
          </cell>
        </row>
        <row r="25640">
          <cell r="CK25640" t="str">
            <v>0</v>
          </cell>
        </row>
        <row r="25641">
          <cell r="CK25641" t="str">
            <v>0</v>
          </cell>
        </row>
        <row r="25642">
          <cell r="CK25642" t="str">
            <v>0</v>
          </cell>
        </row>
        <row r="25643">
          <cell r="CK25643" t="str">
            <v>0</v>
          </cell>
        </row>
        <row r="25644">
          <cell r="CK25644" t="str">
            <v>0</v>
          </cell>
        </row>
        <row r="25645">
          <cell r="CK25645" t="str">
            <v>0</v>
          </cell>
        </row>
        <row r="25646">
          <cell r="CK25646" t="str">
            <v>0</v>
          </cell>
        </row>
        <row r="25647">
          <cell r="CK25647" t="str">
            <v>0</v>
          </cell>
        </row>
        <row r="25648">
          <cell r="CK25648" t="str">
            <v>0</v>
          </cell>
        </row>
        <row r="25649">
          <cell r="CK25649" t="str">
            <v>0</v>
          </cell>
        </row>
        <row r="25650">
          <cell r="CK25650" t="str">
            <v>0</v>
          </cell>
        </row>
        <row r="25651">
          <cell r="CK25651" t="str">
            <v>0</v>
          </cell>
        </row>
        <row r="25652">
          <cell r="CK25652" t="str">
            <v>0</v>
          </cell>
        </row>
        <row r="25653">
          <cell r="CK25653" t="str">
            <v>0</v>
          </cell>
        </row>
        <row r="25654">
          <cell r="CK25654" t="str">
            <v>0</v>
          </cell>
        </row>
        <row r="25655">
          <cell r="CK25655" t="str">
            <v>0</v>
          </cell>
        </row>
        <row r="25656">
          <cell r="CK25656" t="str">
            <v>0</v>
          </cell>
        </row>
        <row r="25657">
          <cell r="CK25657" t="str">
            <v>0</v>
          </cell>
        </row>
        <row r="25658">
          <cell r="CK25658" t="str">
            <v>0</v>
          </cell>
        </row>
        <row r="25659">
          <cell r="CK25659" t="str">
            <v>0</v>
          </cell>
        </row>
        <row r="25660">
          <cell r="CK25660" t="str">
            <v>0</v>
          </cell>
        </row>
        <row r="25661">
          <cell r="CK25661" t="str">
            <v>0</v>
          </cell>
        </row>
        <row r="25662">
          <cell r="CK25662" t="str">
            <v>0</v>
          </cell>
        </row>
        <row r="25663">
          <cell r="CK25663" t="str">
            <v>0</v>
          </cell>
        </row>
        <row r="25664">
          <cell r="CK25664" t="str">
            <v>0</v>
          </cell>
        </row>
        <row r="25665">
          <cell r="CK25665" t="str">
            <v>0</v>
          </cell>
        </row>
        <row r="25666">
          <cell r="CK25666" t="str">
            <v>0</v>
          </cell>
        </row>
        <row r="25667">
          <cell r="CK25667" t="str">
            <v>0</v>
          </cell>
        </row>
        <row r="25668">
          <cell r="CK25668" t="str">
            <v>0</v>
          </cell>
        </row>
        <row r="25669">
          <cell r="CK25669" t="str">
            <v>0</v>
          </cell>
        </row>
        <row r="25670">
          <cell r="CK25670" t="str">
            <v>0</v>
          </cell>
        </row>
        <row r="25671">
          <cell r="CK25671" t="str">
            <v>0</v>
          </cell>
        </row>
        <row r="25672">
          <cell r="CK25672" t="str">
            <v>0</v>
          </cell>
        </row>
        <row r="25673">
          <cell r="CK25673" t="str">
            <v>0</v>
          </cell>
        </row>
        <row r="25674">
          <cell r="CK25674" t="str">
            <v>0</v>
          </cell>
        </row>
        <row r="25675">
          <cell r="CK25675" t="str">
            <v>0</v>
          </cell>
        </row>
        <row r="25676">
          <cell r="CK25676" t="str">
            <v>0</v>
          </cell>
        </row>
        <row r="25677">
          <cell r="CK25677" t="str">
            <v>0</v>
          </cell>
        </row>
        <row r="25678">
          <cell r="CK25678" t="str">
            <v>0</v>
          </cell>
        </row>
        <row r="25679">
          <cell r="CK25679" t="str">
            <v>0</v>
          </cell>
        </row>
        <row r="25680">
          <cell r="CK25680" t="str">
            <v>0</v>
          </cell>
        </row>
        <row r="25681">
          <cell r="CK25681" t="str">
            <v>0</v>
          </cell>
        </row>
        <row r="25682">
          <cell r="CK25682" t="str">
            <v>0</v>
          </cell>
        </row>
        <row r="25683">
          <cell r="CK25683" t="str">
            <v>0</v>
          </cell>
        </row>
        <row r="25684">
          <cell r="CK25684" t="str">
            <v>0</v>
          </cell>
        </row>
        <row r="25685">
          <cell r="CK25685" t="str">
            <v>0</v>
          </cell>
        </row>
        <row r="25686">
          <cell r="CK25686" t="str">
            <v>0</v>
          </cell>
        </row>
        <row r="25687">
          <cell r="CK25687" t="str">
            <v>0</v>
          </cell>
        </row>
        <row r="25688">
          <cell r="CK25688" t="str">
            <v>0</v>
          </cell>
        </row>
        <row r="25689">
          <cell r="CK25689" t="str">
            <v>0</v>
          </cell>
        </row>
        <row r="25690">
          <cell r="CK25690" t="str">
            <v>0</v>
          </cell>
        </row>
        <row r="25691">
          <cell r="CK25691" t="str">
            <v>0</v>
          </cell>
        </row>
        <row r="25692">
          <cell r="CK25692" t="str">
            <v>0</v>
          </cell>
        </row>
        <row r="25693">
          <cell r="CK25693" t="str">
            <v>0</v>
          </cell>
        </row>
        <row r="25694">
          <cell r="CK25694" t="str">
            <v>0</v>
          </cell>
        </row>
        <row r="25695">
          <cell r="CK25695" t="str">
            <v>0</v>
          </cell>
        </row>
        <row r="25696">
          <cell r="CK25696" t="str">
            <v>0</v>
          </cell>
        </row>
        <row r="25697">
          <cell r="CK25697" t="str">
            <v>0</v>
          </cell>
        </row>
        <row r="25698">
          <cell r="CK25698" t="str">
            <v>0</v>
          </cell>
        </row>
        <row r="25699">
          <cell r="CK25699" t="str">
            <v>0</v>
          </cell>
        </row>
        <row r="25700">
          <cell r="CK25700" t="str">
            <v>0</v>
          </cell>
        </row>
        <row r="25701">
          <cell r="CK25701" t="str">
            <v>0</v>
          </cell>
        </row>
        <row r="25702">
          <cell r="CK25702" t="str">
            <v>0</v>
          </cell>
        </row>
        <row r="25703">
          <cell r="CK25703" t="str">
            <v>0</v>
          </cell>
        </row>
        <row r="25704">
          <cell r="CK25704" t="str">
            <v>0</v>
          </cell>
        </row>
        <row r="25705">
          <cell r="CK25705" t="str">
            <v>0</v>
          </cell>
        </row>
        <row r="25706">
          <cell r="CK25706" t="str">
            <v>0</v>
          </cell>
        </row>
        <row r="25707">
          <cell r="CK25707" t="str">
            <v>0</v>
          </cell>
        </row>
        <row r="25708">
          <cell r="CK25708" t="str">
            <v>0</v>
          </cell>
        </row>
        <row r="25709">
          <cell r="CK25709" t="str">
            <v>0</v>
          </cell>
        </row>
        <row r="25710">
          <cell r="CK25710" t="str">
            <v>0</v>
          </cell>
        </row>
        <row r="25711">
          <cell r="CK25711" t="str">
            <v>0</v>
          </cell>
        </row>
        <row r="25712">
          <cell r="CK25712" t="str">
            <v>0</v>
          </cell>
        </row>
        <row r="25713">
          <cell r="CK25713" t="str">
            <v>0</v>
          </cell>
        </row>
        <row r="25714">
          <cell r="CK25714" t="str">
            <v>0</v>
          </cell>
        </row>
        <row r="25715">
          <cell r="CK25715" t="str">
            <v>0</v>
          </cell>
        </row>
        <row r="25716">
          <cell r="CK25716" t="str">
            <v>0</v>
          </cell>
        </row>
        <row r="25717">
          <cell r="CK25717" t="str">
            <v>0</v>
          </cell>
        </row>
        <row r="25718">
          <cell r="CK25718" t="str">
            <v>0</v>
          </cell>
        </row>
        <row r="25719">
          <cell r="CK25719" t="str">
            <v>0</v>
          </cell>
        </row>
        <row r="25720">
          <cell r="CK25720" t="str">
            <v>0</v>
          </cell>
        </row>
        <row r="25721">
          <cell r="CK25721" t="str">
            <v>0</v>
          </cell>
        </row>
        <row r="25722">
          <cell r="CK25722" t="str">
            <v>0</v>
          </cell>
        </row>
        <row r="25723">
          <cell r="CK25723" t="str">
            <v>0</v>
          </cell>
        </row>
        <row r="25724">
          <cell r="CK25724" t="str">
            <v>0</v>
          </cell>
        </row>
        <row r="25725">
          <cell r="CK25725">
            <v>-58010.248151</v>
          </cell>
        </row>
        <row r="25726">
          <cell r="CK25726">
            <v>-51185.818010000003</v>
          </cell>
        </row>
        <row r="25727">
          <cell r="CK25727">
            <v>-40419.043646000006</v>
          </cell>
        </row>
        <row r="25728">
          <cell r="CK25728">
            <v>-38407.360553999999</v>
          </cell>
        </row>
        <row r="25729">
          <cell r="CK25729">
            <v>-38407.360553999999</v>
          </cell>
        </row>
        <row r="25730">
          <cell r="CK25730">
            <v>-58010.248151</v>
          </cell>
        </row>
        <row r="25731">
          <cell r="CK25731">
            <v>-115500.188607</v>
          </cell>
        </row>
        <row r="25732">
          <cell r="CK25732">
            <v>-121843.43560899999</v>
          </cell>
        </row>
        <row r="25733">
          <cell r="CK25733">
            <v>-121843.43560899999</v>
          </cell>
        </row>
        <row r="25734">
          <cell r="CK25734" t="str">
            <v>0</v>
          </cell>
        </row>
        <row r="25735">
          <cell r="CK25735" t="str">
            <v>0</v>
          </cell>
        </row>
        <row r="25736">
          <cell r="CK25736" t="str">
            <v>0</v>
          </cell>
        </row>
        <row r="25737">
          <cell r="CK25737" t="str">
            <v>0</v>
          </cell>
        </row>
        <row r="25738">
          <cell r="CK25738" t="str">
            <v>0</v>
          </cell>
        </row>
        <row r="25739">
          <cell r="CK25739" t="str">
            <v>0</v>
          </cell>
        </row>
        <row r="25740">
          <cell r="CK25740" t="str">
            <v>0</v>
          </cell>
        </row>
        <row r="25741">
          <cell r="CK25741" t="str">
            <v>0</v>
          </cell>
        </row>
        <row r="25742">
          <cell r="CK25742" t="str">
            <v>0</v>
          </cell>
        </row>
        <row r="25743">
          <cell r="CK25743" t="str">
            <v>0</v>
          </cell>
        </row>
        <row r="25744">
          <cell r="CK25744" t="str">
            <v>0</v>
          </cell>
        </row>
        <row r="25745">
          <cell r="CK25745" t="str">
            <v>0</v>
          </cell>
        </row>
        <row r="25746">
          <cell r="CK25746" t="str">
            <v>0</v>
          </cell>
        </row>
        <row r="25747">
          <cell r="CK25747">
            <v>-65351.580695000011</v>
          </cell>
        </row>
        <row r="25748">
          <cell r="CK25748" t="str">
            <v>0</v>
          </cell>
        </row>
        <row r="25749">
          <cell r="CK25749" t="str">
            <v>0</v>
          </cell>
        </row>
        <row r="25750">
          <cell r="CK25750" t="str">
            <v>0</v>
          </cell>
        </row>
        <row r="25751">
          <cell r="CK25751" t="str">
            <v>0</v>
          </cell>
        </row>
        <row r="25752">
          <cell r="CK25752" t="str">
            <v>0</v>
          </cell>
        </row>
        <row r="25753">
          <cell r="CK25753">
            <v>-23131.347807999999</v>
          </cell>
        </row>
        <row r="25754">
          <cell r="CK25754">
            <v>-23131.347807999999</v>
          </cell>
        </row>
        <row r="25755">
          <cell r="CK25755" t="str">
            <v>0</v>
          </cell>
        </row>
        <row r="25756">
          <cell r="CK25756" t="str">
            <v>0</v>
          </cell>
        </row>
        <row r="25757">
          <cell r="CK25757" t="str">
            <v>0</v>
          </cell>
        </row>
        <row r="25758">
          <cell r="CK25758" t="str">
            <v>0</v>
          </cell>
        </row>
        <row r="25759">
          <cell r="CK25759" t="str">
            <v>0</v>
          </cell>
        </row>
        <row r="25760">
          <cell r="CK25760" t="str">
            <v>0</v>
          </cell>
        </row>
        <row r="25761">
          <cell r="CK25761" t="str">
            <v>0</v>
          </cell>
        </row>
        <row r="25762">
          <cell r="CK25762" t="str">
            <v>0</v>
          </cell>
        </row>
        <row r="25763">
          <cell r="CK25763" t="str">
            <v>0</v>
          </cell>
        </row>
        <row r="25764">
          <cell r="CK25764" t="str">
            <v>0</v>
          </cell>
        </row>
        <row r="25765">
          <cell r="CK25765" t="str">
            <v>0</v>
          </cell>
        </row>
        <row r="25766">
          <cell r="CK25766" t="str">
            <v>0</v>
          </cell>
        </row>
        <row r="25767">
          <cell r="CK25767" t="str">
            <v>0</v>
          </cell>
        </row>
        <row r="25768">
          <cell r="CK25768" t="str">
            <v>0</v>
          </cell>
        </row>
        <row r="25769">
          <cell r="CK25769" t="str">
            <v>0</v>
          </cell>
        </row>
        <row r="25770">
          <cell r="CK25770" t="str">
            <v>0</v>
          </cell>
        </row>
        <row r="25771">
          <cell r="CK25771" t="str">
            <v>0</v>
          </cell>
        </row>
        <row r="25772">
          <cell r="CK25772" t="str">
            <v>0</v>
          </cell>
        </row>
        <row r="25773">
          <cell r="CK25773" t="str">
            <v>0</v>
          </cell>
        </row>
        <row r="25774">
          <cell r="CK25774" t="str">
            <v>0</v>
          </cell>
        </row>
        <row r="25775">
          <cell r="CK25775" t="str">
            <v>0</v>
          </cell>
        </row>
        <row r="25776">
          <cell r="CK25776" t="str">
            <v>0</v>
          </cell>
        </row>
        <row r="25777">
          <cell r="CK25777" t="str">
            <v>0</v>
          </cell>
        </row>
        <row r="25778">
          <cell r="CK25778" t="str">
            <v>0</v>
          </cell>
        </row>
        <row r="25779">
          <cell r="CK25779" t="str">
            <v>0</v>
          </cell>
        </row>
        <row r="25780">
          <cell r="CK25780" t="str">
            <v>0</v>
          </cell>
        </row>
        <row r="25781">
          <cell r="CK25781" t="str">
            <v>0</v>
          </cell>
        </row>
        <row r="25782">
          <cell r="CK25782" t="str">
            <v>0</v>
          </cell>
        </row>
        <row r="25783">
          <cell r="CK25783" t="str">
            <v>0</v>
          </cell>
        </row>
        <row r="25784">
          <cell r="CK25784" t="str">
            <v>0</v>
          </cell>
        </row>
        <row r="25785">
          <cell r="CK25785" t="str">
            <v>0</v>
          </cell>
        </row>
        <row r="25786">
          <cell r="CK25786" t="str">
            <v>0</v>
          </cell>
        </row>
        <row r="25787">
          <cell r="CK25787" t="str">
            <v>0</v>
          </cell>
        </row>
        <row r="25788">
          <cell r="CK25788" t="str">
            <v>0</v>
          </cell>
        </row>
        <row r="25789">
          <cell r="CK25789" t="str">
            <v>0</v>
          </cell>
        </row>
        <row r="25790">
          <cell r="CK25790" t="str">
            <v>0</v>
          </cell>
        </row>
        <row r="25791">
          <cell r="CK25791">
            <v>-128500.92177300002</v>
          </cell>
        </row>
        <row r="25792">
          <cell r="CK25792" t="str">
            <v>0</v>
          </cell>
        </row>
        <row r="25793">
          <cell r="CK25793">
            <v>-42772.901394</v>
          </cell>
        </row>
        <row r="25794">
          <cell r="CK25794">
            <v>-72604.036887000009</v>
          </cell>
        </row>
        <row r="25795">
          <cell r="CK25795">
            <v>-17856.260039000001</v>
          </cell>
        </row>
        <row r="25796">
          <cell r="CK25796">
            <v>-45333.814723000003</v>
          </cell>
        </row>
        <row r="25797">
          <cell r="CK25797">
            <v>-17856.260039000001</v>
          </cell>
        </row>
        <row r="25798">
          <cell r="CK25798">
            <v>-45333.814723000003</v>
          </cell>
        </row>
        <row r="25799">
          <cell r="CK25799">
            <v>-17856.260039000001</v>
          </cell>
        </row>
        <row r="25800">
          <cell r="CK25800">
            <v>-45333.814723000003</v>
          </cell>
        </row>
        <row r="25801">
          <cell r="CK25801">
            <v>-17856.260039000001</v>
          </cell>
        </row>
        <row r="25802">
          <cell r="CK25802">
            <v>-45333.814723000003</v>
          </cell>
        </row>
        <row r="25803">
          <cell r="CK25803">
            <v>-17856.260039000001</v>
          </cell>
        </row>
        <row r="25804">
          <cell r="CK25804">
            <v>-45333.814723000003</v>
          </cell>
        </row>
        <row r="25805">
          <cell r="CK25805" t="str">
            <v>0</v>
          </cell>
        </row>
        <row r="25806">
          <cell r="CK25806" t="str">
            <v>0</v>
          </cell>
        </row>
        <row r="25807">
          <cell r="CK25807" t="str">
            <v>0</v>
          </cell>
        </row>
        <row r="25808">
          <cell r="CK25808" t="str">
            <v>0</v>
          </cell>
        </row>
        <row r="25809">
          <cell r="CK25809" t="str">
            <v>0</v>
          </cell>
        </row>
        <row r="25810">
          <cell r="CK25810" t="str">
            <v>0</v>
          </cell>
        </row>
        <row r="25811">
          <cell r="CK25811" t="str">
            <v>0</v>
          </cell>
        </row>
        <row r="25812">
          <cell r="CK25812" t="str">
            <v>0</v>
          </cell>
        </row>
        <row r="25813">
          <cell r="CK25813" t="str">
            <v>0</v>
          </cell>
        </row>
        <row r="25814">
          <cell r="CK25814" t="str">
            <v>0</v>
          </cell>
        </row>
        <row r="25815">
          <cell r="CK25815" t="str">
            <v>0</v>
          </cell>
        </row>
        <row r="25816">
          <cell r="CK25816" t="str">
            <v>0</v>
          </cell>
        </row>
        <row r="25817">
          <cell r="CK25817">
            <v>-22373.794237000002</v>
          </cell>
        </row>
        <row r="25818">
          <cell r="CK25818" t="str">
            <v>0</v>
          </cell>
        </row>
        <row r="25819">
          <cell r="CK25819">
            <v>-13565.5818</v>
          </cell>
        </row>
        <row r="25820">
          <cell r="CK25820">
            <v>-13565.5818</v>
          </cell>
        </row>
        <row r="25821">
          <cell r="CK25821" t="str">
            <v>0</v>
          </cell>
        </row>
        <row r="25822">
          <cell r="CK25822" t="str">
            <v>0</v>
          </cell>
        </row>
        <row r="25823">
          <cell r="CK25823" t="str">
            <v>0</v>
          </cell>
        </row>
        <row r="25824">
          <cell r="CK25824" t="str">
            <v>0</v>
          </cell>
        </row>
        <row r="25825">
          <cell r="CK25825" t="str">
            <v>0</v>
          </cell>
        </row>
        <row r="25826">
          <cell r="CK25826" t="str">
            <v>0</v>
          </cell>
        </row>
        <row r="25827">
          <cell r="CK25827" t="str">
            <v>0</v>
          </cell>
        </row>
        <row r="25828">
          <cell r="CK25828" t="str">
            <v>0</v>
          </cell>
        </row>
        <row r="25829">
          <cell r="CK25829" t="str">
            <v>0</v>
          </cell>
        </row>
        <row r="25830">
          <cell r="CK25830">
            <v>-119943.80703400001</v>
          </cell>
        </row>
        <row r="25831">
          <cell r="CK25831" t="str">
            <v>0</v>
          </cell>
        </row>
        <row r="25832">
          <cell r="CK25832" t="str">
            <v>0</v>
          </cell>
        </row>
        <row r="25833">
          <cell r="CK25833" t="str">
            <v>0</v>
          </cell>
        </row>
        <row r="25834">
          <cell r="CK25834">
            <v>-67827.909010000003</v>
          </cell>
        </row>
        <row r="25835">
          <cell r="CK25835">
            <v>-119943.80703699999</v>
          </cell>
        </row>
        <row r="25836">
          <cell r="CK25836">
            <v>-172059.70507200001</v>
          </cell>
        </row>
        <row r="25837">
          <cell r="CK25837" t="str">
            <v>0</v>
          </cell>
        </row>
        <row r="25838">
          <cell r="CK25838" t="str">
            <v>0</v>
          </cell>
        </row>
        <row r="25839">
          <cell r="CK25839" t="str">
            <v>0</v>
          </cell>
        </row>
        <row r="25840">
          <cell r="CK25840" t="str">
            <v>0</v>
          </cell>
        </row>
        <row r="25841">
          <cell r="CK25841" t="str">
            <v>0</v>
          </cell>
        </row>
        <row r="25842">
          <cell r="CK25842" t="str">
            <v>0</v>
          </cell>
        </row>
        <row r="25843">
          <cell r="CK25843" t="str">
            <v>0</v>
          </cell>
        </row>
        <row r="25844">
          <cell r="CK25844" t="str">
            <v>0</v>
          </cell>
        </row>
        <row r="25845">
          <cell r="CK25845" t="str">
            <v>0</v>
          </cell>
        </row>
        <row r="25846">
          <cell r="CK25846" t="str">
            <v>0</v>
          </cell>
        </row>
        <row r="25847">
          <cell r="CK25847">
            <v>-239887.614072</v>
          </cell>
        </row>
        <row r="25848">
          <cell r="CK25848">
            <v>-39981.269008999996</v>
          </cell>
        </row>
        <row r="25849">
          <cell r="CK25849" t="str">
            <v>0</v>
          </cell>
        </row>
        <row r="25850">
          <cell r="CK25850" t="str">
            <v>0</v>
          </cell>
        </row>
        <row r="25851">
          <cell r="CK25851" t="str">
            <v>0</v>
          </cell>
        </row>
        <row r="25852">
          <cell r="CK25852" t="str">
            <v>0</v>
          </cell>
        </row>
        <row r="25853">
          <cell r="CK25853" t="str">
            <v>0</v>
          </cell>
        </row>
        <row r="25854">
          <cell r="CK25854" t="str">
            <v>0</v>
          </cell>
        </row>
        <row r="25855">
          <cell r="CK25855" t="str">
            <v>0</v>
          </cell>
        </row>
        <row r="25856">
          <cell r="CK25856" t="str">
            <v>0</v>
          </cell>
        </row>
        <row r="25857">
          <cell r="CK25857" t="str">
            <v>0</v>
          </cell>
        </row>
        <row r="25858">
          <cell r="CK25858" t="str">
            <v>0</v>
          </cell>
        </row>
        <row r="25859">
          <cell r="CK25859" t="str">
            <v>0</v>
          </cell>
        </row>
        <row r="25860">
          <cell r="CK25860">
            <v>-76335.486659999995</v>
          </cell>
        </row>
        <row r="25861">
          <cell r="CK25861" t="str">
            <v>0</v>
          </cell>
        </row>
        <row r="25862">
          <cell r="CK25862" t="str">
            <v>0</v>
          </cell>
        </row>
        <row r="25863">
          <cell r="CK25863" t="str">
            <v>0</v>
          </cell>
        </row>
        <row r="25864">
          <cell r="CK25864" t="str">
            <v>0</v>
          </cell>
        </row>
        <row r="25865">
          <cell r="CK25865" t="str">
            <v>0</v>
          </cell>
        </row>
        <row r="25866">
          <cell r="CK25866">
            <v>-30747.59893</v>
          </cell>
        </row>
        <row r="25867">
          <cell r="CK25867" t="str">
            <v>0</v>
          </cell>
        </row>
        <row r="25868">
          <cell r="CK25868" t="str">
            <v>0</v>
          </cell>
        </row>
        <row r="25869">
          <cell r="CK25869">
            <v>-103076.42298</v>
          </cell>
        </row>
        <row r="25870">
          <cell r="CK25870">
            <v>-123134.48664</v>
          </cell>
        </row>
        <row r="25871">
          <cell r="CK25871">
            <v>-23693.411249999997</v>
          </cell>
        </row>
        <row r="25872">
          <cell r="CK25872" t="str">
            <v>0</v>
          </cell>
        </row>
        <row r="25873">
          <cell r="CK25873" t="str">
            <v>0</v>
          </cell>
        </row>
        <row r="25874">
          <cell r="CK25874">
            <v>-110708.23424999999</v>
          </cell>
        </row>
        <row r="25875">
          <cell r="CK25875" t="str">
            <v>0</v>
          </cell>
        </row>
        <row r="25876">
          <cell r="CK25876" t="str">
            <v>0</v>
          </cell>
        </row>
        <row r="25877">
          <cell r="CK25877" t="str">
            <v>0</v>
          </cell>
        </row>
        <row r="25878">
          <cell r="CK25878" t="str">
            <v>0</v>
          </cell>
        </row>
        <row r="25879">
          <cell r="CK25879" t="str">
            <v>0</v>
          </cell>
        </row>
        <row r="25880">
          <cell r="CK25880">
            <v>-102412.14337000001</v>
          </cell>
        </row>
        <row r="25881">
          <cell r="CK25881" t="str">
            <v>0</v>
          </cell>
        </row>
        <row r="25882">
          <cell r="CK25882" t="str">
            <v>0</v>
          </cell>
        </row>
        <row r="25883">
          <cell r="CK25883" t="str">
            <v>0</v>
          </cell>
        </row>
        <row r="25884">
          <cell r="CK25884">
            <v>-111333.09047999998</v>
          </cell>
        </row>
        <row r="25885">
          <cell r="CK25885" t="str">
            <v>0</v>
          </cell>
        </row>
        <row r="25886">
          <cell r="CK25886" t="str">
            <v>0</v>
          </cell>
        </row>
        <row r="25887">
          <cell r="CK25887">
            <v>-86626.719230000002</v>
          </cell>
        </row>
        <row r="25888">
          <cell r="CK25888" t="str">
            <v>0</v>
          </cell>
        </row>
        <row r="25889">
          <cell r="CK25889" t="str">
            <v>0</v>
          </cell>
        </row>
        <row r="25890">
          <cell r="CK25890" t="str">
            <v>0</v>
          </cell>
        </row>
        <row r="25891">
          <cell r="CK25891" t="str">
            <v>0</v>
          </cell>
        </row>
        <row r="25892">
          <cell r="CK25892" t="str">
            <v>0</v>
          </cell>
        </row>
        <row r="25893">
          <cell r="CK25893" t="str">
            <v>0</v>
          </cell>
        </row>
        <row r="25894">
          <cell r="CK25894" t="str">
            <v>0</v>
          </cell>
        </row>
        <row r="25895">
          <cell r="CK25895" t="str">
            <v>0</v>
          </cell>
        </row>
        <row r="25896">
          <cell r="CK25896" t="str">
            <v>0</v>
          </cell>
        </row>
        <row r="25897">
          <cell r="CK25897" t="str">
            <v>0</v>
          </cell>
        </row>
        <row r="25898">
          <cell r="CK25898">
            <v>-86941.609880000004</v>
          </cell>
        </row>
        <row r="25899">
          <cell r="CK25899">
            <v>0</v>
          </cell>
        </row>
        <row r="25900">
          <cell r="CK25900" t="str">
            <v>0</v>
          </cell>
        </row>
        <row r="25901">
          <cell r="CK25901" t="str">
            <v>0</v>
          </cell>
        </row>
        <row r="25902">
          <cell r="CK25902" t="str">
            <v>0</v>
          </cell>
        </row>
        <row r="25903">
          <cell r="CK25903" t="str">
            <v>0</v>
          </cell>
        </row>
        <row r="25904">
          <cell r="CK25904">
            <v>-88868.395339999988</v>
          </cell>
        </row>
        <row r="25905">
          <cell r="CK25905" t="str">
            <v>0</v>
          </cell>
        </row>
        <row r="25906">
          <cell r="CK25906" t="str">
            <v>0</v>
          </cell>
        </row>
        <row r="25907">
          <cell r="CK25907" t="str">
            <v>0</v>
          </cell>
        </row>
        <row r="25908">
          <cell r="CK25908" t="str">
            <v>0</v>
          </cell>
        </row>
        <row r="25909">
          <cell r="CK25909" t="str">
            <v>0</v>
          </cell>
        </row>
        <row r="25910">
          <cell r="CK25910" t="str">
            <v>0</v>
          </cell>
        </row>
        <row r="25911">
          <cell r="CK25911" t="str">
            <v>0</v>
          </cell>
        </row>
        <row r="25912">
          <cell r="CK25912" t="str">
            <v>0</v>
          </cell>
        </row>
        <row r="25913">
          <cell r="CK25913" t="str">
            <v>0</v>
          </cell>
        </row>
        <row r="25914">
          <cell r="CK25914" t="str">
            <v>0</v>
          </cell>
        </row>
        <row r="25915">
          <cell r="CK25915" t="str">
            <v>0</v>
          </cell>
        </row>
        <row r="25916">
          <cell r="CK25916" t="str">
            <v>0</v>
          </cell>
        </row>
        <row r="25917">
          <cell r="CK25917">
            <v>-78151.75811000001</v>
          </cell>
        </row>
        <row r="25918">
          <cell r="CK25918" t="str">
            <v>0</v>
          </cell>
        </row>
        <row r="25919">
          <cell r="CK25919" t="str">
            <v>0</v>
          </cell>
        </row>
        <row r="25920">
          <cell r="CK25920" t="str">
            <v>0</v>
          </cell>
        </row>
        <row r="25921">
          <cell r="CK25921" t="str">
            <v>0</v>
          </cell>
        </row>
        <row r="25922">
          <cell r="CK25922" t="str">
            <v>0</v>
          </cell>
        </row>
        <row r="25923">
          <cell r="CK25923" t="str">
            <v>0</v>
          </cell>
        </row>
        <row r="25924">
          <cell r="CK25924" t="str">
            <v>0</v>
          </cell>
        </row>
        <row r="25925">
          <cell r="CK25925" t="str">
            <v>0</v>
          </cell>
        </row>
        <row r="25926">
          <cell r="CK25926" t="str">
            <v>0</v>
          </cell>
        </row>
        <row r="25927">
          <cell r="CK25927" t="str">
            <v>0</v>
          </cell>
        </row>
        <row r="25928">
          <cell r="CK25928" t="str">
            <v>0</v>
          </cell>
        </row>
        <row r="25929">
          <cell r="CK25929" t="str">
            <v>0</v>
          </cell>
        </row>
        <row r="25930">
          <cell r="CK25930">
            <v>-28465.67035</v>
          </cell>
        </row>
        <row r="25931">
          <cell r="CK25931">
            <v>-81618.377809999991</v>
          </cell>
        </row>
        <row r="25932">
          <cell r="CK25932" t="str">
            <v>0</v>
          </cell>
        </row>
        <row r="25933">
          <cell r="CK25933" t="str">
            <v>0</v>
          </cell>
        </row>
        <row r="25934">
          <cell r="CK25934" t="str">
            <v>0</v>
          </cell>
        </row>
        <row r="25935">
          <cell r="CK25935" t="str">
            <v>0</v>
          </cell>
        </row>
        <row r="25936">
          <cell r="CK25936">
            <v>-21656.083279999999</v>
          </cell>
        </row>
        <row r="25937">
          <cell r="CK25937">
            <v>-81079.037510000009</v>
          </cell>
        </row>
        <row r="25938">
          <cell r="CK25938" t="str">
            <v>0</v>
          </cell>
        </row>
        <row r="25939">
          <cell r="CK25939">
            <v>-87835.034400000004</v>
          </cell>
        </row>
        <row r="25940">
          <cell r="CK25940" t="str">
            <v>0</v>
          </cell>
        </row>
        <row r="25941">
          <cell r="CK25941" t="str">
            <v>0</v>
          </cell>
        </row>
        <row r="25942">
          <cell r="CK25942" t="str">
            <v>0</v>
          </cell>
        </row>
        <row r="25943">
          <cell r="CK25943" t="str">
            <v>0</v>
          </cell>
        </row>
        <row r="25944">
          <cell r="CK25944" t="str">
            <v>0</v>
          </cell>
        </row>
        <row r="25945">
          <cell r="CK25945" t="str">
            <v>0</v>
          </cell>
        </row>
        <row r="25946">
          <cell r="CK25946" t="str">
            <v>0</v>
          </cell>
        </row>
        <row r="25947">
          <cell r="CK25947" t="str">
            <v>0</v>
          </cell>
        </row>
        <row r="25948">
          <cell r="CK25948" t="str">
            <v>0</v>
          </cell>
        </row>
        <row r="25949">
          <cell r="CK25949" t="str">
            <v>0</v>
          </cell>
        </row>
        <row r="25950">
          <cell r="CK25950">
            <v>-61699.783530000001</v>
          </cell>
        </row>
        <row r="25951">
          <cell r="CK25951" t="str">
            <v>0</v>
          </cell>
        </row>
        <row r="25952">
          <cell r="CK25952" t="str">
            <v>0</v>
          </cell>
        </row>
        <row r="25953">
          <cell r="CK25953" t="str">
            <v>0</v>
          </cell>
        </row>
        <row r="25954">
          <cell r="CK25954" t="str">
            <v>0</v>
          </cell>
        </row>
        <row r="25955">
          <cell r="CK25955" t="str">
            <v>0</v>
          </cell>
        </row>
        <row r="25956">
          <cell r="CK25956" t="str">
            <v>0</v>
          </cell>
        </row>
        <row r="25957">
          <cell r="CK25957" t="str">
            <v>0</v>
          </cell>
        </row>
        <row r="25958">
          <cell r="CK25958" t="str">
            <v>0</v>
          </cell>
        </row>
        <row r="25959">
          <cell r="CK25959" t="str">
            <v>0</v>
          </cell>
        </row>
        <row r="25960">
          <cell r="CK25960">
            <v>-62356.573699999994</v>
          </cell>
        </row>
        <row r="25961">
          <cell r="CK25961" t="str">
            <v>0</v>
          </cell>
        </row>
        <row r="25962">
          <cell r="CK25962" t="str">
            <v>0</v>
          </cell>
        </row>
        <row r="25963">
          <cell r="CK25963" t="str">
            <v>0</v>
          </cell>
        </row>
        <row r="25964">
          <cell r="CK25964" t="str">
            <v>0</v>
          </cell>
        </row>
        <row r="25965">
          <cell r="CK25965" t="str">
            <v>0</v>
          </cell>
        </row>
        <row r="25966">
          <cell r="CK25966" t="str">
            <v>0</v>
          </cell>
        </row>
        <row r="25967">
          <cell r="CK25967">
            <v>-111333.09047999998</v>
          </cell>
        </row>
        <row r="25968">
          <cell r="CK25968" t="str">
            <v>0</v>
          </cell>
        </row>
        <row r="25969">
          <cell r="CK25969" t="str">
            <v>0</v>
          </cell>
        </row>
        <row r="25970">
          <cell r="CK25970" t="str">
            <v>0</v>
          </cell>
        </row>
        <row r="25971">
          <cell r="CK25971" t="str">
            <v>0</v>
          </cell>
        </row>
        <row r="25972">
          <cell r="CK25972">
            <v>0</v>
          </cell>
        </row>
        <row r="25973">
          <cell r="CK25973" t="str">
            <v>0</v>
          </cell>
        </row>
        <row r="25974">
          <cell r="CK25974">
            <v>-111333.09047999998</v>
          </cell>
        </row>
        <row r="25975">
          <cell r="CK25975">
            <v>-111332.60673</v>
          </cell>
        </row>
        <row r="25976">
          <cell r="CK25976" t="str">
            <v>0</v>
          </cell>
        </row>
        <row r="25977">
          <cell r="CK25977" t="str">
            <v>0</v>
          </cell>
        </row>
        <row r="25978">
          <cell r="CK25978" t="str">
            <v>0</v>
          </cell>
        </row>
        <row r="25979">
          <cell r="CK25979" t="str">
            <v>0</v>
          </cell>
        </row>
        <row r="25980">
          <cell r="CK25980">
            <v>-76335.486659999995</v>
          </cell>
        </row>
        <row r="25981">
          <cell r="CK25981" t="str">
            <v>0</v>
          </cell>
        </row>
        <row r="25982">
          <cell r="CK25982" t="str">
            <v>0</v>
          </cell>
        </row>
        <row r="25983">
          <cell r="CK25983" t="str">
            <v>0</v>
          </cell>
        </row>
        <row r="25984">
          <cell r="CK25984" t="str">
            <v>0</v>
          </cell>
        </row>
        <row r="25985">
          <cell r="CK25985" t="str">
            <v>0</v>
          </cell>
        </row>
        <row r="25986">
          <cell r="CK25986">
            <v>-96267.703730000008</v>
          </cell>
        </row>
        <row r="25987">
          <cell r="CK25987" t="str">
            <v>0</v>
          </cell>
        </row>
        <row r="25988">
          <cell r="CK25988" t="str">
            <v>0</v>
          </cell>
        </row>
        <row r="25989">
          <cell r="CK25989">
            <v>-29165.178179999999</v>
          </cell>
        </row>
        <row r="25990">
          <cell r="CK25990" t="str">
            <v>0</v>
          </cell>
        </row>
        <row r="25991">
          <cell r="CK25991" t="str">
            <v>0</v>
          </cell>
        </row>
        <row r="25992">
          <cell r="CK25992" t="str">
            <v>0</v>
          </cell>
        </row>
        <row r="25993">
          <cell r="CK25993" t="str">
            <v>0</v>
          </cell>
        </row>
        <row r="25994">
          <cell r="CK25994" t="str">
            <v>0</v>
          </cell>
        </row>
        <row r="25995">
          <cell r="CK25995" t="str">
            <v>0</v>
          </cell>
        </row>
        <row r="25996">
          <cell r="CK25996">
            <v>-19251.549760000002</v>
          </cell>
        </row>
        <row r="25997">
          <cell r="CK25997" t="str">
            <v>0</v>
          </cell>
        </row>
        <row r="25998">
          <cell r="CK25998" t="str">
            <v>0</v>
          </cell>
        </row>
        <row r="25999">
          <cell r="CK25999" t="str">
            <v>0</v>
          </cell>
        </row>
        <row r="26000">
          <cell r="CK26000" t="str">
            <v>0</v>
          </cell>
        </row>
        <row r="26001">
          <cell r="CK26001" t="str">
            <v>0</v>
          </cell>
        </row>
        <row r="26002">
          <cell r="CK26002" t="str">
            <v>0</v>
          </cell>
        </row>
        <row r="26003">
          <cell r="CK26003" t="str">
            <v>0</v>
          </cell>
        </row>
        <row r="26004">
          <cell r="CK26004" t="str">
            <v>0</v>
          </cell>
        </row>
        <row r="26005">
          <cell r="CK26005" t="str">
            <v>0</v>
          </cell>
        </row>
        <row r="26006">
          <cell r="CK26006">
            <v>-111332.60673</v>
          </cell>
        </row>
        <row r="26007">
          <cell r="CK26007">
            <v>-55906.758699999998</v>
          </cell>
        </row>
        <row r="26008">
          <cell r="CK26008">
            <v>-111333.09047999998</v>
          </cell>
        </row>
        <row r="26009">
          <cell r="CK26009">
            <v>-76059.384040000019</v>
          </cell>
        </row>
        <row r="26010">
          <cell r="CK26010" t="str">
            <v>0</v>
          </cell>
        </row>
        <row r="26011">
          <cell r="CK26011">
            <v>-59717.528230000004</v>
          </cell>
        </row>
        <row r="26012">
          <cell r="CK26012">
            <v>-41182.50318</v>
          </cell>
        </row>
        <row r="26013">
          <cell r="CK26013">
            <v>0</v>
          </cell>
        </row>
        <row r="26014">
          <cell r="CK26014" t="str">
            <v>0</v>
          </cell>
        </row>
        <row r="26015">
          <cell r="CK26015" t="str">
            <v>0</v>
          </cell>
        </row>
        <row r="26016">
          <cell r="CK26016" t="str">
            <v>0</v>
          </cell>
        </row>
        <row r="26017">
          <cell r="CK26017" t="str">
            <v>0</v>
          </cell>
        </row>
        <row r="26018">
          <cell r="CK26018" t="str">
            <v>0</v>
          </cell>
        </row>
        <row r="26019">
          <cell r="CK26019">
            <v>-105472.51035000001</v>
          </cell>
        </row>
        <row r="26020">
          <cell r="CK26020" t="str">
            <v>0</v>
          </cell>
        </row>
        <row r="26021">
          <cell r="CK26021" t="str">
            <v>0</v>
          </cell>
        </row>
        <row r="26022">
          <cell r="CK26022" t="str">
            <v>0</v>
          </cell>
        </row>
        <row r="26023">
          <cell r="CK26023" t="str">
            <v>0</v>
          </cell>
        </row>
        <row r="26024">
          <cell r="CK26024" t="str">
            <v>0</v>
          </cell>
        </row>
        <row r="26025">
          <cell r="CK26025" t="str">
            <v>0</v>
          </cell>
        </row>
        <row r="26026">
          <cell r="CK26026" t="str">
            <v>0</v>
          </cell>
        </row>
        <row r="26027">
          <cell r="CK26027" t="str">
            <v>0</v>
          </cell>
        </row>
        <row r="26028">
          <cell r="CK26028" t="str">
            <v>0</v>
          </cell>
        </row>
        <row r="26029">
          <cell r="CK26029" t="str">
            <v>0</v>
          </cell>
        </row>
        <row r="26030">
          <cell r="CK26030">
            <v>-127740.16047999999</v>
          </cell>
        </row>
        <row r="26031">
          <cell r="CK26031" t="str">
            <v>0</v>
          </cell>
        </row>
        <row r="26032">
          <cell r="CK26032" t="str">
            <v>0</v>
          </cell>
        </row>
        <row r="26033">
          <cell r="CK26033" t="str">
            <v>0</v>
          </cell>
        </row>
        <row r="26034">
          <cell r="CK26034">
            <v>-102412.14337000001</v>
          </cell>
        </row>
        <row r="26035">
          <cell r="CK26035" t="str">
            <v>0</v>
          </cell>
        </row>
        <row r="26036">
          <cell r="CK26036" t="str">
            <v>0</v>
          </cell>
        </row>
        <row r="26037">
          <cell r="CK26037" t="str">
            <v>0</v>
          </cell>
        </row>
        <row r="26038">
          <cell r="CK26038" t="str">
            <v>0</v>
          </cell>
        </row>
        <row r="26039">
          <cell r="CK26039" t="str">
            <v>0</v>
          </cell>
        </row>
        <row r="26040">
          <cell r="CK26040" t="str">
            <v>0</v>
          </cell>
        </row>
        <row r="26041">
          <cell r="CK26041" t="str">
            <v>0</v>
          </cell>
        </row>
        <row r="26042">
          <cell r="CK26042">
            <v>-88889.939780000001</v>
          </cell>
        </row>
        <row r="26043">
          <cell r="CK26043" t="str">
            <v>0</v>
          </cell>
        </row>
        <row r="26044">
          <cell r="CK26044" t="str">
            <v>0</v>
          </cell>
        </row>
        <row r="26045">
          <cell r="CK26045" t="str">
            <v>0</v>
          </cell>
        </row>
        <row r="26046">
          <cell r="CK26046" t="str">
            <v>0</v>
          </cell>
        </row>
        <row r="26047">
          <cell r="CK26047" t="str">
            <v>0</v>
          </cell>
        </row>
        <row r="26048">
          <cell r="CK26048" t="str">
            <v>0</v>
          </cell>
        </row>
        <row r="26049">
          <cell r="CK26049" t="str">
            <v>0</v>
          </cell>
        </row>
        <row r="26050">
          <cell r="CK26050" t="str">
            <v>0</v>
          </cell>
        </row>
        <row r="26051">
          <cell r="CK26051">
            <v>-127740.16047999999</v>
          </cell>
        </row>
        <row r="26052">
          <cell r="CK26052">
            <v>-79328.570600000006</v>
          </cell>
        </row>
        <row r="26053">
          <cell r="CK26053" t="str">
            <v>0</v>
          </cell>
        </row>
        <row r="26054">
          <cell r="CK26054" t="str">
            <v>0</v>
          </cell>
        </row>
        <row r="26055">
          <cell r="CK26055" t="str">
            <v>0</v>
          </cell>
        </row>
        <row r="26056">
          <cell r="CK26056" t="str">
            <v>0</v>
          </cell>
        </row>
        <row r="26057">
          <cell r="CK26057">
            <v>-91281.276420000009</v>
          </cell>
        </row>
        <row r="26058">
          <cell r="CK26058" t="str">
            <v>0</v>
          </cell>
        </row>
        <row r="26059">
          <cell r="CK26059" t="str">
            <v>0</v>
          </cell>
        </row>
        <row r="26060">
          <cell r="CK26060">
            <v>-19251.608720000004</v>
          </cell>
        </row>
        <row r="26061">
          <cell r="CK26061" t="str">
            <v>0</v>
          </cell>
        </row>
        <row r="26062">
          <cell r="CK26062" t="str">
            <v>0</v>
          </cell>
        </row>
        <row r="26063">
          <cell r="CK26063">
            <v>-116988.82958999999</v>
          </cell>
        </row>
        <row r="26064">
          <cell r="CK26064" t="str">
            <v>0</v>
          </cell>
        </row>
        <row r="26065">
          <cell r="CK26065" t="str">
            <v>0</v>
          </cell>
        </row>
        <row r="26066">
          <cell r="CK26066" t="str">
            <v>0</v>
          </cell>
        </row>
        <row r="26067">
          <cell r="CK26067" t="str">
            <v>0</v>
          </cell>
        </row>
        <row r="26068">
          <cell r="CK26068" t="str">
            <v>0</v>
          </cell>
        </row>
        <row r="26069">
          <cell r="CK26069">
            <v>-122357.41091000001</v>
          </cell>
        </row>
        <row r="26070">
          <cell r="CK26070" t="str">
            <v>0</v>
          </cell>
        </row>
        <row r="26071">
          <cell r="CK26071" t="str">
            <v>0</v>
          </cell>
        </row>
        <row r="26072">
          <cell r="CK26072" t="str">
            <v>0</v>
          </cell>
        </row>
        <row r="26073">
          <cell r="CK26073">
            <v>-96198.726210000008</v>
          </cell>
        </row>
        <row r="26074">
          <cell r="CK26074" t="str">
            <v>0</v>
          </cell>
        </row>
        <row r="26075">
          <cell r="CK26075" t="str">
            <v>0</v>
          </cell>
        </row>
        <row r="26076">
          <cell r="CK26076" t="str">
            <v>0</v>
          </cell>
        </row>
        <row r="26077">
          <cell r="CK26077" t="str">
            <v>0</v>
          </cell>
        </row>
        <row r="26078">
          <cell r="CK26078" t="str">
            <v>0</v>
          </cell>
        </row>
        <row r="26079">
          <cell r="CK26079" t="str">
            <v>0</v>
          </cell>
        </row>
        <row r="26080">
          <cell r="CK26080" t="str">
            <v>0</v>
          </cell>
        </row>
        <row r="26081">
          <cell r="CK26081" t="str">
            <v>0</v>
          </cell>
        </row>
        <row r="26082">
          <cell r="CK26082" t="str">
            <v>0</v>
          </cell>
        </row>
        <row r="26083">
          <cell r="CK26083" t="str">
            <v>0</v>
          </cell>
        </row>
        <row r="26084">
          <cell r="CK26084" t="str">
            <v>0</v>
          </cell>
        </row>
        <row r="26085">
          <cell r="CK26085" t="str">
            <v>0</v>
          </cell>
        </row>
        <row r="26086">
          <cell r="CK26086" t="str">
            <v>0</v>
          </cell>
        </row>
        <row r="26087">
          <cell r="CK26087">
            <v>-111332.60673</v>
          </cell>
        </row>
        <row r="26088">
          <cell r="CK26088" t="str">
            <v>0</v>
          </cell>
        </row>
        <row r="26089">
          <cell r="CK26089" t="str">
            <v>0</v>
          </cell>
        </row>
        <row r="26090">
          <cell r="CK26090" t="str">
            <v>0</v>
          </cell>
        </row>
        <row r="26091">
          <cell r="CK26091" t="str">
            <v>0</v>
          </cell>
        </row>
        <row r="26092">
          <cell r="CK26092" t="str">
            <v>0</v>
          </cell>
        </row>
        <row r="26093">
          <cell r="CK26093">
            <v>-127635.43688999998</v>
          </cell>
        </row>
        <row r="26094">
          <cell r="CK26094" t="str">
            <v>0</v>
          </cell>
        </row>
        <row r="26095">
          <cell r="CK26095" t="str">
            <v>0</v>
          </cell>
        </row>
        <row r="26096">
          <cell r="CK26096" t="str">
            <v>0</v>
          </cell>
        </row>
        <row r="26097">
          <cell r="CK26097" t="str">
            <v>0</v>
          </cell>
        </row>
        <row r="26098">
          <cell r="CK26098" t="str">
            <v>0</v>
          </cell>
        </row>
        <row r="26099">
          <cell r="CK26099" t="str">
            <v>0</v>
          </cell>
        </row>
        <row r="26100">
          <cell r="CK26100" t="str">
            <v>0</v>
          </cell>
        </row>
        <row r="26101">
          <cell r="CK26101" t="str">
            <v>0</v>
          </cell>
        </row>
        <row r="26102">
          <cell r="CK26102" t="str">
            <v>0</v>
          </cell>
        </row>
        <row r="26103">
          <cell r="CK26103" t="str">
            <v>0</v>
          </cell>
        </row>
        <row r="26104">
          <cell r="CK26104" t="str">
            <v>0</v>
          </cell>
        </row>
        <row r="26105">
          <cell r="CK26105" t="str">
            <v>0</v>
          </cell>
        </row>
        <row r="26106">
          <cell r="CK26106" t="str">
            <v>0</v>
          </cell>
        </row>
        <row r="26107">
          <cell r="CK26107" t="str">
            <v>0</v>
          </cell>
        </row>
        <row r="26108">
          <cell r="CK26108" t="str">
            <v>0</v>
          </cell>
        </row>
        <row r="26109">
          <cell r="CK26109" t="str">
            <v>0</v>
          </cell>
        </row>
        <row r="26110">
          <cell r="CK26110" t="str">
            <v>0</v>
          </cell>
        </row>
        <row r="26111">
          <cell r="CK26111" t="str">
            <v>0</v>
          </cell>
        </row>
        <row r="26112">
          <cell r="CK26112" t="str">
            <v>0</v>
          </cell>
        </row>
        <row r="26113">
          <cell r="CK26113" t="str">
            <v>0</v>
          </cell>
        </row>
        <row r="26114">
          <cell r="CK26114" t="str">
            <v>0</v>
          </cell>
        </row>
        <row r="26115">
          <cell r="CK26115" t="str">
            <v>0</v>
          </cell>
        </row>
        <row r="26116">
          <cell r="CK26116">
            <v>-83640.772720000008</v>
          </cell>
        </row>
        <row r="26117">
          <cell r="CK26117" t="str">
            <v>0</v>
          </cell>
        </row>
        <row r="26118">
          <cell r="CK26118" t="str">
            <v>0</v>
          </cell>
        </row>
        <row r="26119">
          <cell r="CK26119" t="str">
            <v>0</v>
          </cell>
        </row>
        <row r="26120">
          <cell r="CK26120" t="str">
            <v>0</v>
          </cell>
        </row>
        <row r="26121">
          <cell r="CK26121">
            <v>-66346.426930000001</v>
          </cell>
        </row>
        <row r="26122">
          <cell r="CK26122" t="str">
            <v>0</v>
          </cell>
        </row>
        <row r="26123">
          <cell r="CK26123" t="str">
            <v>0</v>
          </cell>
        </row>
        <row r="26124">
          <cell r="CK26124" t="str">
            <v>0</v>
          </cell>
        </row>
        <row r="26125">
          <cell r="CK26125" t="str">
            <v>0</v>
          </cell>
        </row>
        <row r="26126">
          <cell r="CK26126" t="str">
            <v>0</v>
          </cell>
        </row>
        <row r="26127">
          <cell r="CK26127" t="str">
            <v>0</v>
          </cell>
        </row>
        <row r="26128">
          <cell r="CK26128" t="str">
            <v>0</v>
          </cell>
        </row>
        <row r="26129">
          <cell r="CK26129" t="str">
            <v>0</v>
          </cell>
        </row>
        <row r="26130">
          <cell r="CK26130">
            <v>-24393.899230000003</v>
          </cell>
        </row>
        <row r="26131">
          <cell r="CK26131" t="str">
            <v>0</v>
          </cell>
        </row>
        <row r="26132">
          <cell r="CK26132" t="str">
            <v>0</v>
          </cell>
        </row>
        <row r="26133">
          <cell r="CK26133" t="str">
            <v>0</v>
          </cell>
        </row>
        <row r="26134">
          <cell r="CK26134" t="str">
            <v>0</v>
          </cell>
        </row>
        <row r="26135">
          <cell r="CK26135" t="str">
            <v>0</v>
          </cell>
        </row>
        <row r="26136">
          <cell r="CK26136" t="str">
            <v>0</v>
          </cell>
        </row>
        <row r="26137">
          <cell r="CK26137" t="str">
            <v>0</v>
          </cell>
        </row>
        <row r="26138">
          <cell r="CK26138" t="str">
            <v>0</v>
          </cell>
        </row>
        <row r="26139">
          <cell r="CK26139" t="str">
            <v>0</v>
          </cell>
        </row>
        <row r="26140">
          <cell r="CK26140">
            <v>-74359.852199999994</v>
          </cell>
        </row>
        <row r="26141">
          <cell r="CK26141" t="str">
            <v>0</v>
          </cell>
        </row>
        <row r="26142">
          <cell r="CK26142" t="str">
            <v>0</v>
          </cell>
        </row>
        <row r="26143">
          <cell r="CK26143" t="str">
            <v>0</v>
          </cell>
        </row>
        <row r="26144">
          <cell r="CK26144" t="str">
            <v>0</v>
          </cell>
        </row>
        <row r="26145">
          <cell r="CK26145" t="str">
            <v>0</v>
          </cell>
        </row>
        <row r="26146">
          <cell r="CK26146" t="str">
            <v>0</v>
          </cell>
        </row>
        <row r="26147">
          <cell r="CK26147" t="str">
            <v>0</v>
          </cell>
        </row>
        <row r="26148">
          <cell r="CK26148" t="str">
            <v>0</v>
          </cell>
        </row>
        <row r="26149">
          <cell r="CK26149" t="str">
            <v>0</v>
          </cell>
        </row>
        <row r="26150">
          <cell r="CK26150" t="str">
            <v>0</v>
          </cell>
        </row>
        <row r="26151">
          <cell r="CK26151" t="str">
            <v>0</v>
          </cell>
        </row>
        <row r="26152">
          <cell r="CK26152" t="str">
            <v>0</v>
          </cell>
        </row>
        <row r="26153">
          <cell r="CK26153" t="str">
            <v>0</v>
          </cell>
        </row>
        <row r="26154">
          <cell r="CK26154">
            <v>-97264.488299999997</v>
          </cell>
        </row>
        <row r="26155">
          <cell r="CK26155">
            <v>-126859.54999</v>
          </cell>
        </row>
        <row r="26156">
          <cell r="CK26156" t="str">
            <v>0</v>
          </cell>
        </row>
        <row r="26157">
          <cell r="CK26157" t="str">
            <v>0</v>
          </cell>
        </row>
        <row r="26158">
          <cell r="CK26158" t="str">
            <v>0</v>
          </cell>
        </row>
        <row r="26159">
          <cell r="CK26159">
            <v>-102853.01628999999</v>
          </cell>
        </row>
        <row r="26160">
          <cell r="CK26160" t="str">
            <v>0</v>
          </cell>
        </row>
        <row r="26161">
          <cell r="CK26161" t="str">
            <v>0</v>
          </cell>
        </row>
        <row r="26162">
          <cell r="CK26162" t="str">
            <v>0</v>
          </cell>
        </row>
        <row r="26163">
          <cell r="CK26163" t="str">
            <v>0</v>
          </cell>
        </row>
        <row r="26164">
          <cell r="CK26164" t="str">
            <v>0</v>
          </cell>
        </row>
        <row r="26165">
          <cell r="CK26165" t="str">
            <v>0</v>
          </cell>
        </row>
        <row r="26166">
          <cell r="CK26166">
            <v>-107348.34014999999</v>
          </cell>
        </row>
        <row r="26167">
          <cell r="CK26167" t="str">
            <v>0</v>
          </cell>
        </row>
        <row r="26168">
          <cell r="CK26168" t="str">
            <v>0</v>
          </cell>
        </row>
        <row r="26169">
          <cell r="CK26169" t="str">
            <v>0</v>
          </cell>
        </row>
        <row r="26170">
          <cell r="CK26170" t="str">
            <v>0</v>
          </cell>
        </row>
        <row r="26171">
          <cell r="CK26171" t="str">
            <v>0</v>
          </cell>
        </row>
        <row r="26172">
          <cell r="CK26172" t="str">
            <v>0</v>
          </cell>
        </row>
        <row r="26173">
          <cell r="CK26173" t="str">
            <v>0</v>
          </cell>
        </row>
        <row r="26174">
          <cell r="CK26174" t="str">
            <v>0</v>
          </cell>
        </row>
        <row r="26175">
          <cell r="CK26175">
            <v>-111333.09047999998</v>
          </cell>
        </row>
        <row r="26176">
          <cell r="CK26176">
            <v>-25353.440730000002</v>
          </cell>
        </row>
        <row r="26177">
          <cell r="CK26177" t="str">
            <v>0</v>
          </cell>
        </row>
        <row r="26178">
          <cell r="CK26178" t="str">
            <v>0</v>
          </cell>
        </row>
        <row r="26179">
          <cell r="CK26179" t="str">
            <v>0</v>
          </cell>
        </row>
        <row r="26180">
          <cell r="CK26180" t="str">
            <v>0</v>
          </cell>
        </row>
        <row r="26181">
          <cell r="CK26181">
            <v>-117221.50455</v>
          </cell>
        </row>
        <row r="26182">
          <cell r="CK26182">
            <v>-91356.383900000001</v>
          </cell>
        </row>
        <row r="26183">
          <cell r="CK26183" t="str">
            <v>0</v>
          </cell>
        </row>
        <row r="26184">
          <cell r="CK26184" t="str">
            <v>0</v>
          </cell>
        </row>
        <row r="26185">
          <cell r="CK26185" t="str">
            <v>0</v>
          </cell>
        </row>
        <row r="26186">
          <cell r="CK26186">
            <v>-138755.85669999997</v>
          </cell>
        </row>
        <row r="26187">
          <cell r="CK26187" t="str">
            <v>0</v>
          </cell>
        </row>
        <row r="26188">
          <cell r="CK26188" t="str">
            <v>0</v>
          </cell>
        </row>
        <row r="26189">
          <cell r="CK26189">
            <v>-108259.13318999999</v>
          </cell>
        </row>
        <row r="26190">
          <cell r="CK26190" t="str">
            <v>0</v>
          </cell>
        </row>
        <row r="26191">
          <cell r="CK26191">
            <v>-88681.189010000002</v>
          </cell>
        </row>
        <row r="26192">
          <cell r="CK26192" t="str">
            <v>0</v>
          </cell>
        </row>
        <row r="26193">
          <cell r="CK26193">
            <v>-111333.09047999998</v>
          </cell>
        </row>
        <row r="26194">
          <cell r="CK26194" t="str">
            <v>0</v>
          </cell>
        </row>
        <row r="26195">
          <cell r="CK26195" t="str">
            <v>0</v>
          </cell>
        </row>
        <row r="26196">
          <cell r="CK26196" t="str">
            <v>0</v>
          </cell>
        </row>
        <row r="26197">
          <cell r="CK26197" t="str">
            <v>0</v>
          </cell>
        </row>
        <row r="26198">
          <cell r="CK26198">
            <v>-111332.60673</v>
          </cell>
        </row>
        <row r="26199">
          <cell r="CK26199" t="str">
            <v>0</v>
          </cell>
        </row>
        <row r="26200">
          <cell r="CK26200" t="str">
            <v>0</v>
          </cell>
        </row>
        <row r="26201">
          <cell r="CK26201" t="str">
            <v>0</v>
          </cell>
        </row>
        <row r="26202">
          <cell r="CK26202" t="str">
            <v>0</v>
          </cell>
        </row>
        <row r="26203">
          <cell r="CK26203" t="str">
            <v>0</v>
          </cell>
        </row>
        <row r="26204">
          <cell r="CK26204">
            <v>-84002.975610000009</v>
          </cell>
        </row>
        <row r="26205">
          <cell r="CK26205">
            <v>-25353.440730000002</v>
          </cell>
        </row>
        <row r="26206">
          <cell r="CK26206" t="str">
            <v>0</v>
          </cell>
        </row>
        <row r="26207">
          <cell r="CK26207" t="str">
            <v>0</v>
          </cell>
        </row>
        <row r="26208">
          <cell r="CK26208">
            <v>0</v>
          </cell>
        </row>
        <row r="26209">
          <cell r="CK26209" t="str">
            <v>0</v>
          </cell>
        </row>
        <row r="26210">
          <cell r="CK26210" t="str">
            <v>0</v>
          </cell>
        </row>
        <row r="26211">
          <cell r="CK26211" t="str">
            <v>0</v>
          </cell>
        </row>
        <row r="26212">
          <cell r="CK26212" t="str">
            <v>0</v>
          </cell>
        </row>
        <row r="26213">
          <cell r="CK26213" t="str">
            <v>0</v>
          </cell>
        </row>
        <row r="26214">
          <cell r="CK26214" t="str">
            <v>0</v>
          </cell>
        </row>
        <row r="26215">
          <cell r="CK26215">
            <v>-19251.608720000004</v>
          </cell>
        </row>
        <row r="26216">
          <cell r="CK26216">
            <v>-104286.79941000001</v>
          </cell>
        </row>
        <row r="26217">
          <cell r="CK26217" t="str">
            <v>0</v>
          </cell>
        </row>
        <row r="26218">
          <cell r="CK26218" t="str">
            <v>0</v>
          </cell>
        </row>
        <row r="26219">
          <cell r="CK26219" t="str">
            <v>0</v>
          </cell>
        </row>
        <row r="26220">
          <cell r="CK26220" t="str">
            <v>0</v>
          </cell>
        </row>
        <row r="26221">
          <cell r="CK26221" t="str">
            <v>0</v>
          </cell>
        </row>
        <row r="26222">
          <cell r="CK26222" t="str">
            <v>0</v>
          </cell>
        </row>
        <row r="26223">
          <cell r="CK26223" t="str">
            <v>0</v>
          </cell>
        </row>
        <row r="26224">
          <cell r="CK26224" t="str">
            <v>0</v>
          </cell>
        </row>
        <row r="26225">
          <cell r="CK26225" t="str">
            <v>0</v>
          </cell>
        </row>
        <row r="26226">
          <cell r="CK26226" t="str">
            <v>0</v>
          </cell>
        </row>
        <row r="26227">
          <cell r="CK26227" t="str">
            <v>0</v>
          </cell>
        </row>
        <row r="26228">
          <cell r="CK26228">
            <v>-31118.556990000001</v>
          </cell>
        </row>
        <row r="26229">
          <cell r="CK26229" t="str">
            <v>0</v>
          </cell>
        </row>
        <row r="26230">
          <cell r="CK26230" t="str">
            <v>0</v>
          </cell>
        </row>
        <row r="26231">
          <cell r="CK26231" t="str">
            <v>0</v>
          </cell>
        </row>
        <row r="26232">
          <cell r="CK26232" t="str">
            <v>0</v>
          </cell>
        </row>
        <row r="26233">
          <cell r="CK26233" t="str">
            <v>0</v>
          </cell>
        </row>
        <row r="26234">
          <cell r="CK26234" t="str">
            <v>0</v>
          </cell>
        </row>
        <row r="26235">
          <cell r="CK26235">
            <v>-91652.274980000002</v>
          </cell>
        </row>
        <row r="26236">
          <cell r="CK26236" t="str">
            <v>0</v>
          </cell>
        </row>
        <row r="26237">
          <cell r="CK26237">
            <v>0</v>
          </cell>
        </row>
        <row r="26238">
          <cell r="CK26238" t="str">
            <v>0</v>
          </cell>
        </row>
        <row r="26239">
          <cell r="CK26239" t="str">
            <v>0</v>
          </cell>
        </row>
        <row r="26240">
          <cell r="CK26240" t="str">
            <v>0</v>
          </cell>
        </row>
        <row r="26241">
          <cell r="CK26241" t="str">
            <v>0</v>
          </cell>
        </row>
        <row r="26242">
          <cell r="CK26242" t="str">
            <v>0</v>
          </cell>
        </row>
        <row r="26243">
          <cell r="CK26243" t="str">
            <v>0</v>
          </cell>
        </row>
        <row r="26244">
          <cell r="CK26244" t="str">
            <v>0</v>
          </cell>
        </row>
        <row r="26245">
          <cell r="CK26245" t="str">
            <v>0</v>
          </cell>
        </row>
        <row r="26246">
          <cell r="CK26246" t="str">
            <v>0</v>
          </cell>
        </row>
        <row r="26247">
          <cell r="CK26247" t="str">
            <v>0</v>
          </cell>
        </row>
        <row r="26248">
          <cell r="CK26248" t="str">
            <v>0</v>
          </cell>
        </row>
        <row r="26249">
          <cell r="CK26249" t="str">
            <v>0</v>
          </cell>
        </row>
        <row r="26250">
          <cell r="CK26250" t="str">
            <v>0</v>
          </cell>
        </row>
        <row r="26251">
          <cell r="CK26251" t="str">
            <v>0</v>
          </cell>
        </row>
        <row r="26252">
          <cell r="CK26252" t="str">
            <v>0</v>
          </cell>
        </row>
        <row r="26253">
          <cell r="CK26253" t="str">
            <v>0</v>
          </cell>
        </row>
        <row r="26254">
          <cell r="CK26254">
            <v>-112837.13866</v>
          </cell>
        </row>
        <row r="26255">
          <cell r="CK26255" t="str">
            <v>0</v>
          </cell>
        </row>
        <row r="26256">
          <cell r="CK26256" t="str">
            <v>0</v>
          </cell>
        </row>
        <row r="26257">
          <cell r="CK26257" t="str">
            <v>0</v>
          </cell>
        </row>
        <row r="26258">
          <cell r="CK26258" t="str">
            <v>0</v>
          </cell>
        </row>
        <row r="26259">
          <cell r="CK26259" t="str">
            <v>0</v>
          </cell>
        </row>
        <row r="26260">
          <cell r="CK26260" t="str">
            <v>0</v>
          </cell>
        </row>
        <row r="26261">
          <cell r="CK26261" t="str">
            <v>0</v>
          </cell>
        </row>
        <row r="26262">
          <cell r="CK26262">
            <v>-88868.667499999996</v>
          </cell>
        </row>
        <row r="26263">
          <cell r="CK26263" t="str">
            <v>0</v>
          </cell>
        </row>
        <row r="26264">
          <cell r="CK26264">
            <v>-76335.486659999995</v>
          </cell>
        </row>
        <row r="26265">
          <cell r="CK26265" t="str">
            <v>0</v>
          </cell>
        </row>
        <row r="26266">
          <cell r="CK26266" t="str">
            <v>0</v>
          </cell>
        </row>
        <row r="26267">
          <cell r="CK26267" t="str">
            <v>0</v>
          </cell>
        </row>
        <row r="26268">
          <cell r="CK26268" t="str">
            <v>0</v>
          </cell>
        </row>
        <row r="26269">
          <cell r="CK26269">
            <v>-62715.09287</v>
          </cell>
        </row>
        <row r="26270">
          <cell r="CK26270" t="str">
            <v>0</v>
          </cell>
        </row>
        <row r="26271">
          <cell r="CK26271" t="str">
            <v>0</v>
          </cell>
        </row>
        <row r="26272">
          <cell r="CK26272" t="str">
            <v>0</v>
          </cell>
        </row>
        <row r="26273">
          <cell r="CK26273" t="str">
            <v>0</v>
          </cell>
        </row>
        <row r="26274">
          <cell r="CK26274" t="str">
            <v>0</v>
          </cell>
        </row>
        <row r="26275">
          <cell r="CK26275" t="str">
            <v>0</v>
          </cell>
        </row>
        <row r="26276">
          <cell r="CK26276" t="str">
            <v>0</v>
          </cell>
        </row>
        <row r="26277">
          <cell r="CK26277" t="str">
            <v>0</v>
          </cell>
        </row>
        <row r="26278">
          <cell r="CK26278" t="str">
            <v>0</v>
          </cell>
        </row>
        <row r="26279">
          <cell r="CK26279" t="str">
            <v>0</v>
          </cell>
        </row>
        <row r="26280">
          <cell r="CK26280" t="str">
            <v>0</v>
          </cell>
        </row>
        <row r="26281">
          <cell r="CK26281" t="str">
            <v>0</v>
          </cell>
        </row>
        <row r="26282">
          <cell r="CK26282" t="str">
            <v>0</v>
          </cell>
        </row>
        <row r="26283">
          <cell r="CK26283" t="str">
            <v>0</v>
          </cell>
        </row>
        <row r="26284">
          <cell r="CK26284" t="str">
            <v>0</v>
          </cell>
        </row>
        <row r="26285">
          <cell r="CK26285">
            <v>-90460.768280000004</v>
          </cell>
        </row>
        <row r="26286">
          <cell r="CK26286" t="str">
            <v>0</v>
          </cell>
        </row>
        <row r="26287">
          <cell r="CK26287" t="str">
            <v>0</v>
          </cell>
        </row>
        <row r="26288">
          <cell r="CK26288" t="str">
            <v>0</v>
          </cell>
        </row>
        <row r="26289">
          <cell r="CK26289" t="str">
            <v>0</v>
          </cell>
        </row>
        <row r="26290">
          <cell r="CK26290" t="str">
            <v>0</v>
          </cell>
        </row>
        <row r="26291">
          <cell r="CK26291" t="str">
            <v>0</v>
          </cell>
        </row>
        <row r="26292">
          <cell r="CK26292" t="str">
            <v>0</v>
          </cell>
        </row>
        <row r="26293">
          <cell r="CK26293">
            <v>-19251.608720000004</v>
          </cell>
        </row>
        <row r="26294">
          <cell r="CK26294" t="str">
            <v>0</v>
          </cell>
        </row>
        <row r="26295">
          <cell r="CK26295">
            <v>-125653.31896999998</v>
          </cell>
        </row>
        <row r="26296">
          <cell r="CK26296">
            <v>-127740.16047999999</v>
          </cell>
        </row>
        <row r="26297">
          <cell r="CK26297" t="str">
            <v>0</v>
          </cell>
        </row>
        <row r="26298">
          <cell r="CK26298" t="str">
            <v>0</v>
          </cell>
        </row>
        <row r="26299">
          <cell r="CK26299">
            <v>-105472.65091999999</v>
          </cell>
        </row>
        <row r="26300">
          <cell r="CK26300" t="str">
            <v>0</v>
          </cell>
        </row>
        <row r="26301">
          <cell r="CK26301" t="str">
            <v>0</v>
          </cell>
        </row>
        <row r="26302">
          <cell r="CK26302">
            <v>-122357.56034999999</v>
          </cell>
        </row>
        <row r="26303">
          <cell r="CK26303">
            <v>0</v>
          </cell>
        </row>
        <row r="26304">
          <cell r="CK26304" t="str">
            <v>0</v>
          </cell>
        </row>
        <row r="26305">
          <cell r="CK26305">
            <v>-96267.703730000008</v>
          </cell>
        </row>
        <row r="26306">
          <cell r="CK26306" t="str">
            <v>0</v>
          </cell>
        </row>
        <row r="26307">
          <cell r="CK26307" t="str">
            <v>0</v>
          </cell>
        </row>
        <row r="26308">
          <cell r="CK26308">
            <v>-67164.542649999988</v>
          </cell>
        </row>
        <row r="26309">
          <cell r="CK26309" t="str">
            <v>0</v>
          </cell>
        </row>
        <row r="26310">
          <cell r="CK26310" t="str">
            <v>0</v>
          </cell>
        </row>
        <row r="26311">
          <cell r="CK26311" t="str">
            <v>0</v>
          </cell>
        </row>
        <row r="26312">
          <cell r="CK26312" t="str">
            <v>0</v>
          </cell>
        </row>
        <row r="26313">
          <cell r="CK26313" t="str">
            <v>0</v>
          </cell>
        </row>
        <row r="26314">
          <cell r="CK26314">
            <v>-19251.608720000004</v>
          </cell>
        </row>
        <row r="26315">
          <cell r="CK26315" t="str">
            <v>0</v>
          </cell>
        </row>
        <row r="26316">
          <cell r="CK26316" t="str">
            <v>0</v>
          </cell>
        </row>
        <row r="26317">
          <cell r="CK26317" t="str">
            <v>0</v>
          </cell>
        </row>
        <row r="26318">
          <cell r="CK26318" t="str">
            <v>0</v>
          </cell>
        </row>
        <row r="26319">
          <cell r="CK26319" t="str">
            <v>0</v>
          </cell>
        </row>
        <row r="26320">
          <cell r="CK26320" t="str">
            <v>0</v>
          </cell>
        </row>
        <row r="26321">
          <cell r="CK26321" t="str">
            <v>0</v>
          </cell>
        </row>
        <row r="26322">
          <cell r="CK26322">
            <v>-106401.31676</v>
          </cell>
        </row>
        <row r="26323">
          <cell r="CK26323" t="str">
            <v>0</v>
          </cell>
        </row>
        <row r="26324">
          <cell r="CK26324" t="str">
            <v>0</v>
          </cell>
        </row>
        <row r="26325">
          <cell r="CK26325" t="str">
            <v>0</v>
          </cell>
        </row>
        <row r="26326">
          <cell r="CK26326" t="str">
            <v>0</v>
          </cell>
        </row>
        <row r="26327">
          <cell r="CK26327" t="str">
            <v>0</v>
          </cell>
        </row>
        <row r="26328">
          <cell r="CK26328" t="str">
            <v>0</v>
          </cell>
        </row>
        <row r="26329">
          <cell r="CK26329" t="str">
            <v>0</v>
          </cell>
        </row>
        <row r="26330">
          <cell r="CK26330" t="str">
            <v>0</v>
          </cell>
        </row>
        <row r="26331">
          <cell r="CK26331" t="str">
            <v>0</v>
          </cell>
        </row>
        <row r="26332">
          <cell r="CK26332" t="str">
            <v>0</v>
          </cell>
        </row>
        <row r="26333">
          <cell r="CK26333" t="str">
            <v>0</v>
          </cell>
        </row>
        <row r="26334">
          <cell r="CK26334" t="str">
            <v>0</v>
          </cell>
        </row>
        <row r="26335">
          <cell r="CK26335" t="str">
            <v>0</v>
          </cell>
        </row>
        <row r="26336">
          <cell r="CK26336" t="str">
            <v>0</v>
          </cell>
        </row>
        <row r="26337">
          <cell r="CK26337">
            <v>-83497.75649</v>
          </cell>
        </row>
        <row r="26338">
          <cell r="CK26338" t="str">
            <v>0</v>
          </cell>
        </row>
        <row r="26339">
          <cell r="CK26339" t="str">
            <v>0</v>
          </cell>
        </row>
        <row r="26340">
          <cell r="CK26340" t="str">
            <v>0</v>
          </cell>
        </row>
        <row r="26341">
          <cell r="CK26341" t="str">
            <v>0</v>
          </cell>
        </row>
        <row r="26342">
          <cell r="CK26342" t="str">
            <v>0</v>
          </cell>
        </row>
        <row r="26343">
          <cell r="CK26343" t="str">
            <v>0</v>
          </cell>
        </row>
        <row r="26344">
          <cell r="CK26344" t="str">
            <v>0</v>
          </cell>
        </row>
        <row r="26345">
          <cell r="CK26345" t="str">
            <v>0</v>
          </cell>
        </row>
        <row r="26346">
          <cell r="CK26346" t="str">
            <v>0</v>
          </cell>
        </row>
        <row r="26347">
          <cell r="CK26347">
            <v>-95419.815430000002</v>
          </cell>
        </row>
        <row r="26348">
          <cell r="CK26348" t="str">
            <v>0</v>
          </cell>
        </row>
        <row r="26349">
          <cell r="CK26349" t="str">
            <v>0</v>
          </cell>
        </row>
        <row r="26350">
          <cell r="CK26350" t="str">
            <v>0</v>
          </cell>
        </row>
        <row r="26351">
          <cell r="CK26351">
            <v>-120127.32643999999</v>
          </cell>
        </row>
        <row r="26352">
          <cell r="CK26352" t="str">
            <v>0</v>
          </cell>
        </row>
        <row r="26353">
          <cell r="CK26353" t="str">
            <v>0</v>
          </cell>
        </row>
        <row r="26354">
          <cell r="CK26354" t="str">
            <v>0</v>
          </cell>
        </row>
        <row r="26355">
          <cell r="CK26355" t="str">
            <v>0</v>
          </cell>
        </row>
        <row r="26356">
          <cell r="CK26356">
            <v>-30747.558949999995</v>
          </cell>
        </row>
        <row r="26357">
          <cell r="CK26357" t="str">
            <v>0</v>
          </cell>
        </row>
        <row r="26358">
          <cell r="CK26358" t="str">
            <v>0</v>
          </cell>
        </row>
        <row r="26359">
          <cell r="CK26359" t="str">
            <v>0</v>
          </cell>
        </row>
        <row r="26360">
          <cell r="CK26360" t="str">
            <v>0</v>
          </cell>
        </row>
        <row r="26361">
          <cell r="CK26361" t="str">
            <v>0</v>
          </cell>
        </row>
        <row r="26362">
          <cell r="CK26362" t="str">
            <v>0</v>
          </cell>
        </row>
        <row r="26363">
          <cell r="CK26363">
            <v>-82511.52760999999</v>
          </cell>
        </row>
        <row r="26364">
          <cell r="CK26364" t="str">
            <v>0</v>
          </cell>
        </row>
        <row r="26365">
          <cell r="CK26365" t="str">
            <v>0</v>
          </cell>
        </row>
        <row r="26366">
          <cell r="CK26366" t="str">
            <v>0</v>
          </cell>
        </row>
        <row r="26367">
          <cell r="CK26367" t="str">
            <v>0</v>
          </cell>
        </row>
        <row r="26368">
          <cell r="CK26368">
            <v>-135544.83312</v>
          </cell>
        </row>
        <row r="26369">
          <cell r="CK26369" t="str">
            <v>0</v>
          </cell>
        </row>
        <row r="26370">
          <cell r="CK26370" t="str">
            <v>0</v>
          </cell>
        </row>
        <row r="26371">
          <cell r="CK26371">
            <v>-85444.936960000006</v>
          </cell>
        </row>
        <row r="26372">
          <cell r="CK26372" t="str">
            <v>0</v>
          </cell>
        </row>
        <row r="26373">
          <cell r="CK26373" t="str">
            <v>0</v>
          </cell>
        </row>
        <row r="26374">
          <cell r="CK26374" t="str">
            <v>0</v>
          </cell>
        </row>
        <row r="26375">
          <cell r="CK26375">
            <v>-69750.569779999991</v>
          </cell>
        </row>
        <row r="26376">
          <cell r="CK26376" t="str">
            <v>0</v>
          </cell>
        </row>
        <row r="26377">
          <cell r="CK26377" t="str">
            <v>0</v>
          </cell>
        </row>
        <row r="26378">
          <cell r="CK26378" t="str">
            <v>0</v>
          </cell>
        </row>
        <row r="26379">
          <cell r="CK26379" t="str">
            <v>0</v>
          </cell>
        </row>
        <row r="26380">
          <cell r="CK26380" t="str">
            <v>0</v>
          </cell>
        </row>
        <row r="26381">
          <cell r="CK26381">
            <v>-19251.549760000002</v>
          </cell>
        </row>
        <row r="26382">
          <cell r="CK26382" t="str">
            <v>0</v>
          </cell>
        </row>
        <row r="26383">
          <cell r="CK26383" t="str">
            <v>0</v>
          </cell>
        </row>
        <row r="26384">
          <cell r="CK26384" t="str">
            <v>0</v>
          </cell>
        </row>
        <row r="26385">
          <cell r="CK26385" t="str">
            <v>0</v>
          </cell>
        </row>
        <row r="26386">
          <cell r="CK26386" t="str">
            <v>0</v>
          </cell>
        </row>
        <row r="26387">
          <cell r="CK26387" t="str">
            <v>0</v>
          </cell>
        </row>
        <row r="26388">
          <cell r="CK26388" t="str">
            <v>0</v>
          </cell>
        </row>
        <row r="26389">
          <cell r="CK26389" t="str">
            <v>0</v>
          </cell>
        </row>
        <row r="26390">
          <cell r="CK26390" t="str">
            <v>0</v>
          </cell>
        </row>
        <row r="26391">
          <cell r="CK26391" t="str">
            <v>0</v>
          </cell>
        </row>
        <row r="26392">
          <cell r="CK26392" t="str">
            <v>0</v>
          </cell>
        </row>
        <row r="26393">
          <cell r="CK26393" t="str">
            <v>0</v>
          </cell>
        </row>
        <row r="26394">
          <cell r="CK26394" t="str">
            <v>0</v>
          </cell>
        </row>
        <row r="26395">
          <cell r="CK26395" t="str">
            <v>0</v>
          </cell>
        </row>
        <row r="26396">
          <cell r="CK26396" t="str">
            <v>0</v>
          </cell>
        </row>
        <row r="26397">
          <cell r="CK26397" t="str">
            <v>0</v>
          </cell>
        </row>
        <row r="26398">
          <cell r="CK26398" t="str">
            <v>0</v>
          </cell>
        </row>
        <row r="26399">
          <cell r="CK26399" t="str">
            <v>0</v>
          </cell>
        </row>
        <row r="26400">
          <cell r="CK26400" t="str">
            <v>0</v>
          </cell>
        </row>
        <row r="26401">
          <cell r="CK26401">
            <v>-19251.608720000004</v>
          </cell>
        </row>
        <row r="26402">
          <cell r="CK26402" t="str">
            <v>0</v>
          </cell>
        </row>
        <row r="26403">
          <cell r="CK26403" t="str">
            <v>0</v>
          </cell>
        </row>
        <row r="26404">
          <cell r="CK26404" t="str">
            <v>0</v>
          </cell>
        </row>
        <row r="26405">
          <cell r="CK26405">
            <v>-19251.549760000002</v>
          </cell>
        </row>
        <row r="26406">
          <cell r="CK26406" t="str">
            <v>0</v>
          </cell>
        </row>
        <row r="26407">
          <cell r="CK26407" t="str">
            <v>0</v>
          </cell>
        </row>
        <row r="26408">
          <cell r="CK26408" t="str">
            <v>0</v>
          </cell>
        </row>
        <row r="26409">
          <cell r="CK26409" t="str">
            <v>0</v>
          </cell>
        </row>
        <row r="26410">
          <cell r="CK26410" t="str">
            <v>0</v>
          </cell>
        </row>
        <row r="26411">
          <cell r="CK26411" t="str">
            <v>0</v>
          </cell>
        </row>
        <row r="26412">
          <cell r="CK26412" t="str">
            <v>0</v>
          </cell>
        </row>
        <row r="26413">
          <cell r="CK26413" t="str">
            <v>0</v>
          </cell>
        </row>
        <row r="26414">
          <cell r="CK26414" t="str">
            <v>0</v>
          </cell>
        </row>
        <row r="26415">
          <cell r="CK26415" t="str">
            <v>0</v>
          </cell>
        </row>
        <row r="26416">
          <cell r="CK26416" t="str">
            <v>0</v>
          </cell>
        </row>
        <row r="26417">
          <cell r="CK26417" t="str">
            <v>0</v>
          </cell>
        </row>
        <row r="26418">
          <cell r="CK26418" t="str">
            <v>0</v>
          </cell>
        </row>
        <row r="26419">
          <cell r="CK26419" t="str">
            <v>0</v>
          </cell>
        </row>
        <row r="26420">
          <cell r="CK26420">
            <v>-83605.495890000006</v>
          </cell>
        </row>
        <row r="26421">
          <cell r="CK26421" t="str">
            <v>0</v>
          </cell>
        </row>
        <row r="26422">
          <cell r="CK26422" t="str">
            <v>0</v>
          </cell>
        </row>
        <row r="26423">
          <cell r="CK26423" t="str">
            <v>0</v>
          </cell>
        </row>
        <row r="26424">
          <cell r="CK26424" t="str">
            <v>0</v>
          </cell>
        </row>
        <row r="26425">
          <cell r="CK26425">
            <v>-70799.603319999995</v>
          </cell>
        </row>
        <row r="26426">
          <cell r="CK26426" t="str">
            <v>0</v>
          </cell>
        </row>
        <row r="26427">
          <cell r="CK26427" t="str">
            <v>0</v>
          </cell>
        </row>
        <row r="26428">
          <cell r="CK26428" t="str">
            <v>0</v>
          </cell>
        </row>
        <row r="26429">
          <cell r="CK26429" t="str">
            <v>0</v>
          </cell>
        </row>
        <row r="26430">
          <cell r="CK26430" t="str">
            <v>0</v>
          </cell>
        </row>
        <row r="26431">
          <cell r="CK26431" t="str">
            <v>0</v>
          </cell>
        </row>
        <row r="26432">
          <cell r="CK26432">
            <v>-91998.558739999993</v>
          </cell>
        </row>
        <row r="26433">
          <cell r="CK26433" t="str">
            <v>0</v>
          </cell>
        </row>
        <row r="26434">
          <cell r="CK26434" t="str">
            <v>0</v>
          </cell>
        </row>
        <row r="26435">
          <cell r="CK26435" t="str">
            <v>0</v>
          </cell>
        </row>
        <row r="26436">
          <cell r="CK26436" t="str">
            <v>0</v>
          </cell>
        </row>
        <row r="26437">
          <cell r="CK26437" t="str">
            <v>0</v>
          </cell>
        </row>
        <row r="26438">
          <cell r="CK26438" t="str">
            <v>0</v>
          </cell>
        </row>
        <row r="26439">
          <cell r="CK26439" t="str">
            <v>0</v>
          </cell>
        </row>
        <row r="26440">
          <cell r="CK26440" t="str">
            <v>0</v>
          </cell>
        </row>
        <row r="26441">
          <cell r="CK26441" t="str">
            <v>0</v>
          </cell>
        </row>
        <row r="26442">
          <cell r="CK26442" t="str">
            <v>0</v>
          </cell>
        </row>
        <row r="26443">
          <cell r="CK26443" t="str">
            <v>0</v>
          </cell>
        </row>
        <row r="26444">
          <cell r="CK26444" t="str">
            <v>0</v>
          </cell>
        </row>
        <row r="26445">
          <cell r="CK26445" t="str">
            <v>0</v>
          </cell>
        </row>
        <row r="26446">
          <cell r="CK26446" t="str">
            <v>0</v>
          </cell>
        </row>
        <row r="26447">
          <cell r="CK26447" t="str">
            <v>0</v>
          </cell>
        </row>
        <row r="26448">
          <cell r="CK26448" t="str">
            <v>0</v>
          </cell>
        </row>
        <row r="26449">
          <cell r="CK26449" t="str">
            <v>0</v>
          </cell>
        </row>
        <row r="26450">
          <cell r="CK26450" t="str">
            <v>0</v>
          </cell>
        </row>
        <row r="26451">
          <cell r="CK26451" t="str">
            <v>0</v>
          </cell>
        </row>
        <row r="26452">
          <cell r="CK26452" t="str">
            <v>0</v>
          </cell>
        </row>
        <row r="26453">
          <cell r="CK26453" t="str">
            <v>0</v>
          </cell>
        </row>
        <row r="26454">
          <cell r="CK26454" t="str">
            <v>0</v>
          </cell>
        </row>
        <row r="26455">
          <cell r="CK26455" t="str">
            <v>0</v>
          </cell>
        </row>
        <row r="26456">
          <cell r="CK26456">
            <v>-111332.60673</v>
          </cell>
        </row>
        <row r="26457">
          <cell r="CK26457">
            <v>-111333.09047999998</v>
          </cell>
        </row>
        <row r="26458">
          <cell r="CK26458">
            <v>-135382.38113999998</v>
          </cell>
        </row>
        <row r="26459">
          <cell r="CK26459">
            <v>-105472.36975</v>
          </cell>
        </row>
        <row r="26460">
          <cell r="CK26460" t="str">
            <v>0</v>
          </cell>
        </row>
        <row r="26461">
          <cell r="CK26461" t="str">
            <v>0</v>
          </cell>
        </row>
        <row r="26462">
          <cell r="CK26462">
            <v>-86288.134669999999</v>
          </cell>
        </row>
        <row r="26463">
          <cell r="CK26463" t="str">
            <v>0</v>
          </cell>
        </row>
        <row r="26464">
          <cell r="CK26464" t="str">
            <v>0</v>
          </cell>
        </row>
        <row r="26465">
          <cell r="CK26465" t="str">
            <v>0</v>
          </cell>
        </row>
        <row r="26466">
          <cell r="CK26466" t="str">
            <v>0</v>
          </cell>
        </row>
        <row r="26467">
          <cell r="CK26467" t="str">
            <v>0</v>
          </cell>
        </row>
        <row r="26468">
          <cell r="CK26468" t="str">
            <v>0</v>
          </cell>
        </row>
        <row r="26469">
          <cell r="CK26469">
            <v>0</v>
          </cell>
        </row>
        <row r="26470">
          <cell r="CK26470">
            <v>-69752.38076</v>
          </cell>
        </row>
        <row r="26471">
          <cell r="CK26471" t="str">
            <v>0</v>
          </cell>
        </row>
        <row r="26472">
          <cell r="CK26472" t="str">
            <v>0</v>
          </cell>
        </row>
        <row r="26473">
          <cell r="CK26473" t="str">
            <v>0</v>
          </cell>
        </row>
        <row r="26474">
          <cell r="CK26474" t="str">
            <v>0</v>
          </cell>
        </row>
        <row r="26475">
          <cell r="CK26475" t="str">
            <v>0</v>
          </cell>
        </row>
        <row r="26476">
          <cell r="CK26476" t="str">
            <v>0</v>
          </cell>
        </row>
        <row r="26477">
          <cell r="CK26477" t="str">
            <v>0</v>
          </cell>
        </row>
        <row r="26478">
          <cell r="CK26478" t="str">
            <v>0</v>
          </cell>
        </row>
        <row r="26479">
          <cell r="CK26479" t="str">
            <v>0</v>
          </cell>
        </row>
        <row r="26480">
          <cell r="CK26480" t="str">
            <v>0</v>
          </cell>
        </row>
        <row r="26481">
          <cell r="CK26481" t="str">
            <v>0</v>
          </cell>
        </row>
        <row r="26482">
          <cell r="CK26482" t="str">
            <v>0</v>
          </cell>
        </row>
        <row r="26483">
          <cell r="CK26483">
            <v>-25353.440730000002</v>
          </cell>
        </row>
        <row r="26484">
          <cell r="CK26484">
            <v>-93108.918239999999</v>
          </cell>
        </row>
        <row r="26485">
          <cell r="CK26485" t="str">
            <v>0</v>
          </cell>
        </row>
        <row r="26486">
          <cell r="CK26486" t="str">
            <v>0</v>
          </cell>
        </row>
        <row r="26487">
          <cell r="CK26487" t="str">
            <v>0</v>
          </cell>
        </row>
        <row r="26488">
          <cell r="CK26488" t="str">
            <v>0</v>
          </cell>
        </row>
        <row r="26489">
          <cell r="CK26489">
            <v>-119451.66963</v>
          </cell>
        </row>
        <row r="26490">
          <cell r="CK26490" t="str">
            <v>0</v>
          </cell>
        </row>
        <row r="26491">
          <cell r="CK26491">
            <v>-79169.152159999998</v>
          </cell>
        </row>
        <row r="26492">
          <cell r="CK26492" t="str">
            <v>0</v>
          </cell>
        </row>
        <row r="26493">
          <cell r="CK26493" t="str">
            <v>0</v>
          </cell>
        </row>
        <row r="26494">
          <cell r="CK26494" t="str">
            <v>0</v>
          </cell>
        </row>
        <row r="26495">
          <cell r="CK26495" t="str">
            <v>0</v>
          </cell>
        </row>
        <row r="26496">
          <cell r="CK26496" t="str">
            <v>0</v>
          </cell>
        </row>
        <row r="26497">
          <cell r="CK26497" t="str">
            <v>0</v>
          </cell>
        </row>
        <row r="26498">
          <cell r="CK26498" t="str">
            <v>0</v>
          </cell>
        </row>
        <row r="26499">
          <cell r="CK26499" t="str">
            <v>0</v>
          </cell>
        </row>
        <row r="26500">
          <cell r="CK26500" t="str">
            <v>0</v>
          </cell>
        </row>
        <row r="26501">
          <cell r="CK26501" t="str">
            <v>0</v>
          </cell>
        </row>
        <row r="26502">
          <cell r="CK26502" t="str">
            <v>0</v>
          </cell>
        </row>
        <row r="26503">
          <cell r="CK26503" t="str">
            <v>0</v>
          </cell>
        </row>
        <row r="26504">
          <cell r="CK26504" t="str">
            <v>0</v>
          </cell>
        </row>
        <row r="26505">
          <cell r="CK26505" t="str">
            <v>0</v>
          </cell>
        </row>
        <row r="26506">
          <cell r="CK26506" t="str">
            <v>0</v>
          </cell>
        </row>
        <row r="26507">
          <cell r="CK26507" t="str">
            <v>0</v>
          </cell>
        </row>
        <row r="26508">
          <cell r="CK26508" t="str">
            <v>0</v>
          </cell>
        </row>
        <row r="26509">
          <cell r="CK26509" t="str">
            <v>0</v>
          </cell>
        </row>
        <row r="26510">
          <cell r="CK26510" t="str">
            <v>0</v>
          </cell>
        </row>
        <row r="26511">
          <cell r="CK26511">
            <v>-125340.85827000001</v>
          </cell>
        </row>
        <row r="26512">
          <cell r="CK26512">
            <v>-93174.063970000017</v>
          </cell>
        </row>
        <row r="26513">
          <cell r="CK26513">
            <v>-25353.440730000002</v>
          </cell>
        </row>
        <row r="26514">
          <cell r="CK26514" t="str">
            <v>0</v>
          </cell>
        </row>
        <row r="26515">
          <cell r="CK26515" t="str">
            <v>0</v>
          </cell>
        </row>
        <row r="26516">
          <cell r="CK26516" t="str">
            <v>0</v>
          </cell>
        </row>
        <row r="26517">
          <cell r="CK26517" t="str">
            <v>0</v>
          </cell>
        </row>
        <row r="26518">
          <cell r="CK26518">
            <v>-87831.341490000006</v>
          </cell>
        </row>
        <row r="26519">
          <cell r="CK26519" t="str">
            <v>0</v>
          </cell>
        </row>
        <row r="26520">
          <cell r="CK26520" t="str">
            <v>0</v>
          </cell>
        </row>
        <row r="26521">
          <cell r="CK26521" t="str">
            <v>0</v>
          </cell>
        </row>
        <row r="26522">
          <cell r="CK26522" t="str">
            <v>0</v>
          </cell>
        </row>
        <row r="26523">
          <cell r="CK26523" t="str">
            <v>0</v>
          </cell>
        </row>
        <row r="26524">
          <cell r="CK26524" t="str">
            <v>0</v>
          </cell>
        </row>
        <row r="26525">
          <cell r="CK26525" t="str">
            <v>0</v>
          </cell>
        </row>
        <row r="26526">
          <cell r="CK26526" t="str">
            <v>0</v>
          </cell>
        </row>
        <row r="26527">
          <cell r="CK26527" t="str">
            <v>0</v>
          </cell>
        </row>
        <row r="26528">
          <cell r="CK26528" t="str">
            <v>0</v>
          </cell>
        </row>
        <row r="26529">
          <cell r="CK26529">
            <v>-29165.178179999999</v>
          </cell>
        </row>
        <row r="26530">
          <cell r="CK26530" t="str">
            <v>0</v>
          </cell>
        </row>
        <row r="26531">
          <cell r="CK26531" t="str">
            <v>0</v>
          </cell>
        </row>
        <row r="26532">
          <cell r="CK26532" t="str">
            <v>0</v>
          </cell>
        </row>
        <row r="26533">
          <cell r="CK26533" t="str">
            <v>0</v>
          </cell>
        </row>
        <row r="26534">
          <cell r="CK26534">
            <v>-134659.11621000001</v>
          </cell>
        </row>
        <row r="26535">
          <cell r="CK26535" t="str">
            <v>0</v>
          </cell>
        </row>
        <row r="26536">
          <cell r="CK26536" t="str">
            <v>0</v>
          </cell>
        </row>
        <row r="26537">
          <cell r="CK26537" t="str">
            <v>0</v>
          </cell>
        </row>
        <row r="26538">
          <cell r="CK26538" t="str">
            <v>0</v>
          </cell>
        </row>
        <row r="26539">
          <cell r="CK26539" t="str">
            <v>0</v>
          </cell>
        </row>
        <row r="26540">
          <cell r="CK26540" t="str">
            <v>0</v>
          </cell>
        </row>
        <row r="26541">
          <cell r="CK26541">
            <v>-70799.820270000011</v>
          </cell>
        </row>
        <row r="26542">
          <cell r="CK26542" t="str">
            <v>0</v>
          </cell>
        </row>
        <row r="26543">
          <cell r="CK26543">
            <v>0</v>
          </cell>
        </row>
        <row r="26544">
          <cell r="CK26544" t="str">
            <v>0</v>
          </cell>
        </row>
        <row r="26545">
          <cell r="CK26545" t="str">
            <v>0</v>
          </cell>
        </row>
        <row r="26546">
          <cell r="CK26546" t="str">
            <v>0</v>
          </cell>
        </row>
        <row r="26547">
          <cell r="CK26547" t="str">
            <v>0</v>
          </cell>
        </row>
        <row r="26548">
          <cell r="CK26548" t="str">
            <v>0</v>
          </cell>
        </row>
        <row r="26549">
          <cell r="CK26549" t="str">
            <v>0</v>
          </cell>
        </row>
        <row r="26550">
          <cell r="CK26550" t="str">
            <v>0</v>
          </cell>
        </row>
        <row r="26551">
          <cell r="CK26551" t="str">
            <v>0</v>
          </cell>
        </row>
        <row r="26552">
          <cell r="CK26552" t="str">
            <v>0</v>
          </cell>
        </row>
        <row r="26553">
          <cell r="CK26553" t="str">
            <v>0</v>
          </cell>
        </row>
        <row r="26554">
          <cell r="CK26554" t="str">
            <v>0</v>
          </cell>
        </row>
        <row r="26555">
          <cell r="CK26555" t="str">
            <v>0</v>
          </cell>
        </row>
        <row r="26556">
          <cell r="CK26556" t="str">
            <v>0</v>
          </cell>
        </row>
        <row r="26557">
          <cell r="CK26557" t="str">
            <v>0</v>
          </cell>
        </row>
        <row r="26558">
          <cell r="CK26558" t="str">
            <v>0</v>
          </cell>
        </row>
        <row r="26559">
          <cell r="CK26559" t="str">
            <v>0</v>
          </cell>
        </row>
        <row r="26560">
          <cell r="CK26560">
            <v>-111332.60673</v>
          </cell>
        </row>
        <row r="26561">
          <cell r="CK26561" t="str">
            <v>0</v>
          </cell>
        </row>
        <row r="26562">
          <cell r="CK26562" t="str">
            <v>0</v>
          </cell>
        </row>
        <row r="26563">
          <cell r="CK26563" t="str">
            <v>0</v>
          </cell>
        </row>
        <row r="26564">
          <cell r="CK26564" t="str">
            <v>0</v>
          </cell>
        </row>
        <row r="26565">
          <cell r="CK26565">
            <v>-120127.32643999999</v>
          </cell>
        </row>
        <row r="26566">
          <cell r="CK26566" t="str">
            <v>0</v>
          </cell>
        </row>
        <row r="26567">
          <cell r="CK26567" t="str">
            <v>0</v>
          </cell>
        </row>
        <row r="26568">
          <cell r="CK26568" t="str">
            <v>0</v>
          </cell>
        </row>
        <row r="26569">
          <cell r="CK26569" t="str">
            <v>0</v>
          </cell>
        </row>
        <row r="26570">
          <cell r="CK26570" t="str">
            <v>0</v>
          </cell>
        </row>
        <row r="26571">
          <cell r="CK26571">
            <v>-96850.045140000002</v>
          </cell>
        </row>
        <row r="26572">
          <cell r="CK26572" t="str">
            <v>0</v>
          </cell>
        </row>
        <row r="26573">
          <cell r="CK26573" t="str">
            <v>0</v>
          </cell>
        </row>
        <row r="26574">
          <cell r="CK26574" t="str">
            <v>0</v>
          </cell>
        </row>
        <row r="26575">
          <cell r="CK26575" t="str">
            <v>0</v>
          </cell>
        </row>
        <row r="26576">
          <cell r="CK26576" t="str">
            <v>0</v>
          </cell>
        </row>
        <row r="26577">
          <cell r="CK26577" t="str">
            <v>0</v>
          </cell>
        </row>
        <row r="26578">
          <cell r="CK26578" t="str">
            <v>0</v>
          </cell>
        </row>
        <row r="26579">
          <cell r="CK26579" t="str">
            <v>0</v>
          </cell>
        </row>
        <row r="26580">
          <cell r="CK26580" t="str">
            <v>0</v>
          </cell>
        </row>
        <row r="26581">
          <cell r="CK26581" t="str">
            <v>0</v>
          </cell>
        </row>
        <row r="26582">
          <cell r="CK26582" t="str">
            <v>0</v>
          </cell>
        </row>
        <row r="26583">
          <cell r="CK26583" t="str">
            <v>0</v>
          </cell>
        </row>
        <row r="26584">
          <cell r="CK26584">
            <v>-22773.422180000001</v>
          </cell>
        </row>
        <row r="26585">
          <cell r="CK26585" t="str">
            <v>0</v>
          </cell>
        </row>
        <row r="26586">
          <cell r="CK26586" t="str">
            <v>0</v>
          </cell>
        </row>
        <row r="26587">
          <cell r="CK26587" t="str">
            <v>0</v>
          </cell>
        </row>
        <row r="26588">
          <cell r="CK26588" t="str">
            <v>0</v>
          </cell>
        </row>
        <row r="26589">
          <cell r="CK26589">
            <v>-76335.486659999995</v>
          </cell>
        </row>
        <row r="26590">
          <cell r="CK26590" t="str">
            <v>0</v>
          </cell>
        </row>
        <row r="26591">
          <cell r="CK26591" t="str">
            <v>0</v>
          </cell>
        </row>
        <row r="26592">
          <cell r="CK26592" t="str">
            <v>0</v>
          </cell>
        </row>
        <row r="26593">
          <cell r="CK26593" t="str">
            <v>0</v>
          </cell>
        </row>
        <row r="26594">
          <cell r="CK26594" t="str">
            <v>0</v>
          </cell>
        </row>
        <row r="26595">
          <cell r="CK26595" t="str">
            <v>0</v>
          </cell>
        </row>
        <row r="26596">
          <cell r="CK26596" t="str">
            <v>0</v>
          </cell>
        </row>
        <row r="26597">
          <cell r="CK26597" t="str">
            <v>0</v>
          </cell>
        </row>
        <row r="26598">
          <cell r="CK26598" t="str">
            <v>0</v>
          </cell>
        </row>
        <row r="26599">
          <cell r="CK26599" t="str">
            <v>0</v>
          </cell>
        </row>
        <row r="26600">
          <cell r="CK26600" t="str">
            <v>0</v>
          </cell>
        </row>
        <row r="26601">
          <cell r="CK26601" t="str">
            <v>0</v>
          </cell>
        </row>
        <row r="26602">
          <cell r="CK26602" t="str">
            <v>0</v>
          </cell>
        </row>
        <row r="26603">
          <cell r="CK26603" t="str">
            <v>0</v>
          </cell>
        </row>
        <row r="26604">
          <cell r="CK26604" t="str">
            <v>0</v>
          </cell>
        </row>
        <row r="26605">
          <cell r="CK26605" t="str">
            <v>0</v>
          </cell>
        </row>
        <row r="26606">
          <cell r="CK26606" t="str">
            <v>0</v>
          </cell>
        </row>
        <row r="26607">
          <cell r="CK26607" t="str">
            <v>0</v>
          </cell>
        </row>
        <row r="26608">
          <cell r="CK26608" t="str">
            <v>0</v>
          </cell>
        </row>
        <row r="26609">
          <cell r="CK26609" t="str">
            <v>0</v>
          </cell>
        </row>
        <row r="26610">
          <cell r="CK26610" t="str">
            <v>0</v>
          </cell>
        </row>
        <row r="26611">
          <cell r="CK26611">
            <v>-87673.062000000005</v>
          </cell>
        </row>
        <row r="26612">
          <cell r="CK26612" t="str">
            <v>0</v>
          </cell>
        </row>
        <row r="26613">
          <cell r="CK26613" t="str">
            <v>0</v>
          </cell>
        </row>
        <row r="26614">
          <cell r="CK26614" t="str">
            <v>0</v>
          </cell>
        </row>
        <row r="26615">
          <cell r="CK26615" t="str">
            <v>0</v>
          </cell>
        </row>
        <row r="26616">
          <cell r="CK26616" t="str">
            <v>0</v>
          </cell>
        </row>
        <row r="26617">
          <cell r="CK26617" t="str">
            <v>0</v>
          </cell>
        </row>
        <row r="26618">
          <cell r="CK26618" t="str">
            <v>0</v>
          </cell>
        </row>
        <row r="26619">
          <cell r="CK26619" t="str">
            <v>0</v>
          </cell>
        </row>
        <row r="26620">
          <cell r="CK26620">
            <v>-96267.703730000008</v>
          </cell>
        </row>
        <row r="26621">
          <cell r="CK26621" t="str">
            <v>0</v>
          </cell>
        </row>
        <row r="26622">
          <cell r="CK26622" t="str">
            <v>0</v>
          </cell>
        </row>
        <row r="26623">
          <cell r="CK26623" t="str">
            <v>0</v>
          </cell>
        </row>
        <row r="26624">
          <cell r="CK26624" t="str">
            <v>0</v>
          </cell>
        </row>
        <row r="26625">
          <cell r="CK26625">
            <v>-83605.751909999992</v>
          </cell>
        </row>
        <row r="26626">
          <cell r="CK26626" t="str">
            <v>0</v>
          </cell>
        </row>
        <row r="26627">
          <cell r="CK26627">
            <v>-68198.730299999996</v>
          </cell>
        </row>
        <row r="26628">
          <cell r="CK26628" t="str">
            <v>0</v>
          </cell>
        </row>
        <row r="26629">
          <cell r="CK26629" t="str">
            <v>0</v>
          </cell>
        </row>
        <row r="26630">
          <cell r="CK26630" t="str">
            <v>0</v>
          </cell>
        </row>
        <row r="26631">
          <cell r="CK26631" t="str">
            <v>0</v>
          </cell>
        </row>
        <row r="26632">
          <cell r="CK26632">
            <v>0</v>
          </cell>
        </row>
        <row r="26633">
          <cell r="CK26633" t="str">
            <v>0</v>
          </cell>
        </row>
        <row r="26634">
          <cell r="CK26634">
            <v>-80282.677940000009</v>
          </cell>
        </row>
        <row r="26635">
          <cell r="CK26635" t="str">
            <v>0</v>
          </cell>
        </row>
        <row r="26636">
          <cell r="CK26636" t="str">
            <v>0</v>
          </cell>
        </row>
        <row r="26637">
          <cell r="CK26637" t="str">
            <v>0</v>
          </cell>
        </row>
        <row r="26638">
          <cell r="CK26638">
            <v>-127635.60017000001</v>
          </cell>
        </row>
        <row r="26639">
          <cell r="CK26639" t="str">
            <v>0</v>
          </cell>
        </row>
        <row r="26640">
          <cell r="CK26640" t="str">
            <v>0</v>
          </cell>
        </row>
        <row r="26641">
          <cell r="CK26641">
            <v>-111333.09047999998</v>
          </cell>
        </row>
        <row r="26642">
          <cell r="CK26642" t="str">
            <v>0</v>
          </cell>
        </row>
        <row r="26643">
          <cell r="CK26643">
            <v>-120127.32643999999</v>
          </cell>
        </row>
        <row r="26644">
          <cell r="CK26644">
            <v>-111332.60673</v>
          </cell>
        </row>
        <row r="26645">
          <cell r="CK26645">
            <v>-30747.558949999995</v>
          </cell>
        </row>
        <row r="26646">
          <cell r="CK26646" t="str">
            <v>0</v>
          </cell>
        </row>
        <row r="26647">
          <cell r="CK26647" t="str">
            <v>0</v>
          </cell>
        </row>
        <row r="26648">
          <cell r="CK26648" t="str">
            <v>0</v>
          </cell>
        </row>
        <row r="26649">
          <cell r="CK26649" t="str">
            <v>0</v>
          </cell>
        </row>
        <row r="26650">
          <cell r="CK26650" t="str">
            <v>0</v>
          </cell>
        </row>
        <row r="26651">
          <cell r="CK26651">
            <v>-96198.431410000005</v>
          </cell>
        </row>
        <row r="26652">
          <cell r="CK26652">
            <v>-111332.60673</v>
          </cell>
        </row>
        <row r="26653">
          <cell r="CK26653" t="str">
            <v>0</v>
          </cell>
        </row>
        <row r="26654">
          <cell r="CK26654" t="str">
            <v>0</v>
          </cell>
        </row>
        <row r="26655">
          <cell r="CK26655" t="str">
            <v>0</v>
          </cell>
        </row>
        <row r="26656">
          <cell r="CK26656" t="str">
            <v>0</v>
          </cell>
        </row>
        <row r="26657">
          <cell r="CK26657">
            <v>-72109.312710000013</v>
          </cell>
        </row>
        <row r="26658">
          <cell r="CK26658" t="str">
            <v>0</v>
          </cell>
        </row>
        <row r="26659">
          <cell r="CK26659" t="str">
            <v>0</v>
          </cell>
        </row>
        <row r="26660">
          <cell r="CK26660" t="str">
            <v>0</v>
          </cell>
        </row>
        <row r="26661">
          <cell r="CK26661">
            <v>-111333.09047999998</v>
          </cell>
        </row>
        <row r="26662">
          <cell r="CK26662" t="str">
            <v>0</v>
          </cell>
        </row>
        <row r="26663">
          <cell r="CK26663" t="str">
            <v>0</v>
          </cell>
        </row>
        <row r="26664">
          <cell r="CK26664" t="str">
            <v>0</v>
          </cell>
        </row>
        <row r="26665">
          <cell r="CK26665" t="str">
            <v>0</v>
          </cell>
        </row>
        <row r="26666">
          <cell r="CK26666" t="str">
            <v>0</v>
          </cell>
        </row>
        <row r="26667">
          <cell r="CK26667" t="str">
            <v>0</v>
          </cell>
        </row>
        <row r="26668">
          <cell r="CK26668" t="str">
            <v>0</v>
          </cell>
        </row>
        <row r="26669">
          <cell r="CK26669" t="str">
            <v>0</v>
          </cell>
        </row>
        <row r="26670">
          <cell r="CK26670" t="str">
            <v>0</v>
          </cell>
        </row>
        <row r="26671">
          <cell r="CK26671" t="str">
            <v>0</v>
          </cell>
        </row>
        <row r="26672">
          <cell r="CK26672" t="str">
            <v>0</v>
          </cell>
        </row>
        <row r="26673">
          <cell r="CK26673" t="str">
            <v>0</v>
          </cell>
        </row>
        <row r="26674">
          <cell r="CK26674" t="str">
            <v>0</v>
          </cell>
        </row>
        <row r="26675">
          <cell r="CK26675" t="str">
            <v>0</v>
          </cell>
        </row>
        <row r="26676">
          <cell r="CK26676" t="str">
            <v>0</v>
          </cell>
        </row>
        <row r="26677">
          <cell r="CK26677" t="str">
            <v>0</v>
          </cell>
        </row>
        <row r="26678">
          <cell r="CK26678" t="str">
            <v>0</v>
          </cell>
        </row>
        <row r="26679">
          <cell r="CK26679" t="str">
            <v>0</v>
          </cell>
        </row>
        <row r="26680">
          <cell r="CK26680" t="str">
            <v>0</v>
          </cell>
        </row>
        <row r="26681">
          <cell r="CK26681">
            <v>-83605.751909999992</v>
          </cell>
        </row>
        <row r="26682">
          <cell r="CK26682" t="str">
            <v>0</v>
          </cell>
        </row>
        <row r="26683">
          <cell r="CK26683" t="str">
            <v>0</v>
          </cell>
        </row>
        <row r="26684">
          <cell r="CK26684" t="str">
            <v>0</v>
          </cell>
        </row>
        <row r="26685">
          <cell r="CK26685" t="str">
            <v>0</v>
          </cell>
        </row>
        <row r="26686">
          <cell r="CK26686" t="str">
            <v>0</v>
          </cell>
        </row>
        <row r="26687">
          <cell r="CK26687" t="str">
            <v>0</v>
          </cell>
        </row>
        <row r="26688">
          <cell r="CK26688">
            <v>-111332.60673</v>
          </cell>
        </row>
        <row r="26689">
          <cell r="CK26689" t="str">
            <v>0</v>
          </cell>
        </row>
        <row r="26690">
          <cell r="CK26690" t="str">
            <v>0</v>
          </cell>
        </row>
        <row r="26691">
          <cell r="CK26691" t="str">
            <v>0</v>
          </cell>
        </row>
        <row r="26692">
          <cell r="CK26692" t="str">
            <v>0</v>
          </cell>
        </row>
        <row r="26693">
          <cell r="CK26693" t="str">
            <v>0</v>
          </cell>
        </row>
        <row r="26694">
          <cell r="CK26694" t="str">
            <v>0</v>
          </cell>
        </row>
        <row r="26695">
          <cell r="CK26695" t="str">
            <v>0</v>
          </cell>
        </row>
        <row r="26696">
          <cell r="CK26696" t="str">
            <v>0</v>
          </cell>
        </row>
        <row r="26697">
          <cell r="CK26697" t="str">
            <v>0</v>
          </cell>
        </row>
        <row r="26698">
          <cell r="CK26698">
            <v>-104271.83355</v>
          </cell>
        </row>
        <row r="26699">
          <cell r="CK26699" t="str">
            <v>0</v>
          </cell>
        </row>
        <row r="26700">
          <cell r="CK26700">
            <v>-105472.51035000001</v>
          </cell>
        </row>
        <row r="26701">
          <cell r="CK26701" t="str">
            <v>0</v>
          </cell>
        </row>
        <row r="26702">
          <cell r="CK26702" t="str">
            <v>0</v>
          </cell>
        </row>
        <row r="26703">
          <cell r="CK26703" t="str">
            <v>0</v>
          </cell>
        </row>
        <row r="26704">
          <cell r="CK26704">
            <v>-111333.09047999998</v>
          </cell>
        </row>
        <row r="26705">
          <cell r="CK26705" t="str">
            <v>0</v>
          </cell>
        </row>
        <row r="26706">
          <cell r="CK26706" t="str">
            <v>0</v>
          </cell>
        </row>
        <row r="26707">
          <cell r="CK26707" t="str">
            <v>0</v>
          </cell>
        </row>
        <row r="26708">
          <cell r="CK26708" t="str">
            <v>0</v>
          </cell>
        </row>
        <row r="26709">
          <cell r="CK26709" t="str">
            <v>0</v>
          </cell>
        </row>
        <row r="26710">
          <cell r="CK26710" t="str">
            <v>0</v>
          </cell>
        </row>
        <row r="26711">
          <cell r="CK26711" t="str">
            <v>0</v>
          </cell>
        </row>
        <row r="26712">
          <cell r="CK26712" t="str">
            <v>0</v>
          </cell>
        </row>
        <row r="26713">
          <cell r="CK26713" t="str">
            <v>0</v>
          </cell>
        </row>
        <row r="26714">
          <cell r="CK26714" t="str">
            <v>0</v>
          </cell>
        </row>
        <row r="26715">
          <cell r="CK26715" t="str">
            <v>0</v>
          </cell>
        </row>
        <row r="26716">
          <cell r="CK26716" t="str">
            <v>0</v>
          </cell>
        </row>
        <row r="26717">
          <cell r="CK26717">
            <v>0</v>
          </cell>
        </row>
        <row r="26718">
          <cell r="CK26718" t="str">
            <v>0</v>
          </cell>
        </row>
        <row r="26719">
          <cell r="CK26719" t="str">
            <v>0</v>
          </cell>
        </row>
        <row r="26720">
          <cell r="CK26720" t="str">
            <v>0</v>
          </cell>
        </row>
        <row r="26721">
          <cell r="CK26721" t="str">
            <v>0</v>
          </cell>
        </row>
        <row r="26722">
          <cell r="CK26722" t="str">
            <v>0</v>
          </cell>
        </row>
        <row r="26723">
          <cell r="CK26723" t="str">
            <v>0</v>
          </cell>
        </row>
        <row r="26724">
          <cell r="CK26724" t="str">
            <v>0</v>
          </cell>
        </row>
        <row r="26725">
          <cell r="CK26725" t="str">
            <v>0</v>
          </cell>
        </row>
        <row r="26726">
          <cell r="CK26726" t="str">
            <v>0</v>
          </cell>
        </row>
        <row r="26727">
          <cell r="CK26727" t="str">
            <v>0</v>
          </cell>
        </row>
        <row r="26728">
          <cell r="CK26728" t="str">
            <v>0</v>
          </cell>
        </row>
        <row r="26729">
          <cell r="CK26729" t="str">
            <v>0</v>
          </cell>
        </row>
        <row r="26730">
          <cell r="CK26730" t="str">
            <v>0</v>
          </cell>
        </row>
        <row r="26731">
          <cell r="CK26731" t="str">
            <v>0</v>
          </cell>
        </row>
        <row r="26732">
          <cell r="CK26732" t="str">
            <v>0</v>
          </cell>
        </row>
        <row r="26733">
          <cell r="CK26733" t="str">
            <v>0</v>
          </cell>
        </row>
        <row r="26734">
          <cell r="CK26734">
            <v>-95952.452680000002</v>
          </cell>
        </row>
        <row r="26735">
          <cell r="CK26735" t="str">
            <v>0</v>
          </cell>
        </row>
        <row r="26736">
          <cell r="CK26736" t="str">
            <v>0</v>
          </cell>
        </row>
        <row r="26737">
          <cell r="CK26737" t="str">
            <v>0</v>
          </cell>
        </row>
        <row r="26738">
          <cell r="CK26738" t="str">
            <v>0</v>
          </cell>
        </row>
        <row r="26739">
          <cell r="CK26739" t="str">
            <v>0</v>
          </cell>
        </row>
        <row r="26740">
          <cell r="CK26740" t="str">
            <v>0</v>
          </cell>
        </row>
        <row r="26741">
          <cell r="CK26741" t="str">
            <v>0</v>
          </cell>
        </row>
        <row r="26742">
          <cell r="CK26742" t="str">
            <v>0</v>
          </cell>
        </row>
        <row r="26743">
          <cell r="CK26743" t="str">
            <v>0</v>
          </cell>
        </row>
        <row r="26744">
          <cell r="CK26744">
            <v>-71809.506290000005</v>
          </cell>
        </row>
        <row r="26745">
          <cell r="CK26745" t="str">
            <v>0</v>
          </cell>
        </row>
        <row r="26746">
          <cell r="CK26746" t="str">
            <v>0</v>
          </cell>
        </row>
        <row r="26747">
          <cell r="CK26747" t="str">
            <v>0</v>
          </cell>
        </row>
        <row r="26748">
          <cell r="CK26748" t="str">
            <v>0</v>
          </cell>
        </row>
        <row r="26749">
          <cell r="CK26749" t="str">
            <v>0</v>
          </cell>
        </row>
        <row r="26750">
          <cell r="CK26750" t="str">
            <v>0</v>
          </cell>
        </row>
        <row r="26751">
          <cell r="CK26751" t="str">
            <v>0</v>
          </cell>
        </row>
        <row r="26752">
          <cell r="CK26752">
            <v>-98019.084190000009</v>
          </cell>
        </row>
        <row r="26753">
          <cell r="CK26753">
            <v>-92169.359490000003</v>
          </cell>
        </row>
        <row r="26754">
          <cell r="CK26754" t="str">
            <v>0</v>
          </cell>
        </row>
        <row r="26755">
          <cell r="CK26755">
            <v>-111332.60673</v>
          </cell>
        </row>
        <row r="26756">
          <cell r="CK26756" t="str">
            <v>0</v>
          </cell>
        </row>
        <row r="26757">
          <cell r="CK26757" t="str">
            <v>0</v>
          </cell>
        </row>
        <row r="26758">
          <cell r="CK26758" t="str">
            <v>0</v>
          </cell>
        </row>
        <row r="26759">
          <cell r="CK26759" t="str">
            <v>0</v>
          </cell>
        </row>
        <row r="26760">
          <cell r="CK26760" t="str">
            <v>0</v>
          </cell>
        </row>
        <row r="26761">
          <cell r="CK26761" t="str">
            <v>0</v>
          </cell>
        </row>
        <row r="26762">
          <cell r="CK26762" t="str">
            <v>0</v>
          </cell>
        </row>
        <row r="26763">
          <cell r="CK26763" t="str">
            <v>0</v>
          </cell>
        </row>
        <row r="26764">
          <cell r="CK26764" t="str">
            <v>0</v>
          </cell>
        </row>
        <row r="26765">
          <cell r="CK26765" t="str">
            <v>0</v>
          </cell>
        </row>
        <row r="26766">
          <cell r="CK26766" t="str">
            <v>0</v>
          </cell>
        </row>
        <row r="26767">
          <cell r="CK26767" t="str">
            <v>0</v>
          </cell>
        </row>
        <row r="26768">
          <cell r="CK26768" t="str">
            <v>0</v>
          </cell>
        </row>
        <row r="26769">
          <cell r="CK26769" t="str">
            <v>0</v>
          </cell>
        </row>
        <row r="26770">
          <cell r="CK26770" t="str">
            <v>0</v>
          </cell>
        </row>
        <row r="26771">
          <cell r="CK26771" t="str">
            <v>0</v>
          </cell>
        </row>
        <row r="26772">
          <cell r="CK26772" t="str">
            <v>0</v>
          </cell>
        </row>
        <row r="26773">
          <cell r="CK26773" t="str">
            <v>0</v>
          </cell>
        </row>
        <row r="26774">
          <cell r="CK26774" t="str">
            <v>0</v>
          </cell>
        </row>
        <row r="26775">
          <cell r="CK26775" t="str">
            <v>0</v>
          </cell>
        </row>
        <row r="26776">
          <cell r="CK26776" t="str">
            <v>0</v>
          </cell>
        </row>
        <row r="26777">
          <cell r="CK26777">
            <v>-106000.91518</v>
          </cell>
        </row>
        <row r="26778">
          <cell r="CK26778" t="str">
            <v>0</v>
          </cell>
        </row>
        <row r="26779">
          <cell r="CK26779" t="str">
            <v>0</v>
          </cell>
        </row>
        <row r="26780">
          <cell r="CK26780">
            <v>-88868.667499999996</v>
          </cell>
        </row>
        <row r="26781">
          <cell r="CK26781" t="str">
            <v>0</v>
          </cell>
        </row>
        <row r="26782">
          <cell r="CK26782" t="str">
            <v>0</v>
          </cell>
        </row>
        <row r="26783">
          <cell r="CK26783" t="str">
            <v>0</v>
          </cell>
        </row>
        <row r="26784">
          <cell r="CK26784" t="str">
            <v>0</v>
          </cell>
        </row>
        <row r="26785">
          <cell r="CK26785" t="str">
            <v>0</v>
          </cell>
        </row>
        <row r="26786">
          <cell r="CK26786" t="str">
            <v>0</v>
          </cell>
        </row>
        <row r="26787">
          <cell r="CK26787" t="str">
            <v>0</v>
          </cell>
        </row>
        <row r="26788">
          <cell r="CK26788" t="str">
            <v>0</v>
          </cell>
        </row>
        <row r="26789">
          <cell r="CK26789" t="str">
            <v>0</v>
          </cell>
        </row>
        <row r="26790">
          <cell r="CK26790" t="str">
            <v>0</v>
          </cell>
        </row>
        <row r="26791">
          <cell r="CK26791" t="str">
            <v>0</v>
          </cell>
        </row>
        <row r="26792">
          <cell r="CK26792">
            <v>-99992.866890000019</v>
          </cell>
        </row>
        <row r="26793">
          <cell r="CK26793" t="str">
            <v>0</v>
          </cell>
        </row>
        <row r="26794">
          <cell r="CK26794">
            <v>-111332.60673</v>
          </cell>
        </row>
        <row r="26795">
          <cell r="CK26795" t="str">
            <v>0</v>
          </cell>
        </row>
        <row r="26796">
          <cell r="CK26796" t="str">
            <v>0</v>
          </cell>
        </row>
        <row r="26797">
          <cell r="CK26797">
            <v>-111333.09047999998</v>
          </cell>
        </row>
        <row r="26798">
          <cell r="CK26798" t="str">
            <v>0</v>
          </cell>
        </row>
        <row r="26799">
          <cell r="CK26799" t="str">
            <v>0</v>
          </cell>
        </row>
        <row r="26800">
          <cell r="CK26800" t="str">
            <v>0</v>
          </cell>
        </row>
        <row r="26801">
          <cell r="CK26801">
            <v>-111332.60673</v>
          </cell>
        </row>
        <row r="26802">
          <cell r="CK26802" t="str">
            <v>0</v>
          </cell>
        </row>
        <row r="26803">
          <cell r="CK26803" t="str">
            <v>0</v>
          </cell>
        </row>
        <row r="26804">
          <cell r="CK26804" t="str">
            <v>0</v>
          </cell>
        </row>
        <row r="26805">
          <cell r="CK26805" t="str">
            <v>0</v>
          </cell>
        </row>
        <row r="26806">
          <cell r="CK26806">
            <v>-55906.758699999998</v>
          </cell>
        </row>
        <row r="26807">
          <cell r="CK26807" t="str">
            <v>0</v>
          </cell>
        </row>
        <row r="26808">
          <cell r="CK26808">
            <v>-19251.549760000002</v>
          </cell>
        </row>
        <row r="26809">
          <cell r="CK26809" t="str">
            <v>0</v>
          </cell>
        </row>
        <row r="26810">
          <cell r="CK26810" t="str">
            <v>0</v>
          </cell>
        </row>
        <row r="26811">
          <cell r="CK26811" t="str">
            <v>0</v>
          </cell>
        </row>
        <row r="26812">
          <cell r="CK26812" t="str">
            <v>0</v>
          </cell>
        </row>
        <row r="26813">
          <cell r="CK26813" t="str">
            <v>0</v>
          </cell>
        </row>
        <row r="26814">
          <cell r="CK26814" t="str">
            <v>0</v>
          </cell>
        </row>
        <row r="26815">
          <cell r="CK26815" t="str">
            <v>0</v>
          </cell>
        </row>
        <row r="26816">
          <cell r="CK26816" t="str">
            <v>0</v>
          </cell>
        </row>
        <row r="26817">
          <cell r="CK26817" t="str">
            <v>0</v>
          </cell>
        </row>
        <row r="26818">
          <cell r="CK26818" t="str">
            <v>0</v>
          </cell>
        </row>
        <row r="26819">
          <cell r="CK26819">
            <v>-88868.667499999996</v>
          </cell>
        </row>
        <row r="26820">
          <cell r="CK26820">
            <v>0</v>
          </cell>
        </row>
        <row r="26821">
          <cell r="CK26821" t="str">
            <v>0</v>
          </cell>
        </row>
        <row r="26822">
          <cell r="CK26822" t="str">
            <v>0</v>
          </cell>
        </row>
        <row r="26823">
          <cell r="CK26823" t="str">
            <v>0</v>
          </cell>
        </row>
        <row r="26824">
          <cell r="CK26824">
            <v>-19251.549760000002</v>
          </cell>
        </row>
        <row r="26825">
          <cell r="CK26825" t="str">
            <v>0</v>
          </cell>
        </row>
        <row r="26826">
          <cell r="CK26826" t="str">
            <v>0</v>
          </cell>
        </row>
        <row r="26827">
          <cell r="CK26827" t="str">
            <v>0</v>
          </cell>
        </row>
        <row r="26828">
          <cell r="CK26828">
            <v>-19251.608720000004</v>
          </cell>
        </row>
        <row r="26829">
          <cell r="CK26829" t="str">
            <v>0</v>
          </cell>
        </row>
        <row r="26830">
          <cell r="CK26830" t="str">
            <v>0</v>
          </cell>
        </row>
        <row r="26831">
          <cell r="CK26831" t="str">
            <v>0</v>
          </cell>
        </row>
        <row r="26832">
          <cell r="CK26832" t="str">
            <v>0</v>
          </cell>
        </row>
        <row r="26833">
          <cell r="CK26833" t="str">
            <v>0</v>
          </cell>
        </row>
        <row r="26834">
          <cell r="CK26834" t="str">
            <v>0</v>
          </cell>
        </row>
        <row r="26835">
          <cell r="CK26835" t="str">
            <v>0</v>
          </cell>
        </row>
        <row r="26836">
          <cell r="CK26836" t="str">
            <v>0</v>
          </cell>
        </row>
        <row r="26837">
          <cell r="CK26837" t="str">
            <v>0</v>
          </cell>
        </row>
        <row r="26838">
          <cell r="CK26838" t="str">
            <v>0</v>
          </cell>
        </row>
        <row r="26839">
          <cell r="CK26839">
            <v>-89160.210250000018</v>
          </cell>
        </row>
        <row r="26840">
          <cell r="CK26840" t="str">
            <v>0</v>
          </cell>
        </row>
        <row r="26841">
          <cell r="CK26841" t="str">
            <v>0</v>
          </cell>
        </row>
        <row r="26842">
          <cell r="CK26842" t="str">
            <v>0</v>
          </cell>
        </row>
        <row r="26843">
          <cell r="CK26843">
            <v>-111332.60673</v>
          </cell>
        </row>
        <row r="26844">
          <cell r="CK26844" t="str">
            <v>0</v>
          </cell>
        </row>
        <row r="26845">
          <cell r="CK26845" t="str">
            <v>0</v>
          </cell>
        </row>
        <row r="26846">
          <cell r="CK26846" t="str">
            <v>0</v>
          </cell>
        </row>
        <row r="26847">
          <cell r="CK26847" t="str">
            <v>0</v>
          </cell>
        </row>
        <row r="26848">
          <cell r="CK26848">
            <v>-111332.60673</v>
          </cell>
        </row>
        <row r="26849">
          <cell r="CK26849">
            <v>-45984.950369999999</v>
          </cell>
        </row>
        <row r="26850">
          <cell r="CK26850" t="str">
            <v>0</v>
          </cell>
        </row>
        <row r="26851">
          <cell r="CK26851" t="str">
            <v>0</v>
          </cell>
        </row>
        <row r="26852">
          <cell r="CK26852" t="str">
            <v>0</v>
          </cell>
        </row>
        <row r="26853">
          <cell r="CK26853" t="str">
            <v>0</v>
          </cell>
        </row>
        <row r="26854">
          <cell r="CK26854" t="str">
            <v>0</v>
          </cell>
        </row>
        <row r="26855">
          <cell r="CK26855" t="str">
            <v>0</v>
          </cell>
        </row>
        <row r="26856">
          <cell r="CK26856" t="str">
            <v>0</v>
          </cell>
        </row>
        <row r="26857">
          <cell r="CK26857" t="str">
            <v>0</v>
          </cell>
        </row>
        <row r="26858">
          <cell r="CK26858" t="str">
            <v>0</v>
          </cell>
        </row>
        <row r="26859">
          <cell r="CK26859" t="str">
            <v>0</v>
          </cell>
        </row>
        <row r="26860">
          <cell r="CK26860" t="str">
            <v>0</v>
          </cell>
        </row>
        <row r="26861">
          <cell r="CK26861" t="str">
            <v>0</v>
          </cell>
        </row>
        <row r="26862">
          <cell r="CK26862" t="str">
            <v>0</v>
          </cell>
        </row>
        <row r="26863">
          <cell r="CK26863" t="str">
            <v>0</v>
          </cell>
        </row>
        <row r="26864">
          <cell r="CK26864" t="str">
            <v>0</v>
          </cell>
        </row>
        <row r="26865">
          <cell r="CK26865">
            <v>-19251.608720000004</v>
          </cell>
        </row>
        <row r="26866">
          <cell r="CK26866" t="str">
            <v>0</v>
          </cell>
        </row>
        <row r="26867">
          <cell r="CK26867" t="str">
            <v>0</v>
          </cell>
        </row>
        <row r="26868">
          <cell r="CK26868">
            <v>-89334.289090000006</v>
          </cell>
        </row>
        <row r="26869">
          <cell r="CK26869" t="str">
            <v>0</v>
          </cell>
        </row>
        <row r="26870">
          <cell r="CK26870" t="str">
            <v>0</v>
          </cell>
        </row>
        <row r="26871">
          <cell r="CK26871" t="str">
            <v>0</v>
          </cell>
        </row>
        <row r="26872">
          <cell r="CK26872">
            <v>-127820.35293000001</v>
          </cell>
        </row>
        <row r="26873">
          <cell r="CK26873" t="str">
            <v>0</v>
          </cell>
        </row>
        <row r="26874">
          <cell r="CK26874" t="str">
            <v>0</v>
          </cell>
        </row>
        <row r="26875">
          <cell r="CK26875">
            <v>-88868.395339999988</v>
          </cell>
        </row>
        <row r="26876">
          <cell r="CK26876" t="str">
            <v>0</v>
          </cell>
        </row>
        <row r="26877">
          <cell r="CK26877" t="str">
            <v>0</v>
          </cell>
        </row>
        <row r="26878">
          <cell r="CK26878" t="str">
            <v>0</v>
          </cell>
        </row>
        <row r="26879">
          <cell r="CK26879" t="str">
            <v>0</v>
          </cell>
        </row>
        <row r="26880">
          <cell r="CK26880" t="str">
            <v>0</v>
          </cell>
        </row>
        <row r="26881">
          <cell r="CK26881" t="str">
            <v>0</v>
          </cell>
        </row>
        <row r="26882">
          <cell r="CK26882" t="str">
            <v>0</v>
          </cell>
        </row>
        <row r="26883">
          <cell r="CK26883">
            <v>-111332.60673</v>
          </cell>
        </row>
        <row r="26884">
          <cell r="CK26884" t="str">
            <v>0</v>
          </cell>
        </row>
        <row r="26885">
          <cell r="CK26885" t="str">
            <v>0</v>
          </cell>
        </row>
        <row r="26886">
          <cell r="CK26886" t="str">
            <v>0</v>
          </cell>
        </row>
        <row r="26887">
          <cell r="CK26887" t="str">
            <v>0</v>
          </cell>
        </row>
        <row r="26888">
          <cell r="CK26888">
            <v>-66346.426930000001</v>
          </cell>
        </row>
        <row r="26889">
          <cell r="CK26889">
            <v>-38081.071000000004</v>
          </cell>
        </row>
        <row r="26890">
          <cell r="CK26890" t="str">
            <v>0</v>
          </cell>
        </row>
        <row r="26891">
          <cell r="CK26891" t="str">
            <v>0</v>
          </cell>
        </row>
        <row r="26892">
          <cell r="CK26892" t="str">
            <v>0</v>
          </cell>
        </row>
        <row r="26893">
          <cell r="CK26893" t="str">
            <v>0</v>
          </cell>
        </row>
        <row r="26894">
          <cell r="CK26894" t="str">
            <v>0</v>
          </cell>
        </row>
        <row r="26895">
          <cell r="CK26895" t="str">
            <v>0</v>
          </cell>
        </row>
        <row r="26896">
          <cell r="CK26896" t="str">
            <v>0</v>
          </cell>
        </row>
        <row r="26897">
          <cell r="CK26897" t="str">
            <v>0</v>
          </cell>
        </row>
        <row r="26898">
          <cell r="CK26898" t="str">
            <v>0</v>
          </cell>
        </row>
        <row r="26899">
          <cell r="CK26899" t="str">
            <v>0</v>
          </cell>
        </row>
        <row r="26900">
          <cell r="CK26900" t="str">
            <v>0</v>
          </cell>
        </row>
        <row r="26901">
          <cell r="CK26901" t="str">
            <v>0</v>
          </cell>
        </row>
        <row r="26902">
          <cell r="CK26902" t="str">
            <v>0</v>
          </cell>
        </row>
        <row r="26903">
          <cell r="CK26903" t="str">
            <v>0</v>
          </cell>
        </row>
        <row r="26904">
          <cell r="CK26904">
            <v>-111332.60673</v>
          </cell>
        </row>
        <row r="26905">
          <cell r="CK26905">
            <v>-66346.833589999995</v>
          </cell>
        </row>
        <row r="26906">
          <cell r="CK26906" t="str">
            <v>0</v>
          </cell>
        </row>
        <row r="26907">
          <cell r="CK26907" t="str">
            <v>0</v>
          </cell>
        </row>
        <row r="26908">
          <cell r="CK26908" t="str">
            <v>0</v>
          </cell>
        </row>
        <row r="26909">
          <cell r="CK26909" t="str">
            <v>0</v>
          </cell>
        </row>
        <row r="26910">
          <cell r="CK26910">
            <v>-111333.09047999998</v>
          </cell>
        </row>
        <row r="26911">
          <cell r="CK26911" t="str">
            <v>0</v>
          </cell>
        </row>
        <row r="26912">
          <cell r="CK26912" t="str">
            <v>0</v>
          </cell>
        </row>
        <row r="26913">
          <cell r="CK26913" t="str">
            <v>0</v>
          </cell>
        </row>
        <row r="26914">
          <cell r="CK26914" t="str">
            <v>0</v>
          </cell>
        </row>
        <row r="26915">
          <cell r="CK26915" t="str">
            <v>0</v>
          </cell>
        </row>
        <row r="26916">
          <cell r="CK26916" t="str">
            <v>0</v>
          </cell>
        </row>
        <row r="26917">
          <cell r="CK26917" t="str">
            <v>0</v>
          </cell>
        </row>
        <row r="26918">
          <cell r="CK26918" t="str">
            <v>0</v>
          </cell>
        </row>
        <row r="26919">
          <cell r="CK26919" t="str">
            <v>0</v>
          </cell>
        </row>
        <row r="26920">
          <cell r="CK26920">
            <v>-19251.608720000004</v>
          </cell>
        </row>
        <row r="26921">
          <cell r="CK26921" t="str">
            <v>0</v>
          </cell>
        </row>
        <row r="26922">
          <cell r="CK26922" t="str">
            <v>0</v>
          </cell>
        </row>
        <row r="26923">
          <cell r="CK26923">
            <v>-138565.92955999999</v>
          </cell>
        </row>
        <row r="26924">
          <cell r="CK26924" t="str">
            <v>0</v>
          </cell>
        </row>
        <row r="26925">
          <cell r="CK26925" t="str">
            <v>0</v>
          </cell>
        </row>
        <row r="26926">
          <cell r="CK26926" t="str">
            <v>0</v>
          </cell>
        </row>
        <row r="26927">
          <cell r="CK26927" t="str">
            <v>0</v>
          </cell>
        </row>
        <row r="26928">
          <cell r="CK26928" t="str">
            <v>0</v>
          </cell>
        </row>
        <row r="26929">
          <cell r="CK26929" t="str">
            <v>0</v>
          </cell>
        </row>
        <row r="26930">
          <cell r="CK26930" t="str">
            <v>0</v>
          </cell>
        </row>
        <row r="26931">
          <cell r="CK26931" t="str">
            <v>0</v>
          </cell>
        </row>
        <row r="26932">
          <cell r="CK26932" t="str">
            <v>0</v>
          </cell>
        </row>
        <row r="26933">
          <cell r="CK26933" t="str">
            <v>0</v>
          </cell>
        </row>
        <row r="26934">
          <cell r="CK26934" t="str">
            <v>0</v>
          </cell>
        </row>
        <row r="26935">
          <cell r="CK26935" t="str">
            <v>0</v>
          </cell>
        </row>
        <row r="26936">
          <cell r="CK26936" t="str">
            <v>0</v>
          </cell>
        </row>
        <row r="26937">
          <cell r="CK26937">
            <v>-115093.73080000002</v>
          </cell>
        </row>
        <row r="26938">
          <cell r="CK26938">
            <v>-86653.240350000007</v>
          </cell>
        </row>
        <row r="26939">
          <cell r="CK26939" t="str">
            <v>0</v>
          </cell>
        </row>
        <row r="26940">
          <cell r="CK26940" t="str">
            <v>0</v>
          </cell>
        </row>
        <row r="26941">
          <cell r="CK26941" t="str">
            <v>0</v>
          </cell>
        </row>
        <row r="26942">
          <cell r="CK26942" t="str">
            <v>0</v>
          </cell>
        </row>
        <row r="26943">
          <cell r="CK26943" t="str">
            <v>0</v>
          </cell>
        </row>
        <row r="26944">
          <cell r="CK26944" t="str">
            <v>0</v>
          </cell>
        </row>
        <row r="26945">
          <cell r="CK26945" t="str">
            <v>0</v>
          </cell>
        </row>
        <row r="26946">
          <cell r="CK26946">
            <v>-120127.32643999999</v>
          </cell>
        </row>
        <row r="26947">
          <cell r="CK26947" t="str">
            <v>0</v>
          </cell>
        </row>
        <row r="26948">
          <cell r="CK26948" t="str">
            <v>0</v>
          </cell>
        </row>
        <row r="26949">
          <cell r="CK26949" t="str">
            <v>0</v>
          </cell>
        </row>
        <row r="26950">
          <cell r="CK26950" t="str">
            <v>0</v>
          </cell>
        </row>
        <row r="26951">
          <cell r="CK26951" t="str">
            <v>0</v>
          </cell>
        </row>
        <row r="26952">
          <cell r="CK26952" t="str">
            <v>0</v>
          </cell>
        </row>
        <row r="26953">
          <cell r="CK26953" t="str">
            <v>0</v>
          </cell>
        </row>
        <row r="26954">
          <cell r="CK26954">
            <v>-23693.411249999997</v>
          </cell>
        </row>
        <row r="26955">
          <cell r="CK26955" t="str">
            <v>0</v>
          </cell>
        </row>
        <row r="26956">
          <cell r="CK26956" t="str">
            <v>0</v>
          </cell>
        </row>
        <row r="26957">
          <cell r="CK26957" t="str">
            <v>0</v>
          </cell>
        </row>
        <row r="26958">
          <cell r="CK26958">
            <v>-84565.009950000007</v>
          </cell>
        </row>
        <row r="26959">
          <cell r="CK26959" t="str">
            <v>0</v>
          </cell>
        </row>
        <row r="26960">
          <cell r="CK26960" t="str">
            <v>0</v>
          </cell>
        </row>
        <row r="26961">
          <cell r="CK26961" t="str">
            <v>0</v>
          </cell>
        </row>
        <row r="26962">
          <cell r="CK26962" t="str">
            <v>0</v>
          </cell>
        </row>
        <row r="26963">
          <cell r="CK26963" t="str">
            <v>0</v>
          </cell>
        </row>
        <row r="26964">
          <cell r="CK26964" t="str">
            <v>0</v>
          </cell>
        </row>
        <row r="26965">
          <cell r="CK26965" t="str">
            <v>0</v>
          </cell>
        </row>
        <row r="26966">
          <cell r="CK26966" t="str">
            <v>0</v>
          </cell>
        </row>
        <row r="26967">
          <cell r="CK26967">
            <v>-111333.09047999998</v>
          </cell>
        </row>
        <row r="26968">
          <cell r="CK26968" t="str">
            <v>0</v>
          </cell>
        </row>
        <row r="26969">
          <cell r="CK26969" t="str">
            <v>0</v>
          </cell>
        </row>
        <row r="26970">
          <cell r="CK26970">
            <v>-111333.09047999998</v>
          </cell>
        </row>
        <row r="26971">
          <cell r="CK26971" t="str">
            <v>0</v>
          </cell>
        </row>
        <row r="26972">
          <cell r="CK26972" t="str">
            <v>0</v>
          </cell>
        </row>
        <row r="26973">
          <cell r="CK26973" t="str">
            <v>0</v>
          </cell>
        </row>
        <row r="26974">
          <cell r="CK26974" t="str">
            <v>0</v>
          </cell>
        </row>
        <row r="26975">
          <cell r="CK26975" t="str">
            <v>0</v>
          </cell>
        </row>
        <row r="26976">
          <cell r="CK26976" t="str">
            <v>0</v>
          </cell>
        </row>
        <row r="26977">
          <cell r="CK26977">
            <v>-38081.071000000004</v>
          </cell>
        </row>
        <row r="26978">
          <cell r="CK26978" t="str">
            <v>0</v>
          </cell>
        </row>
        <row r="26979">
          <cell r="CK26979" t="str">
            <v>0</v>
          </cell>
        </row>
        <row r="26980">
          <cell r="CK26980" t="str">
            <v>0</v>
          </cell>
        </row>
        <row r="26981">
          <cell r="CK26981" t="str">
            <v>0</v>
          </cell>
        </row>
        <row r="26982">
          <cell r="CK26982" t="str">
            <v>0</v>
          </cell>
        </row>
        <row r="26983">
          <cell r="CK26983" t="str">
            <v>0</v>
          </cell>
        </row>
        <row r="26984">
          <cell r="CK26984">
            <v>-84951.618270000006</v>
          </cell>
        </row>
        <row r="26985">
          <cell r="CK26985" t="str">
            <v>0</v>
          </cell>
        </row>
        <row r="26986">
          <cell r="CK26986" t="str">
            <v>0</v>
          </cell>
        </row>
        <row r="26987">
          <cell r="CK26987">
            <v>-76335.252889999989</v>
          </cell>
        </row>
        <row r="26988">
          <cell r="CK26988">
            <v>-111332.60673</v>
          </cell>
        </row>
        <row r="26989">
          <cell r="CK26989" t="str">
            <v>0</v>
          </cell>
        </row>
        <row r="26990">
          <cell r="CK26990" t="str">
            <v>0</v>
          </cell>
        </row>
        <row r="26991">
          <cell r="CK26991" t="str">
            <v>0</v>
          </cell>
        </row>
        <row r="26992">
          <cell r="CK26992" t="str">
            <v>0</v>
          </cell>
        </row>
        <row r="26993">
          <cell r="CK26993">
            <v>-76335.486659999995</v>
          </cell>
        </row>
        <row r="26994">
          <cell r="CK26994" t="str">
            <v>0</v>
          </cell>
        </row>
        <row r="26995">
          <cell r="CK26995" t="str">
            <v>0</v>
          </cell>
        </row>
        <row r="26996">
          <cell r="CK26996" t="str">
            <v>0</v>
          </cell>
        </row>
        <row r="26997">
          <cell r="CK26997" t="str">
            <v>0</v>
          </cell>
        </row>
        <row r="26998">
          <cell r="CK26998">
            <v>-91998.558739999993</v>
          </cell>
        </row>
        <row r="26999">
          <cell r="CK26999" t="str">
            <v>0</v>
          </cell>
        </row>
        <row r="27000">
          <cell r="CK27000" t="str">
            <v>0</v>
          </cell>
        </row>
        <row r="27001">
          <cell r="CK27001" t="str">
            <v>0</v>
          </cell>
        </row>
        <row r="27002">
          <cell r="CK27002" t="str">
            <v>0</v>
          </cell>
        </row>
        <row r="27003">
          <cell r="CK27003" t="str">
            <v>0</v>
          </cell>
        </row>
        <row r="27004">
          <cell r="CK27004" t="str">
            <v>0</v>
          </cell>
        </row>
        <row r="27005">
          <cell r="CK27005" t="str">
            <v>0</v>
          </cell>
        </row>
        <row r="27006">
          <cell r="CK27006" t="str">
            <v>0</v>
          </cell>
        </row>
        <row r="27007">
          <cell r="CK27007" t="str">
            <v>0</v>
          </cell>
        </row>
        <row r="27008">
          <cell r="CK27008">
            <v>-82511.52760999999</v>
          </cell>
        </row>
        <row r="27009">
          <cell r="CK27009" t="str">
            <v>0</v>
          </cell>
        </row>
        <row r="27010">
          <cell r="CK27010" t="str">
            <v>0</v>
          </cell>
        </row>
        <row r="27011">
          <cell r="CK27011" t="str">
            <v>0</v>
          </cell>
        </row>
        <row r="27012">
          <cell r="CK27012" t="str">
            <v>0</v>
          </cell>
        </row>
        <row r="27013">
          <cell r="CK27013" t="str">
            <v>0</v>
          </cell>
        </row>
        <row r="27014">
          <cell r="CK27014" t="str">
            <v>0</v>
          </cell>
        </row>
        <row r="27015">
          <cell r="CK27015" t="str">
            <v>0</v>
          </cell>
        </row>
        <row r="27016">
          <cell r="CK27016">
            <v>-79437.392240000001</v>
          </cell>
        </row>
        <row r="27017">
          <cell r="CK27017" t="str">
            <v>0</v>
          </cell>
        </row>
        <row r="27018">
          <cell r="CK27018" t="str">
            <v>0</v>
          </cell>
        </row>
        <row r="27019">
          <cell r="CK27019" t="str">
            <v>0</v>
          </cell>
        </row>
        <row r="27020">
          <cell r="CK27020" t="str">
            <v>0</v>
          </cell>
        </row>
        <row r="27021">
          <cell r="CK27021" t="str">
            <v>0</v>
          </cell>
        </row>
        <row r="27022">
          <cell r="CK27022" t="str">
            <v>0</v>
          </cell>
        </row>
        <row r="27023">
          <cell r="CK27023" t="str">
            <v>0</v>
          </cell>
        </row>
        <row r="27024">
          <cell r="CK27024" t="str">
            <v>0</v>
          </cell>
        </row>
        <row r="27025">
          <cell r="CK27025" t="str">
            <v>0</v>
          </cell>
        </row>
        <row r="27026">
          <cell r="CK27026" t="str">
            <v>0</v>
          </cell>
        </row>
        <row r="27027">
          <cell r="CK27027" t="str">
            <v>0</v>
          </cell>
        </row>
        <row r="27028">
          <cell r="CK27028" t="str">
            <v>0</v>
          </cell>
        </row>
        <row r="27029">
          <cell r="CK27029" t="str">
            <v>0</v>
          </cell>
        </row>
        <row r="27030">
          <cell r="CK27030" t="str">
            <v>0</v>
          </cell>
        </row>
        <row r="27031">
          <cell r="CK27031" t="str">
            <v>0</v>
          </cell>
        </row>
        <row r="27032">
          <cell r="CK27032" t="str">
            <v>0</v>
          </cell>
        </row>
        <row r="27033">
          <cell r="CK27033" t="str">
            <v>0</v>
          </cell>
        </row>
        <row r="27034">
          <cell r="CK27034" t="str">
            <v>0</v>
          </cell>
        </row>
        <row r="27035">
          <cell r="CK27035" t="str">
            <v>0</v>
          </cell>
        </row>
        <row r="27036">
          <cell r="CK27036" t="str">
            <v>0</v>
          </cell>
        </row>
        <row r="27037">
          <cell r="CK27037" t="str">
            <v>0</v>
          </cell>
        </row>
        <row r="27038">
          <cell r="CK27038" t="str">
            <v>0</v>
          </cell>
        </row>
        <row r="27039">
          <cell r="CK27039" t="str">
            <v>0</v>
          </cell>
        </row>
        <row r="27040">
          <cell r="CK27040" t="str">
            <v>0</v>
          </cell>
        </row>
        <row r="27041">
          <cell r="CK27041" t="str">
            <v>0</v>
          </cell>
        </row>
        <row r="27042">
          <cell r="CK27042" t="str">
            <v>0</v>
          </cell>
        </row>
        <row r="27043">
          <cell r="CK27043">
            <v>0</v>
          </cell>
        </row>
        <row r="27044">
          <cell r="CK27044">
            <v>-30747.59893</v>
          </cell>
        </row>
        <row r="27045">
          <cell r="CK27045" t="str">
            <v>0</v>
          </cell>
        </row>
        <row r="27046">
          <cell r="CK27046" t="str">
            <v>0</v>
          </cell>
        </row>
        <row r="27047">
          <cell r="CK27047" t="str">
            <v>0</v>
          </cell>
        </row>
        <row r="27048">
          <cell r="CK27048" t="str">
            <v>0</v>
          </cell>
        </row>
        <row r="27049">
          <cell r="CK27049" t="str">
            <v>0</v>
          </cell>
        </row>
        <row r="27050">
          <cell r="CK27050" t="str">
            <v>0</v>
          </cell>
        </row>
        <row r="27051">
          <cell r="CK27051" t="str">
            <v>0</v>
          </cell>
        </row>
        <row r="27052">
          <cell r="CK27052" t="str">
            <v>0</v>
          </cell>
        </row>
        <row r="27053">
          <cell r="CK27053" t="str">
            <v>0</v>
          </cell>
        </row>
        <row r="27054">
          <cell r="CK27054" t="str">
            <v>0</v>
          </cell>
        </row>
        <row r="27055">
          <cell r="CK27055" t="str">
            <v>0</v>
          </cell>
        </row>
        <row r="27056">
          <cell r="CK27056" t="str">
            <v>0</v>
          </cell>
        </row>
        <row r="27057">
          <cell r="CK27057" t="str">
            <v>0</v>
          </cell>
        </row>
        <row r="27058">
          <cell r="CK27058" t="str">
            <v>0</v>
          </cell>
        </row>
        <row r="27059">
          <cell r="CK27059">
            <v>0</v>
          </cell>
        </row>
        <row r="27060">
          <cell r="CK27060" t="str">
            <v>0</v>
          </cell>
        </row>
        <row r="27061">
          <cell r="CK27061" t="str">
            <v>0</v>
          </cell>
        </row>
        <row r="27062">
          <cell r="CK27062" t="str">
            <v>0</v>
          </cell>
        </row>
        <row r="27063">
          <cell r="CK27063" t="str">
            <v>0</v>
          </cell>
        </row>
        <row r="27064">
          <cell r="CK27064" t="str">
            <v>0</v>
          </cell>
        </row>
        <row r="27065">
          <cell r="CK27065">
            <v>-19251.608720000004</v>
          </cell>
        </row>
        <row r="27066">
          <cell r="CK27066" t="str">
            <v>0</v>
          </cell>
        </row>
        <row r="27067">
          <cell r="CK27067" t="str">
            <v>0</v>
          </cell>
        </row>
        <row r="27068">
          <cell r="CK27068" t="str">
            <v>0</v>
          </cell>
        </row>
        <row r="27069">
          <cell r="CK27069" t="str">
            <v>0</v>
          </cell>
        </row>
        <row r="27070">
          <cell r="CK27070">
            <v>-70799.820270000011</v>
          </cell>
        </row>
        <row r="27071">
          <cell r="CK27071" t="str">
            <v>0</v>
          </cell>
        </row>
        <row r="27072">
          <cell r="CK27072">
            <v>-19251.549760000002</v>
          </cell>
        </row>
        <row r="27073">
          <cell r="CK27073" t="str">
            <v>0</v>
          </cell>
        </row>
        <row r="27074">
          <cell r="CK27074" t="str">
            <v>0</v>
          </cell>
        </row>
        <row r="27075">
          <cell r="CK27075" t="str">
            <v>0</v>
          </cell>
        </row>
        <row r="27076">
          <cell r="CK27076" t="str">
            <v>0</v>
          </cell>
        </row>
        <row r="27077">
          <cell r="CK27077" t="str">
            <v>0</v>
          </cell>
        </row>
        <row r="27078">
          <cell r="CK27078" t="str">
            <v>0</v>
          </cell>
        </row>
        <row r="27079">
          <cell r="CK27079" t="str">
            <v>0</v>
          </cell>
        </row>
        <row r="27080">
          <cell r="CK27080" t="str">
            <v>0</v>
          </cell>
        </row>
        <row r="27081">
          <cell r="CK27081" t="str">
            <v>0</v>
          </cell>
        </row>
        <row r="27082">
          <cell r="CK27082" t="str">
            <v>0</v>
          </cell>
        </row>
        <row r="27083">
          <cell r="CK27083" t="str">
            <v>0</v>
          </cell>
        </row>
        <row r="27084">
          <cell r="CK27084" t="str">
            <v>0</v>
          </cell>
        </row>
        <row r="27085">
          <cell r="CK27085" t="str">
            <v>0</v>
          </cell>
        </row>
        <row r="27086">
          <cell r="CK27086">
            <v>-62350.052150000003</v>
          </cell>
        </row>
        <row r="27087">
          <cell r="CK27087" t="str">
            <v>0</v>
          </cell>
        </row>
        <row r="27088">
          <cell r="CK27088">
            <v>-111333.09047999998</v>
          </cell>
        </row>
        <row r="27089">
          <cell r="CK27089" t="str">
            <v>0</v>
          </cell>
        </row>
        <row r="27090">
          <cell r="CK27090" t="str">
            <v>0</v>
          </cell>
        </row>
        <row r="27091">
          <cell r="CK27091" t="str">
            <v>0</v>
          </cell>
        </row>
        <row r="27092">
          <cell r="CK27092" t="str">
            <v>0</v>
          </cell>
        </row>
        <row r="27093">
          <cell r="CK27093">
            <v>-122357.56034999999</v>
          </cell>
        </row>
        <row r="27094">
          <cell r="CK27094" t="str">
            <v>0</v>
          </cell>
        </row>
        <row r="27095">
          <cell r="CK27095" t="str">
            <v>0</v>
          </cell>
        </row>
        <row r="27096">
          <cell r="CK27096" t="str">
            <v>0</v>
          </cell>
        </row>
        <row r="27097">
          <cell r="CK27097">
            <v>-68198.939780000001</v>
          </cell>
        </row>
        <row r="27098">
          <cell r="CK27098" t="str">
            <v>0</v>
          </cell>
        </row>
        <row r="27099">
          <cell r="CK27099" t="str">
            <v>0</v>
          </cell>
        </row>
        <row r="27100">
          <cell r="CK27100" t="str">
            <v>0</v>
          </cell>
        </row>
        <row r="27101">
          <cell r="CK27101" t="str">
            <v>0</v>
          </cell>
        </row>
        <row r="27102">
          <cell r="CK27102" t="str">
            <v>0</v>
          </cell>
        </row>
        <row r="27103">
          <cell r="CK27103" t="str">
            <v>0</v>
          </cell>
        </row>
        <row r="27104">
          <cell r="CK27104" t="str">
            <v>0</v>
          </cell>
        </row>
        <row r="27105">
          <cell r="CK27105" t="str">
            <v>0</v>
          </cell>
        </row>
        <row r="27106">
          <cell r="CK27106" t="str">
            <v>0</v>
          </cell>
        </row>
        <row r="27107">
          <cell r="CK27107" t="str">
            <v>0</v>
          </cell>
        </row>
        <row r="27108">
          <cell r="CK27108">
            <v>-138210.42491</v>
          </cell>
        </row>
        <row r="27109">
          <cell r="CK27109" t="str">
            <v>0</v>
          </cell>
        </row>
        <row r="27110">
          <cell r="CK27110" t="str">
            <v>0</v>
          </cell>
        </row>
        <row r="27111">
          <cell r="CK27111" t="str">
            <v>0</v>
          </cell>
        </row>
        <row r="27112">
          <cell r="CK27112" t="str">
            <v>0</v>
          </cell>
        </row>
        <row r="27113">
          <cell r="CK27113" t="str">
            <v>0</v>
          </cell>
        </row>
        <row r="27114">
          <cell r="CK27114" t="str">
            <v>0</v>
          </cell>
        </row>
        <row r="27115">
          <cell r="CK27115" t="str">
            <v>0</v>
          </cell>
        </row>
        <row r="27116">
          <cell r="CK27116" t="str">
            <v>0</v>
          </cell>
        </row>
        <row r="27117">
          <cell r="CK27117" t="str">
            <v>0</v>
          </cell>
        </row>
        <row r="27118">
          <cell r="CK27118" t="str">
            <v>0</v>
          </cell>
        </row>
        <row r="27119">
          <cell r="CK27119" t="str">
            <v>0</v>
          </cell>
        </row>
        <row r="27120">
          <cell r="CK27120">
            <v>-93174.635309999983</v>
          </cell>
        </row>
        <row r="27121">
          <cell r="CK27121" t="str">
            <v>0</v>
          </cell>
        </row>
        <row r="27122">
          <cell r="CK27122" t="str">
            <v>0</v>
          </cell>
        </row>
        <row r="27123">
          <cell r="CK27123" t="str">
            <v>0</v>
          </cell>
        </row>
        <row r="27124">
          <cell r="CK27124" t="str">
            <v>0</v>
          </cell>
        </row>
        <row r="27125">
          <cell r="CK27125" t="str">
            <v>0</v>
          </cell>
        </row>
        <row r="27126">
          <cell r="CK27126" t="str">
            <v>0</v>
          </cell>
        </row>
        <row r="27127">
          <cell r="CK27127" t="str">
            <v>0</v>
          </cell>
        </row>
        <row r="27128">
          <cell r="CK27128" t="str">
            <v>0</v>
          </cell>
        </row>
        <row r="27129">
          <cell r="CK27129" t="str">
            <v>0</v>
          </cell>
        </row>
        <row r="27130">
          <cell r="CK27130" t="str">
            <v>0</v>
          </cell>
        </row>
        <row r="27131">
          <cell r="CK27131" t="str">
            <v>0</v>
          </cell>
        </row>
        <row r="27132">
          <cell r="CK27132">
            <v>-19251.549760000002</v>
          </cell>
        </row>
        <row r="27133">
          <cell r="CK27133" t="str">
            <v>0</v>
          </cell>
        </row>
        <row r="27134">
          <cell r="CK27134" t="str">
            <v>0</v>
          </cell>
        </row>
        <row r="27135">
          <cell r="CK27135" t="str">
            <v>0</v>
          </cell>
        </row>
        <row r="27136">
          <cell r="CK27136" t="str">
            <v>0</v>
          </cell>
        </row>
        <row r="27137">
          <cell r="CK27137">
            <v>-111333.09047999998</v>
          </cell>
        </row>
        <row r="27138">
          <cell r="CK27138" t="str">
            <v>0</v>
          </cell>
        </row>
        <row r="27139">
          <cell r="CK27139" t="str">
            <v>0</v>
          </cell>
        </row>
        <row r="27140">
          <cell r="CK27140" t="str">
            <v>0</v>
          </cell>
        </row>
        <row r="27141">
          <cell r="CK27141">
            <v>-111332.60673</v>
          </cell>
        </row>
        <row r="27142">
          <cell r="CK27142" t="str">
            <v>0</v>
          </cell>
        </row>
        <row r="27143">
          <cell r="CK27143" t="str">
            <v>0</v>
          </cell>
        </row>
        <row r="27144">
          <cell r="CK27144" t="str">
            <v>0</v>
          </cell>
        </row>
        <row r="27145">
          <cell r="CK27145">
            <v>0</v>
          </cell>
        </row>
        <row r="27146">
          <cell r="CK27146" t="str">
            <v>0</v>
          </cell>
        </row>
        <row r="27147">
          <cell r="CK27147" t="str">
            <v>0</v>
          </cell>
        </row>
        <row r="27148">
          <cell r="CK27148" t="str">
            <v>0</v>
          </cell>
        </row>
        <row r="27149">
          <cell r="CK27149" t="str">
            <v>0</v>
          </cell>
        </row>
        <row r="27150">
          <cell r="CK27150" t="str">
            <v>0</v>
          </cell>
        </row>
        <row r="27151">
          <cell r="CK27151" t="str">
            <v>0</v>
          </cell>
        </row>
        <row r="27152">
          <cell r="CK27152" t="str">
            <v>0</v>
          </cell>
        </row>
        <row r="27153">
          <cell r="CK27153" t="str">
            <v>0</v>
          </cell>
        </row>
        <row r="27154">
          <cell r="CK27154" t="str">
            <v>0</v>
          </cell>
        </row>
        <row r="27155">
          <cell r="CK27155">
            <v>-74574.436069999996</v>
          </cell>
        </row>
        <row r="27156">
          <cell r="CK27156" t="str">
            <v>0</v>
          </cell>
        </row>
        <row r="27157">
          <cell r="CK27157" t="str">
            <v>0</v>
          </cell>
        </row>
        <row r="27158">
          <cell r="CK27158" t="str">
            <v>0</v>
          </cell>
        </row>
        <row r="27159">
          <cell r="CK27159" t="str">
            <v>0</v>
          </cell>
        </row>
        <row r="27160">
          <cell r="CK27160" t="str">
            <v>0</v>
          </cell>
        </row>
        <row r="27161">
          <cell r="CK27161" t="str">
            <v>0</v>
          </cell>
        </row>
        <row r="27162">
          <cell r="CK27162" t="str">
            <v>0</v>
          </cell>
        </row>
        <row r="27163">
          <cell r="CK27163" t="str">
            <v>0</v>
          </cell>
        </row>
        <row r="27164">
          <cell r="CK27164" t="str">
            <v>0</v>
          </cell>
        </row>
        <row r="27165">
          <cell r="CK27165" t="str">
            <v>0</v>
          </cell>
        </row>
        <row r="27166">
          <cell r="CK27166">
            <v>-105472.51035000001</v>
          </cell>
        </row>
        <row r="27167">
          <cell r="CK27167" t="str">
            <v>0</v>
          </cell>
        </row>
        <row r="27168">
          <cell r="CK27168" t="str">
            <v>0</v>
          </cell>
        </row>
        <row r="27169">
          <cell r="CK27169" t="str">
            <v>0</v>
          </cell>
        </row>
        <row r="27170">
          <cell r="CK27170" t="str">
            <v>0</v>
          </cell>
        </row>
        <row r="27171">
          <cell r="CK27171" t="str">
            <v>0</v>
          </cell>
        </row>
        <row r="27172">
          <cell r="CK27172" t="str">
            <v>0</v>
          </cell>
        </row>
        <row r="27173">
          <cell r="CK27173">
            <v>0</v>
          </cell>
        </row>
        <row r="27174">
          <cell r="CK27174" t="str">
            <v>0</v>
          </cell>
        </row>
        <row r="27175">
          <cell r="CK27175" t="str">
            <v>0</v>
          </cell>
        </row>
        <row r="27176">
          <cell r="CK27176" t="str">
            <v>0</v>
          </cell>
        </row>
        <row r="27177">
          <cell r="CK27177" t="str">
            <v>0</v>
          </cell>
        </row>
        <row r="27178">
          <cell r="CK27178" t="str">
            <v>0</v>
          </cell>
        </row>
        <row r="27179">
          <cell r="CK27179" t="str">
            <v>0</v>
          </cell>
        </row>
        <row r="27180">
          <cell r="CK27180" t="str">
            <v>0</v>
          </cell>
        </row>
        <row r="27181">
          <cell r="CK27181" t="str">
            <v>0</v>
          </cell>
        </row>
        <row r="27182">
          <cell r="CK27182" t="str">
            <v>0</v>
          </cell>
        </row>
        <row r="27183">
          <cell r="CK27183" t="str">
            <v>0</v>
          </cell>
        </row>
        <row r="27184">
          <cell r="CK27184" t="str">
            <v>0</v>
          </cell>
        </row>
        <row r="27185">
          <cell r="CK27185" t="str">
            <v>0</v>
          </cell>
        </row>
        <row r="27186">
          <cell r="CK27186">
            <v>-34855.615039999997</v>
          </cell>
        </row>
        <row r="27187">
          <cell r="CK27187" t="str">
            <v>0</v>
          </cell>
        </row>
        <row r="27188">
          <cell r="CK27188" t="str">
            <v>0</v>
          </cell>
        </row>
        <row r="27189">
          <cell r="CK27189">
            <v>-126175.34104</v>
          </cell>
        </row>
        <row r="27190">
          <cell r="CK27190" t="str">
            <v>0</v>
          </cell>
        </row>
        <row r="27191">
          <cell r="CK27191">
            <v>-83521.924769999983</v>
          </cell>
        </row>
        <row r="27192">
          <cell r="CK27192" t="str">
            <v>0</v>
          </cell>
        </row>
        <row r="27193">
          <cell r="CK27193" t="str">
            <v>0</v>
          </cell>
        </row>
        <row r="27194">
          <cell r="CK27194" t="str">
            <v>0</v>
          </cell>
        </row>
        <row r="27195">
          <cell r="CK27195" t="str">
            <v>0</v>
          </cell>
        </row>
        <row r="27196">
          <cell r="CK27196" t="str">
            <v>0</v>
          </cell>
        </row>
        <row r="27197">
          <cell r="CK27197" t="str">
            <v>0</v>
          </cell>
        </row>
        <row r="27198">
          <cell r="CK27198" t="str">
            <v>0</v>
          </cell>
        </row>
        <row r="27199">
          <cell r="CK27199" t="str">
            <v>0</v>
          </cell>
        </row>
        <row r="27200">
          <cell r="CK27200" t="str">
            <v>0</v>
          </cell>
        </row>
        <row r="27201">
          <cell r="CK27201" t="str">
            <v>0</v>
          </cell>
        </row>
        <row r="27202">
          <cell r="CK27202" t="str">
            <v>0</v>
          </cell>
        </row>
        <row r="27203">
          <cell r="CK27203" t="str">
            <v>0</v>
          </cell>
        </row>
        <row r="27204">
          <cell r="CK27204" t="str">
            <v>0</v>
          </cell>
        </row>
        <row r="27205">
          <cell r="CK27205" t="str">
            <v>0</v>
          </cell>
        </row>
        <row r="27206">
          <cell r="CK27206" t="str">
            <v>0</v>
          </cell>
        </row>
        <row r="27207">
          <cell r="CK27207">
            <v>-111333.09047999998</v>
          </cell>
        </row>
        <row r="27208">
          <cell r="CK27208" t="str">
            <v>0</v>
          </cell>
        </row>
        <row r="27209">
          <cell r="CK27209" t="str">
            <v>0</v>
          </cell>
        </row>
        <row r="27210">
          <cell r="CK27210" t="str">
            <v>0</v>
          </cell>
        </row>
        <row r="27211">
          <cell r="CK27211" t="str">
            <v>0</v>
          </cell>
        </row>
        <row r="27212">
          <cell r="CK27212" t="str">
            <v>0</v>
          </cell>
        </row>
        <row r="27213">
          <cell r="CK27213" t="str">
            <v>0</v>
          </cell>
        </row>
        <row r="27214">
          <cell r="CK27214">
            <v>-28120.93764</v>
          </cell>
        </row>
        <row r="27215">
          <cell r="CK27215" t="str">
            <v>0</v>
          </cell>
        </row>
        <row r="27216">
          <cell r="CK27216" t="str">
            <v>0</v>
          </cell>
        </row>
        <row r="27217">
          <cell r="CK27217" t="str">
            <v>0</v>
          </cell>
        </row>
        <row r="27218">
          <cell r="CK27218" t="str">
            <v>0</v>
          </cell>
        </row>
        <row r="27219">
          <cell r="CK27219">
            <v>-122717.31035</v>
          </cell>
        </row>
        <row r="27220">
          <cell r="CK27220" t="str">
            <v>0</v>
          </cell>
        </row>
        <row r="27221">
          <cell r="CK27221" t="str">
            <v>0</v>
          </cell>
        </row>
        <row r="27222">
          <cell r="CK27222" t="str">
            <v>0</v>
          </cell>
        </row>
        <row r="27223">
          <cell r="CK27223" t="str">
            <v>0</v>
          </cell>
        </row>
        <row r="27224">
          <cell r="CK27224" t="str">
            <v>0</v>
          </cell>
        </row>
        <row r="27225">
          <cell r="CK27225" t="str">
            <v>0</v>
          </cell>
        </row>
        <row r="27226">
          <cell r="CK27226" t="str">
            <v>0</v>
          </cell>
        </row>
        <row r="27227">
          <cell r="CK27227" t="str">
            <v>0</v>
          </cell>
        </row>
        <row r="27228">
          <cell r="CK27228" t="str">
            <v>0</v>
          </cell>
        </row>
        <row r="27229">
          <cell r="CK27229" t="str">
            <v>0</v>
          </cell>
        </row>
        <row r="27230">
          <cell r="CK27230" t="str">
            <v>0</v>
          </cell>
        </row>
        <row r="27231">
          <cell r="CK27231" t="str">
            <v>0</v>
          </cell>
        </row>
        <row r="27232">
          <cell r="CK27232" t="str">
            <v>0</v>
          </cell>
        </row>
        <row r="27233">
          <cell r="CK27233">
            <v>-76335.252889999989</v>
          </cell>
        </row>
        <row r="27234">
          <cell r="CK27234" t="str">
            <v>0</v>
          </cell>
        </row>
        <row r="27235">
          <cell r="CK27235" t="str">
            <v>0</v>
          </cell>
        </row>
        <row r="27236">
          <cell r="CK27236" t="str">
            <v>0</v>
          </cell>
        </row>
        <row r="27237">
          <cell r="CK27237" t="str">
            <v>0</v>
          </cell>
        </row>
        <row r="27238">
          <cell r="CK27238">
            <v>-79766.711980000007</v>
          </cell>
        </row>
        <row r="27239">
          <cell r="CK27239" t="str">
            <v>0</v>
          </cell>
        </row>
        <row r="27240">
          <cell r="CK27240" t="str">
            <v>0</v>
          </cell>
        </row>
        <row r="27241">
          <cell r="CK27241">
            <v>-111333.09047999998</v>
          </cell>
        </row>
        <row r="27242">
          <cell r="CK27242" t="str">
            <v>0</v>
          </cell>
        </row>
        <row r="27243">
          <cell r="CK27243" t="str">
            <v>0</v>
          </cell>
        </row>
        <row r="27244">
          <cell r="CK27244" t="str">
            <v>0</v>
          </cell>
        </row>
        <row r="27245">
          <cell r="CK27245" t="str">
            <v>0</v>
          </cell>
        </row>
        <row r="27246">
          <cell r="CK27246">
            <v>0</v>
          </cell>
        </row>
        <row r="27247">
          <cell r="CK27247" t="str">
            <v>0</v>
          </cell>
        </row>
        <row r="27248">
          <cell r="CK27248" t="str">
            <v>0</v>
          </cell>
        </row>
        <row r="27249">
          <cell r="CK27249" t="str">
            <v>0</v>
          </cell>
        </row>
        <row r="27250">
          <cell r="CK27250" t="str">
            <v>0</v>
          </cell>
        </row>
        <row r="27251">
          <cell r="CK27251" t="str">
            <v>0</v>
          </cell>
        </row>
        <row r="27252">
          <cell r="CK27252">
            <v>-41225.115820000006</v>
          </cell>
        </row>
        <row r="27253">
          <cell r="CK27253" t="str">
            <v>0</v>
          </cell>
        </row>
        <row r="27254">
          <cell r="CK27254" t="str">
            <v>0</v>
          </cell>
        </row>
        <row r="27255">
          <cell r="CK27255" t="str">
            <v>0</v>
          </cell>
        </row>
        <row r="27256">
          <cell r="CK27256" t="str">
            <v>0</v>
          </cell>
        </row>
        <row r="27257">
          <cell r="CK27257" t="str">
            <v>0</v>
          </cell>
        </row>
        <row r="27258">
          <cell r="CK27258">
            <v>-87350.697849999997</v>
          </cell>
        </row>
        <row r="27259">
          <cell r="CK27259" t="str">
            <v>0</v>
          </cell>
        </row>
        <row r="27260">
          <cell r="CK27260" t="str">
            <v>0</v>
          </cell>
        </row>
        <row r="27261">
          <cell r="CK27261" t="str">
            <v>0</v>
          </cell>
        </row>
        <row r="27262">
          <cell r="CK27262" t="str">
            <v>0</v>
          </cell>
        </row>
        <row r="27263">
          <cell r="CK27263" t="str">
            <v>0</v>
          </cell>
        </row>
        <row r="27264">
          <cell r="CK27264" t="str">
            <v>0</v>
          </cell>
        </row>
        <row r="27265">
          <cell r="CK27265" t="str">
            <v>0</v>
          </cell>
        </row>
        <row r="27266">
          <cell r="CK27266" t="str">
            <v>0</v>
          </cell>
        </row>
        <row r="27267">
          <cell r="CK27267" t="str">
            <v>0</v>
          </cell>
        </row>
        <row r="27268">
          <cell r="CK27268" t="str">
            <v>0</v>
          </cell>
        </row>
        <row r="27269">
          <cell r="CK27269">
            <v>-83501.427739999999</v>
          </cell>
        </row>
        <row r="27270">
          <cell r="CK27270" t="str">
            <v>0</v>
          </cell>
        </row>
        <row r="27271">
          <cell r="CK27271">
            <v>-103076.10711</v>
          </cell>
        </row>
        <row r="27272">
          <cell r="CK27272" t="str">
            <v>0</v>
          </cell>
        </row>
        <row r="27273">
          <cell r="CK27273">
            <v>-111332.60673</v>
          </cell>
        </row>
        <row r="27274">
          <cell r="CK27274">
            <v>-86288.249710000004</v>
          </cell>
        </row>
        <row r="27275">
          <cell r="CK27275" t="str">
            <v>0</v>
          </cell>
        </row>
        <row r="27276">
          <cell r="CK27276">
            <v>-22619.108270000001</v>
          </cell>
        </row>
        <row r="27277">
          <cell r="CK27277" t="str">
            <v>0</v>
          </cell>
        </row>
        <row r="27278">
          <cell r="CK27278">
            <v>-85213.402570000006</v>
          </cell>
        </row>
        <row r="27279">
          <cell r="CK27279">
            <v>-84565.009950000007</v>
          </cell>
        </row>
        <row r="27280">
          <cell r="CK27280" t="str">
            <v>0</v>
          </cell>
        </row>
        <row r="27281">
          <cell r="CK27281" t="str">
            <v>0</v>
          </cell>
        </row>
        <row r="27282">
          <cell r="CK27282" t="str">
            <v>0</v>
          </cell>
        </row>
        <row r="27283">
          <cell r="CK27283" t="str">
            <v>0</v>
          </cell>
        </row>
        <row r="27284">
          <cell r="CK27284" t="str">
            <v>0</v>
          </cell>
        </row>
        <row r="27285">
          <cell r="CK27285">
            <v>-84718.533620000002</v>
          </cell>
        </row>
        <row r="27286">
          <cell r="CK27286" t="str">
            <v>0</v>
          </cell>
        </row>
        <row r="27287">
          <cell r="CK27287" t="str">
            <v>0</v>
          </cell>
        </row>
        <row r="27288">
          <cell r="CK27288" t="str">
            <v>0</v>
          </cell>
        </row>
        <row r="27289">
          <cell r="CK27289" t="str">
            <v>0</v>
          </cell>
        </row>
        <row r="27290">
          <cell r="CK27290" t="str">
            <v>0</v>
          </cell>
        </row>
        <row r="27291">
          <cell r="CK27291" t="str">
            <v>0</v>
          </cell>
        </row>
        <row r="27292">
          <cell r="CK27292" t="str">
            <v>0</v>
          </cell>
        </row>
        <row r="27293">
          <cell r="CK27293" t="str">
            <v>0</v>
          </cell>
        </row>
        <row r="27294">
          <cell r="CK27294" t="str">
            <v>0</v>
          </cell>
        </row>
        <row r="27295">
          <cell r="CK27295" t="str">
            <v>0</v>
          </cell>
        </row>
        <row r="27296">
          <cell r="CK27296" t="str">
            <v>0</v>
          </cell>
        </row>
        <row r="27297">
          <cell r="CK27297">
            <v>-105472.51035000001</v>
          </cell>
        </row>
        <row r="27298">
          <cell r="CK27298">
            <v>-81140.496350000001</v>
          </cell>
        </row>
        <row r="27299">
          <cell r="CK27299" t="str">
            <v>0</v>
          </cell>
        </row>
        <row r="27300">
          <cell r="CK27300" t="str">
            <v>0</v>
          </cell>
        </row>
        <row r="27301">
          <cell r="CK27301">
            <v>-96198.726210000008</v>
          </cell>
        </row>
        <row r="27302">
          <cell r="CK27302" t="str">
            <v>0</v>
          </cell>
        </row>
        <row r="27303">
          <cell r="CK27303">
            <v>-128608.67531000001</v>
          </cell>
        </row>
        <row r="27304">
          <cell r="CK27304">
            <v>-30747.558949999995</v>
          </cell>
        </row>
        <row r="27305">
          <cell r="CK27305" t="str">
            <v>0</v>
          </cell>
        </row>
        <row r="27306">
          <cell r="CK27306" t="str">
            <v>0</v>
          </cell>
        </row>
        <row r="27307">
          <cell r="CK27307" t="str">
            <v>0</v>
          </cell>
        </row>
        <row r="27308">
          <cell r="CK27308" t="str">
            <v>0</v>
          </cell>
        </row>
        <row r="27309">
          <cell r="CK27309" t="str">
            <v>0</v>
          </cell>
        </row>
        <row r="27310">
          <cell r="CK27310" t="str">
            <v>0</v>
          </cell>
        </row>
        <row r="27311">
          <cell r="CK27311" t="str">
            <v>0</v>
          </cell>
        </row>
        <row r="27312">
          <cell r="CK27312" t="str">
            <v>0</v>
          </cell>
        </row>
        <row r="27313">
          <cell r="CK27313" t="str">
            <v>0</v>
          </cell>
        </row>
        <row r="27314">
          <cell r="CK27314" t="str">
            <v>0</v>
          </cell>
        </row>
        <row r="27315">
          <cell r="CK27315" t="str">
            <v>0</v>
          </cell>
        </row>
        <row r="27316">
          <cell r="CK27316">
            <v>-87085.136020000005</v>
          </cell>
        </row>
        <row r="27317">
          <cell r="CK27317">
            <v>-82411.366720000005</v>
          </cell>
        </row>
        <row r="27318">
          <cell r="CK27318" t="str">
            <v>0</v>
          </cell>
        </row>
        <row r="27319">
          <cell r="CK27319" t="str">
            <v>0</v>
          </cell>
        </row>
        <row r="27320">
          <cell r="CK27320">
            <v>-120127.00622000001</v>
          </cell>
        </row>
        <row r="27321">
          <cell r="CK27321" t="str">
            <v>0</v>
          </cell>
        </row>
        <row r="27322">
          <cell r="CK27322">
            <v>-130142.72524</v>
          </cell>
        </row>
        <row r="27323">
          <cell r="CK27323">
            <v>-70284.616200000004</v>
          </cell>
        </row>
        <row r="27324">
          <cell r="CK27324" t="str">
            <v>0</v>
          </cell>
        </row>
        <row r="27325">
          <cell r="CK27325" t="str">
            <v>0</v>
          </cell>
        </row>
        <row r="27326">
          <cell r="CK27326" t="str">
            <v>0</v>
          </cell>
        </row>
        <row r="27327">
          <cell r="CK27327" t="str">
            <v>0</v>
          </cell>
        </row>
        <row r="27328">
          <cell r="CK27328" t="str">
            <v>0</v>
          </cell>
        </row>
        <row r="27329">
          <cell r="CK27329" t="str">
            <v>0</v>
          </cell>
        </row>
        <row r="27330">
          <cell r="CK27330" t="str">
            <v>0</v>
          </cell>
        </row>
        <row r="27331">
          <cell r="CK27331" t="str">
            <v>0</v>
          </cell>
        </row>
        <row r="27332">
          <cell r="CK27332" t="str">
            <v>0</v>
          </cell>
        </row>
        <row r="27333">
          <cell r="CK27333" t="str">
            <v>0</v>
          </cell>
        </row>
        <row r="27334">
          <cell r="CK27334" t="str">
            <v>0</v>
          </cell>
        </row>
        <row r="27335">
          <cell r="CK27335" t="str">
            <v>0</v>
          </cell>
        </row>
        <row r="27336">
          <cell r="CK27336" t="str">
            <v>0</v>
          </cell>
        </row>
        <row r="27337">
          <cell r="CK27337" t="str">
            <v>0</v>
          </cell>
        </row>
        <row r="27338">
          <cell r="CK27338" t="str">
            <v>0</v>
          </cell>
        </row>
        <row r="27339">
          <cell r="CK27339" t="str">
            <v>0</v>
          </cell>
        </row>
        <row r="27340">
          <cell r="CK27340">
            <v>-80968.333299999998</v>
          </cell>
        </row>
        <row r="27341">
          <cell r="CK27341" t="str">
            <v>0</v>
          </cell>
        </row>
        <row r="27342">
          <cell r="CK27342" t="str">
            <v>0</v>
          </cell>
        </row>
        <row r="27343">
          <cell r="CK27343" t="str">
            <v>0</v>
          </cell>
        </row>
        <row r="27344">
          <cell r="CK27344" t="str">
            <v>0</v>
          </cell>
        </row>
        <row r="27345">
          <cell r="CK27345" t="str">
            <v>0</v>
          </cell>
        </row>
        <row r="27346">
          <cell r="CK27346" t="str">
            <v>0</v>
          </cell>
        </row>
        <row r="27347">
          <cell r="CK27347" t="str">
            <v>0</v>
          </cell>
        </row>
        <row r="27348">
          <cell r="CK27348" t="str">
            <v>0</v>
          </cell>
        </row>
        <row r="27349">
          <cell r="CK27349">
            <v>0</v>
          </cell>
        </row>
        <row r="27350">
          <cell r="CK27350" t="str">
            <v>0</v>
          </cell>
        </row>
        <row r="27351">
          <cell r="CK27351" t="str">
            <v>0</v>
          </cell>
        </row>
        <row r="27352">
          <cell r="CK27352" t="str">
            <v>0</v>
          </cell>
        </row>
        <row r="27353">
          <cell r="CK27353" t="str">
            <v>0</v>
          </cell>
        </row>
        <row r="27354">
          <cell r="CK27354" t="str">
            <v>0</v>
          </cell>
        </row>
        <row r="27355">
          <cell r="CK27355" t="str">
            <v>0</v>
          </cell>
        </row>
        <row r="27356">
          <cell r="CK27356">
            <v>-104815.1366</v>
          </cell>
        </row>
        <row r="27357">
          <cell r="CK27357">
            <v>-110256.45587999998</v>
          </cell>
        </row>
        <row r="27358">
          <cell r="CK27358" t="str">
            <v>0</v>
          </cell>
        </row>
        <row r="27359">
          <cell r="CK27359" t="str">
            <v>0</v>
          </cell>
        </row>
        <row r="27360">
          <cell r="CK27360" t="str">
            <v>0</v>
          </cell>
        </row>
        <row r="27361">
          <cell r="CK27361" t="str">
            <v>0</v>
          </cell>
        </row>
        <row r="27362">
          <cell r="CK27362">
            <v>-84634.118610000005</v>
          </cell>
        </row>
        <row r="27363">
          <cell r="CK27363">
            <v>-66209.578129999994</v>
          </cell>
        </row>
        <row r="27364">
          <cell r="CK27364" t="str">
            <v>0</v>
          </cell>
        </row>
        <row r="27365">
          <cell r="CK27365">
            <v>-90460.768280000004</v>
          </cell>
        </row>
        <row r="27366">
          <cell r="CK27366">
            <v>-86287.904680000007</v>
          </cell>
        </row>
        <row r="27367">
          <cell r="CK27367" t="str">
            <v>0</v>
          </cell>
        </row>
        <row r="27368">
          <cell r="CK27368" t="str">
            <v>0</v>
          </cell>
        </row>
        <row r="27369">
          <cell r="CK27369">
            <v>-90460.768280000004</v>
          </cell>
        </row>
        <row r="27370">
          <cell r="CK27370">
            <v>-96393.556589999993</v>
          </cell>
        </row>
        <row r="27371">
          <cell r="CK27371" t="str">
            <v>0</v>
          </cell>
        </row>
        <row r="27372">
          <cell r="CK27372" t="str">
            <v>0</v>
          </cell>
        </row>
        <row r="27373">
          <cell r="CK27373">
            <v>-62134.540090000002</v>
          </cell>
        </row>
        <row r="27374">
          <cell r="CK27374">
            <v>-102326.3449</v>
          </cell>
        </row>
        <row r="27375">
          <cell r="CK27375" t="str">
            <v>0</v>
          </cell>
        </row>
        <row r="27376">
          <cell r="CK27376" t="str">
            <v>0</v>
          </cell>
        </row>
        <row r="27377">
          <cell r="CK27377" t="str">
            <v>0</v>
          </cell>
        </row>
        <row r="27378">
          <cell r="CK27378" t="str">
            <v>0</v>
          </cell>
        </row>
        <row r="27379">
          <cell r="CK27379">
            <v>-61934.981770000006</v>
          </cell>
        </row>
        <row r="27380">
          <cell r="CK27380">
            <v>-97769.738519999999</v>
          </cell>
        </row>
        <row r="27381">
          <cell r="CK27381" t="str">
            <v>0</v>
          </cell>
        </row>
        <row r="27382">
          <cell r="CK27382" t="str">
            <v>0</v>
          </cell>
        </row>
        <row r="27383">
          <cell r="CK27383" t="str">
            <v>0</v>
          </cell>
        </row>
        <row r="27384">
          <cell r="CK27384" t="str">
            <v>0</v>
          </cell>
        </row>
        <row r="27385">
          <cell r="CK27385" t="str">
            <v>0</v>
          </cell>
        </row>
        <row r="27386">
          <cell r="CK27386" t="str">
            <v>0</v>
          </cell>
        </row>
        <row r="27387">
          <cell r="CK27387">
            <v>-102874.65355</v>
          </cell>
        </row>
        <row r="27388">
          <cell r="CK27388" t="str">
            <v>0</v>
          </cell>
        </row>
        <row r="27389">
          <cell r="CK27389" t="str">
            <v>0</v>
          </cell>
        </row>
        <row r="27390">
          <cell r="CK27390" t="str">
            <v>0</v>
          </cell>
        </row>
        <row r="27391">
          <cell r="CK27391" t="str">
            <v>0</v>
          </cell>
        </row>
        <row r="27392">
          <cell r="CK27392" t="str">
            <v>0</v>
          </cell>
        </row>
        <row r="27393">
          <cell r="CK27393" t="str">
            <v>0</v>
          </cell>
        </row>
        <row r="27394">
          <cell r="CK27394" t="str">
            <v>0</v>
          </cell>
        </row>
        <row r="27395">
          <cell r="CK27395" t="str">
            <v>0</v>
          </cell>
        </row>
        <row r="27396">
          <cell r="CK27396">
            <v>-112471.03964000002</v>
          </cell>
        </row>
        <row r="27397">
          <cell r="CK27397" t="str">
            <v>0</v>
          </cell>
        </row>
        <row r="27398">
          <cell r="CK27398" t="str">
            <v>0</v>
          </cell>
        </row>
        <row r="27399">
          <cell r="CK27399" t="str">
            <v>0</v>
          </cell>
        </row>
        <row r="27400">
          <cell r="CK27400" t="str">
            <v>0</v>
          </cell>
        </row>
        <row r="27401">
          <cell r="CK27401" t="str">
            <v>0</v>
          </cell>
        </row>
        <row r="27402">
          <cell r="CK27402" t="str">
            <v>0</v>
          </cell>
        </row>
        <row r="27403">
          <cell r="CK27403" t="str">
            <v>0</v>
          </cell>
        </row>
        <row r="27404">
          <cell r="CK27404">
            <v>-66209.578129999994</v>
          </cell>
        </row>
        <row r="27405">
          <cell r="CK27405" t="str">
            <v>0</v>
          </cell>
        </row>
        <row r="27406">
          <cell r="CK27406" t="str">
            <v>0</v>
          </cell>
        </row>
        <row r="27407">
          <cell r="CK27407" t="str">
            <v>0</v>
          </cell>
        </row>
        <row r="27408">
          <cell r="CK27408" t="str">
            <v>0</v>
          </cell>
        </row>
        <row r="27409">
          <cell r="CK27409" t="str">
            <v>0</v>
          </cell>
        </row>
        <row r="27410">
          <cell r="CK27410" t="str">
            <v>0</v>
          </cell>
        </row>
        <row r="27411">
          <cell r="CK27411" t="str">
            <v>0</v>
          </cell>
        </row>
        <row r="27412">
          <cell r="CK27412" t="str">
            <v>0</v>
          </cell>
        </row>
        <row r="27413">
          <cell r="CK27413" t="str">
            <v>0</v>
          </cell>
        </row>
        <row r="27414">
          <cell r="CK27414" t="str">
            <v>0</v>
          </cell>
        </row>
        <row r="27415">
          <cell r="CK27415" t="str">
            <v>0</v>
          </cell>
        </row>
        <row r="27416">
          <cell r="CK27416" t="str">
            <v>0</v>
          </cell>
        </row>
        <row r="27417">
          <cell r="CK27417" t="str">
            <v>0</v>
          </cell>
        </row>
        <row r="27418">
          <cell r="CK27418" t="str">
            <v>0</v>
          </cell>
        </row>
        <row r="27419">
          <cell r="CK27419" t="str">
            <v>0</v>
          </cell>
        </row>
        <row r="27420">
          <cell r="CK27420">
            <v>-85891.379220000003</v>
          </cell>
        </row>
        <row r="27421">
          <cell r="CK27421">
            <v>-85002.21540999999</v>
          </cell>
        </row>
        <row r="27422">
          <cell r="CK27422" t="str">
            <v>0</v>
          </cell>
        </row>
        <row r="27423">
          <cell r="CK27423">
            <v>-79884.450920000003</v>
          </cell>
        </row>
        <row r="27424">
          <cell r="CK27424" t="str">
            <v>0</v>
          </cell>
        </row>
        <row r="27425">
          <cell r="CK27425" t="str">
            <v>0</v>
          </cell>
        </row>
        <row r="27426">
          <cell r="CK27426" t="str">
            <v>0</v>
          </cell>
        </row>
        <row r="27427">
          <cell r="CK27427" t="str">
            <v>0</v>
          </cell>
        </row>
        <row r="27428">
          <cell r="CK27428" t="str">
            <v>0</v>
          </cell>
        </row>
        <row r="27429">
          <cell r="CK27429">
            <v>-63030.72883</v>
          </cell>
        </row>
        <row r="27430">
          <cell r="CK27430" t="str">
            <v>0</v>
          </cell>
        </row>
        <row r="27431">
          <cell r="CK27431" t="str">
            <v>0</v>
          </cell>
        </row>
        <row r="27432">
          <cell r="CK27432" t="str">
            <v>0</v>
          </cell>
        </row>
        <row r="27433">
          <cell r="CK27433" t="str">
            <v>0</v>
          </cell>
        </row>
        <row r="27434">
          <cell r="CK27434">
            <v>-58039.197370000002</v>
          </cell>
        </row>
        <row r="27435">
          <cell r="CK27435" t="str">
            <v>0</v>
          </cell>
        </row>
        <row r="27436">
          <cell r="CK27436">
            <v>-86287.904680000007</v>
          </cell>
        </row>
        <row r="27437">
          <cell r="CK27437">
            <v>-104037.11474</v>
          </cell>
        </row>
        <row r="27438">
          <cell r="CK27438" t="str">
            <v>0</v>
          </cell>
        </row>
        <row r="27439">
          <cell r="CK27439" t="str">
            <v>0</v>
          </cell>
        </row>
        <row r="27440">
          <cell r="CK27440" t="str">
            <v>0</v>
          </cell>
        </row>
        <row r="27441">
          <cell r="CK27441" t="str">
            <v>0</v>
          </cell>
        </row>
        <row r="27442">
          <cell r="CK27442" t="str">
            <v>0</v>
          </cell>
        </row>
        <row r="27443">
          <cell r="CK27443" t="str">
            <v>0</v>
          </cell>
        </row>
        <row r="27444">
          <cell r="CK27444">
            <v>-90460.768280000004</v>
          </cell>
        </row>
        <row r="27445">
          <cell r="CK27445" t="str">
            <v>0</v>
          </cell>
        </row>
        <row r="27446">
          <cell r="CK27446" t="str">
            <v>0</v>
          </cell>
        </row>
        <row r="27447">
          <cell r="CK27447" t="str">
            <v>0</v>
          </cell>
        </row>
        <row r="27448">
          <cell r="CK27448" t="str">
            <v>0</v>
          </cell>
        </row>
        <row r="27449">
          <cell r="CK27449">
            <v>-96393.556589999993</v>
          </cell>
        </row>
        <row r="27450">
          <cell r="CK27450" t="str">
            <v>0</v>
          </cell>
        </row>
        <row r="27451">
          <cell r="CK27451" t="str">
            <v>0</v>
          </cell>
        </row>
        <row r="27452">
          <cell r="CK27452">
            <v>-102326.3449</v>
          </cell>
        </row>
        <row r="27453">
          <cell r="CK27453" t="str">
            <v>0</v>
          </cell>
        </row>
        <row r="27454">
          <cell r="CK27454" t="str">
            <v>0</v>
          </cell>
        </row>
        <row r="27455">
          <cell r="CK27455" t="str">
            <v>0</v>
          </cell>
        </row>
        <row r="27456">
          <cell r="CK27456" t="str">
            <v>0</v>
          </cell>
        </row>
        <row r="27457">
          <cell r="CK27457" t="str">
            <v>0</v>
          </cell>
        </row>
        <row r="27458">
          <cell r="CK27458">
            <v>-115805.93674999999</v>
          </cell>
        </row>
        <row r="27459">
          <cell r="CK27459">
            <v>-114910.55133999999</v>
          </cell>
        </row>
        <row r="27460">
          <cell r="CK27460" t="str">
            <v>0</v>
          </cell>
        </row>
        <row r="27461">
          <cell r="CK27461" t="str">
            <v>0</v>
          </cell>
        </row>
        <row r="27462">
          <cell r="CK27462" t="str">
            <v>0</v>
          </cell>
        </row>
        <row r="27463">
          <cell r="CK27463">
            <v>-86278.739199999996</v>
          </cell>
        </row>
        <row r="27464">
          <cell r="CK27464" t="str">
            <v>0</v>
          </cell>
        </row>
        <row r="27465">
          <cell r="CK27465" t="str">
            <v>0</v>
          </cell>
        </row>
        <row r="27466">
          <cell r="CK27466" t="str">
            <v>0</v>
          </cell>
        </row>
        <row r="27467">
          <cell r="CK27467" t="str">
            <v>0</v>
          </cell>
        </row>
        <row r="27468">
          <cell r="CK27468" t="str">
            <v>0</v>
          </cell>
        </row>
        <row r="27469">
          <cell r="CK27469" t="str">
            <v>0</v>
          </cell>
        </row>
        <row r="27470">
          <cell r="CK27470" t="str">
            <v>0</v>
          </cell>
        </row>
        <row r="27471">
          <cell r="CK27471" t="str">
            <v>0</v>
          </cell>
        </row>
        <row r="27472">
          <cell r="CK27472">
            <v>-90460.768280000004</v>
          </cell>
        </row>
        <row r="27473">
          <cell r="CK27473">
            <v>-28600.319329999998</v>
          </cell>
        </row>
        <row r="27474">
          <cell r="CK27474">
            <v>-62369.961530000008</v>
          </cell>
        </row>
        <row r="27475">
          <cell r="CK27475" t="str">
            <v>0</v>
          </cell>
        </row>
        <row r="27476">
          <cell r="CK27476" t="str">
            <v>0</v>
          </cell>
        </row>
        <row r="27477">
          <cell r="CK27477" t="str">
            <v>0</v>
          </cell>
        </row>
        <row r="27478">
          <cell r="CK27478">
            <v>-102326.3449</v>
          </cell>
        </row>
        <row r="27479">
          <cell r="CK27479" t="str">
            <v>0</v>
          </cell>
        </row>
        <row r="27480">
          <cell r="CK27480" t="str">
            <v>0</v>
          </cell>
        </row>
        <row r="27481">
          <cell r="CK27481">
            <v>-104415.3977</v>
          </cell>
        </row>
        <row r="27482">
          <cell r="CK27482" t="str">
            <v>0</v>
          </cell>
        </row>
        <row r="27483">
          <cell r="CK27483" t="str">
            <v>0</v>
          </cell>
        </row>
        <row r="27484">
          <cell r="CK27484" t="str">
            <v>0</v>
          </cell>
        </row>
        <row r="27485">
          <cell r="CK27485" t="str">
            <v>0</v>
          </cell>
        </row>
        <row r="27486">
          <cell r="CK27486" t="str">
            <v>0</v>
          </cell>
        </row>
        <row r="27487">
          <cell r="CK27487" t="str">
            <v>0</v>
          </cell>
        </row>
        <row r="27488">
          <cell r="CK27488" t="str">
            <v>0</v>
          </cell>
        </row>
        <row r="27489">
          <cell r="CK27489" t="str">
            <v>0</v>
          </cell>
        </row>
        <row r="27490">
          <cell r="CK27490" t="str">
            <v>0</v>
          </cell>
        </row>
        <row r="27491">
          <cell r="CK27491">
            <v>-102326.3449</v>
          </cell>
        </row>
        <row r="27492">
          <cell r="CK27492" t="str">
            <v>0</v>
          </cell>
        </row>
        <row r="27493">
          <cell r="CK27493" t="str">
            <v>0</v>
          </cell>
        </row>
        <row r="27494">
          <cell r="CK27494" t="str">
            <v>0</v>
          </cell>
        </row>
        <row r="27495">
          <cell r="CK27495" t="str">
            <v>0</v>
          </cell>
        </row>
        <row r="27496">
          <cell r="CK27496">
            <v>-66209.578129999994</v>
          </cell>
        </row>
        <row r="27497">
          <cell r="CK27497">
            <v>-121168.65996</v>
          </cell>
        </row>
        <row r="27498">
          <cell r="CK27498" t="str">
            <v>0</v>
          </cell>
        </row>
        <row r="27499">
          <cell r="CK27499" t="str">
            <v>0</v>
          </cell>
        </row>
        <row r="27500">
          <cell r="CK27500" t="str">
            <v>0</v>
          </cell>
        </row>
        <row r="27501">
          <cell r="CK27501">
            <v>-75358.72047</v>
          </cell>
        </row>
        <row r="27502">
          <cell r="CK27502" t="str">
            <v>0</v>
          </cell>
        </row>
        <row r="27503">
          <cell r="CK27503" t="str">
            <v>0</v>
          </cell>
        </row>
        <row r="27504">
          <cell r="CK27504" t="str">
            <v>0</v>
          </cell>
        </row>
        <row r="27505">
          <cell r="CK27505">
            <v>-82640.296310000005</v>
          </cell>
        </row>
        <row r="27506">
          <cell r="CK27506" t="str">
            <v>0</v>
          </cell>
        </row>
        <row r="27507">
          <cell r="CK27507" t="str">
            <v>0</v>
          </cell>
        </row>
        <row r="27508">
          <cell r="CK27508">
            <v>-28425.697649999998</v>
          </cell>
        </row>
        <row r="27509">
          <cell r="CK27509" t="str">
            <v>0</v>
          </cell>
        </row>
        <row r="27510">
          <cell r="CK27510">
            <v>-108909.02323999999</v>
          </cell>
        </row>
        <row r="27511">
          <cell r="CK27511" t="str">
            <v>0</v>
          </cell>
        </row>
        <row r="27512">
          <cell r="CK27512">
            <v>-73994.284299999999</v>
          </cell>
        </row>
        <row r="27513">
          <cell r="CK27513">
            <v>-118721.73232</v>
          </cell>
        </row>
        <row r="27514">
          <cell r="CK27514" t="str">
            <v>0</v>
          </cell>
        </row>
        <row r="27515">
          <cell r="CK27515" t="str">
            <v>0</v>
          </cell>
        </row>
        <row r="27516">
          <cell r="CK27516" t="str">
            <v>0</v>
          </cell>
        </row>
        <row r="27517">
          <cell r="CK27517" t="str">
            <v>0</v>
          </cell>
        </row>
        <row r="27518">
          <cell r="CK27518" t="str">
            <v>0</v>
          </cell>
        </row>
        <row r="27519">
          <cell r="CK27519" t="str">
            <v>0</v>
          </cell>
        </row>
        <row r="27520">
          <cell r="CK27520">
            <v>-90460.768280000004</v>
          </cell>
        </row>
        <row r="27521">
          <cell r="CK27521" t="str">
            <v>0</v>
          </cell>
        </row>
        <row r="27522">
          <cell r="CK27522" t="str">
            <v>0</v>
          </cell>
        </row>
        <row r="27523">
          <cell r="CK27523" t="str">
            <v>0</v>
          </cell>
        </row>
        <row r="27524">
          <cell r="CK27524" t="str">
            <v>0</v>
          </cell>
        </row>
        <row r="27525">
          <cell r="CK27525" t="str">
            <v>0</v>
          </cell>
        </row>
        <row r="27526">
          <cell r="CK27526">
            <v>-102326.3449</v>
          </cell>
        </row>
        <row r="27527">
          <cell r="CK27527" t="str">
            <v>0</v>
          </cell>
        </row>
        <row r="27528">
          <cell r="CK27528" t="str">
            <v>0</v>
          </cell>
        </row>
        <row r="27529">
          <cell r="CK27529" t="str">
            <v>0</v>
          </cell>
        </row>
        <row r="27530">
          <cell r="CK27530">
            <v>-73315.250180000003</v>
          </cell>
        </row>
        <row r="27531">
          <cell r="CK27531" t="str">
            <v>0</v>
          </cell>
        </row>
        <row r="27532">
          <cell r="CK27532">
            <v>-75432.170219999985</v>
          </cell>
        </row>
        <row r="27533">
          <cell r="CK27533" t="str">
            <v>0</v>
          </cell>
        </row>
        <row r="27534">
          <cell r="CK27534" t="str">
            <v>0</v>
          </cell>
        </row>
        <row r="27535">
          <cell r="CK27535" t="str">
            <v>0</v>
          </cell>
        </row>
        <row r="27536">
          <cell r="CK27536" t="str">
            <v>0</v>
          </cell>
        </row>
        <row r="27537">
          <cell r="CK27537" t="str">
            <v>0</v>
          </cell>
        </row>
        <row r="27538">
          <cell r="CK27538" t="str">
            <v>0</v>
          </cell>
        </row>
        <row r="27539">
          <cell r="CK27539" t="str">
            <v>0</v>
          </cell>
        </row>
        <row r="27540">
          <cell r="CK27540" t="str">
            <v>0</v>
          </cell>
        </row>
        <row r="27541">
          <cell r="CK27541" t="str">
            <v>0</v>
          </cell>
        </row>
        <row r="27542">
          <cell r="CK27542" t="str">
            <v>0</v>
          </cell>
        </row>
        <row r="27543">
          <cell r="CK27543" t="str">
            <v>0</v>
          </cell>
        </row>
        <row r="27544">
          <cell r="CK27544" t="str">
            <v>0</v>
          </cell>
        </row>
        <row r="27545">
          <cell r="CK27545" t="str">
            <v>0</v>
          </cell>
        </row>
        <row r="27546">
          <cell r="CK27546" t="str">
            <v>0</v>
          </cell>
        </row>
        <row r="27547">
          <cell r="CK27547" t="str">
            <v>0</v>
          </cell>
        </row>
        <row r="27548">
          <cell r="CK27548" t="str">
            <v>0</v>
          </cell>
        </row>
        <row r="27549">
          <cell r="CK27549" t="str">
            <v>0</v>
          </cell>
        </row>
        <row r="27550">
          <cell r="CK27550" t="str">
            <v>0</v>
          </cell>
        </row>
        <row r="27551">
          <cell r="CK27551" t="str">
            <v>0</v>
          </cell>
        </row>
        <row r="27552">
          <cell r="CK27552" t="str">
            <v>0</v>
          </cell>
        </row>
        <row r="27553">
          <cell r="CK27553">
            <v>-89830.73302</v>
          </cell>
        </row>
        <row r="27554">
          <cell r="CK27554" t="str">
            <v>0</v>
          </cell>
        </row>
        <row r="27555">
          <cell r="CK27555" t="str">
            <v>0</v>
          </cell>
        </row>
        <row r="27556">
          <cell r="CK27556" t="str">
            <v>0</v>
          </cell>
        </row>
        <row r="27557">
          <cell r="CK27557" t="str">
            <v>0</v>
          </cell>
        </row>
        <row r="27558">
          <cell r="CK27558" t="str">
            <v>0</v>
          </cell>
        </row>
        <row r="27559">
          <cell r="CK27559" t="str">
            <v>0</v>
          </cell>
        </row>
        <row r="27560">
          <cell r="CK27560" t="str">
            <v>0</v>
          </cell>
        </row>
        <row r="27561">
          <cell r="CK27561" t="str">
            <v>0</v>
          </cell>
        </row>
        <row r="27562">
          <cell r="CK27562" t="str">
            <v>0</v>
          </cell>
        </row>
        <row r="27563">
          <cell r="CK27563">
            <v>-89830.73302</v>
          </cell>
        </row>
        <row r="27564">
          <cell r="CK27564">
            <v>-52020.84794</v>
          </cell>
        </row>
        <row r="27565">
          <cell r="CK27565" t="str">
            <v>0</v>
          </cell>
        </row>
        <row r="27566">
          <cell r="CK27566">
            <v>-108259.13318999999</v>
          </cell>
        </row>
        <row r="27567">
          <cell r="CK27567" t="str">
            <v>0</v>
          </cell>
        </row>
        <row r="27568">
          <cell r="CK27568" t="str">
            <v>0</v>
          </cell>
        </row>
        <row r="27569">
          <cell r="CK27569" t="str">
            <v>0</v>
          </cell>
        </row>
        <row r="27570">
          <cell r="CK27570" t="str">
            <v>0</v>
          </cell>
        </row>
        <row r="27571">
          <cell r="CK27571" t="str">
            <v>0</v>
          </cell>
        </row>
        <row r="27572">
          <cell r="CK27572" t="str">
            <v>0</v>
          </cell>
        </row>
        <row r="27573">
          <cell r="CK27573">
            <v>-74359.654250000007</v>
          </cell>
        </row>
        <row r="27574">
          <cell r="CK27574" t="str">
            <v>0</v>
          </cell>
        </row>
        <row r="27575">
          <cell r="CK27575" t="str">
            <v>0</v>
          </cell>
        </row>
        <row r="27576">
          <cell r="CK27576" t="str">
            <v>0</v>
          </cell>
        </row>
        <row r="27577">
          <cell r="CK27577" t="str">
            <v>0</v>
          </cell>
        </row>
        <row r="27578">
          <cell r="CK27578" t="str">
            <v>0</v>
          </cell>
        </row>
        <row r="27579">
          <cell r="CK27579" t="str">
            <v>0</v>
          </cell>
        </row>
        <row r="27580">
          <cell r="CK27580" t="str">
            <v>0</v>
          </cell>
        </row>
        <row r="27581">
          <cell r="CK27581" t="str">
            <v>0</v>
          </cell>
        </row>
        <row r="27582">
          <cell r="CK27582" t="str">
            <v>0</v>
          </cell>
        </row>
        <row r="27583">
          <cell r="CK27583" t="str">
            <v>0</v>
          </cell>
        </row>
        <row r="27584">
          <cell r="CK27584" t="str">
            <v>0</v>
          </cell>
        </row>
        <row r="27585">
          <cell r="CK27585" t="str">
            <v>0</v>
          </cell>
        </row>
        <row r="27586">
          <cell r="CK27586" t="str">
            <v>0</v>
          </cell>
        </row>
        <row r="27587">
          <cell r="CK27587" t="str">
            <v>0</v>
          </cell>
        </row>
        <row r="27588">
          <cell r="CK27588" t="str">
            <v>0</v>
          </cell>
        </row>
        <row r="27589">
          <cell r="CK27589" t="str">
            <v>0</v>
          </cell>
        </row>
        <row r="27590">
          <cell r="CK27590" t="str">
            <v>0</v>
          </cell>
        </row>
        <row r="27591">
          <cell r="CK27591" t="str">
            <v>0</v>
          </cell>
        </row>
        <row r="27592">
          <cell r="CK27592" t="str">
            <v>0</v>
          </cell>
        </row>
        <row r="27593">
          <cell r="CK27593" t="str">
            <v>0</v>
          </cell>
        </row>
        <row r="27594">
          <cell r="CK27594" t="str">
            <v>0</v>
          </cell>
        </row>
        <row r="27595">
          <cell r="CK27595" t="str">
            <v>0</v>
          </cell>
        </row>
        <row r="27596">
          <cell r="CK27596" t="str">
            <v>0</v>
          </cell>
        </row>
        <row r="27597">
          <cell r="CK27597">
            <v>-98330.36976999999</v>
          </cell>
        </row>
        <row r="27598">
          <cell r="CK27598">
            <v>-98330.36976999999</v>
          </cell>
        </row>
        <row r="27599">
          <cell r="CK27599">
            <v>-98330.36976999999</v>
          </cell>
        </row>
        <row r="27600">
          <cell r="CK27600">
            <v>-98330.36976999999</v>
          </cell>
        </row>
        <row r="27601">
          <cell r="CK27601">
            <v>-98330.36976999999</v>
          </cell>
        </row>
        <row r="27602">
          <cell r="CK27602">
            <v>-98330.36976999999</v>
          </cell>
        </row>
        <row r="27603">
          <cell r="CK27603">
            <v>-117711.48921</v>
          </cell>
        </row>
        <row r="27604">
          <cell r="CK27604">
            <v>-98330.36976999999</v>
          </cell>
        </row>
        <row r="27605">
          <cell r="CK27605">
            <v>-98330.36976999999</v>
          </cell>
        </row>
        <row r="27606">
          <cell r="CK27606">
            <v>-67539.911720000004</v>
          </cell>
        </row>
        <row r="27607">
          <cell r="CK27607">
            <v>-67539.911720000004</v>
          </cell>
        </row>
        <row r="27608">
          <cell r="CK27608">
            <v>-67539.911720000004</v>
          </cell>
        </row>
        <row r="27609">
          <cell r="CK27609" t="str">
            <v>0</v>
          </cell>
        </row>
        <row r="27610">
          <cell r="CK27610" t="str">
            <v>0</v>
          </cell>
        </row>
        <row r="27611">
          <cell r="CK27611">
            <v>-66862.579839999991</v>
          </cell>
        </row>
        <row r="27612">
          <cell r="CK27612">
            <v>-67539.911720000004</v>
          </cell>
        </row>
        <row r="27613">
          <cell r="CK27613">
            <v>-67539.911720000004</v>
          </cell>
        </row>
        <row r="27614">
          <cell r="CK27614">
            <v>-67539.911720000004</v>
          </cell>
        </row>
        <row r="27615">
          <cell r="CK27615" t="str">
            <v>0</v>
          </cell>
        </row>
        <row r="27616">
          <cell r="CK27616" t="str">
            <v>0</v>
          </cell>
        </row>
        <row r="27617">
          <cell r="CK27617" t="str">
            <v>0</v>
          </cell>
        </row>
        <row r="27618">
          <cell r="CK27618" t="str">
            <v>0</v>
          </cell>
        </row>
        <row r="27619">
          <cell r="CK27619" t="str">
            <v>0</v>
          </cell>
        </row>
        <row r="27620">
          <cell r="CK27620" t="str">
            <v>0</v>
          </cell>
        </row>
        <row r="27621">
          <cell r="CK27621">
            <v>-74209.211950000012</v>
          </cell>
        </row>
        <row r="27622">
          <cell r="CK27622">
            <v>-74209.211950000012</v>
          </cell>
        </row>
        <row r="27623">
          <cell r="CK27623">
            <v>-74209.211950000012</v>
          </cell>
        </row>
        <row r="27624">
          <cell r="CK27624">
            <v>-74209.211950000012</v>
          </cell>
        </row>
        <row r="27625">
          <cell r="CK27625">
            <v>-74209.211950000012</v>
          </cell>
        </row>
        <row r="27626">
          <cell r="CK27626">
            <v>-74209.211950000012</v>
          </cell>
        </row>
        <row r="27627">
          <cell r="CK27627">
            <v>-74209.211950000012</v>
          </cell>
        </row>
        <row r="27628">
          <cell r="CK27628">
            <v>-86334.652150000009</v>
          </cell>
        </row>
        <row r="27629">
          <cell r="CK27629">
            <v>-86334.652150000009</v>
          </cell>
        </row>
        <row r="27630">
          <cell r="CK27630" t="str">
            <v>0</v>
          </cell>
        </row>
        <row r="27631">
          <cell r="CK27631" t="str">
            <v>0</v>
          </cell>
        </row>
        <row r="27632">
          <cell r="CK27632" t="str">
            <v>0</v>
          </cell>
        </row>
        <row r="27633">
          <cell r="CK27633" t="str">
            <v>0</v>
          </cell>
        </row>
        <row r="27634">
          <cell r="CK27634" t="str">
            <v>0</v>
          </cell>
        </row>
        <row r="27635">
          <cell r="CK27635" t="str">
            <v>0</v>
          </cell>
        </row>
        <row r="27636">
          <cell r="CK27636" t="str">
            <v>0</v>
          </cell>
        </row>
        <row r="27637">
          <cell r="CK27637" t="str">
            <v>0</v>
          </cell>
        </row>
        <row r="27638">
          <cell r="CK27638" t="str">
            <v>0</v>
          </cell>
        </row>
        <row r="27639">
          <cell r="CK27639" t="str">
            <v>0</v>
          </cell>
        </row>
        <row r="27640">
          <cell r="CK27640" t="str">
            <v>0</v>
          </cell>
        </row>
        <row r="27641">
          <cell r="CK27641" t="str">
            <v>0</v>
          </cell>
        </row>
        <row r="27642">
          <cell r="CK27642" t="str">
            <v>0</v>
          </cell>
        </row>
        <row r="27643">
          <cell r="CK27643" t="str">
            <v>0</v>
          </cell>
        </row>
        <row r="27644">
          <cell r="CK27644" t="str">
            <v>0</v>
          </cell>
        </row>
        <row r="27645">
          <cell r="CK27645" t="str">
            <v>0</v>
          </cell>
        </row>
        <row r="27646">
          <cell r="CK27646" t="str">
            <v>0</v>
          </cell>
        </row>
        <row r="27647">
          <cell r="CK27647" t="str">
            <v>0</v>
          </cell>
        </row>
        <row r="27648">
          <cell r="CK27648" t="str">
            <v>0</v>
          </cell>
        </row>
        <row r="27649">
          <cell r="CK27649" t="str">
            <v>0</v>
          </cell>
        </row>
        <row r="27650">
          <cell r="CK27650" t="str">
            <v>0</v>
          </cell>
        </row>
        <row r="27651">
          <cell r="CK27651" t="str">
            <v>0</v>
          </cell>
        </row>
        <row r="27652">
          <cell r="CK27652" t="str">
            <v>0</v>
          </cell>
        </row>
        <row r="27653">
          <cell r="CK27653" t="str">
            <v>0</v>
          </cell>
        </row>
        <row r="27654">
          <cell r="CK27654" t="str">
            <v>0</v>
          </cell>
        </row>
        <row r="27655">
          <cell r="CK27655">
            <v>-69845.452829999995</v>
          </cell>
        </row>
        <row r="27656">
          <cell r="CK27656" t="str">
            <v>0</v>
          </cell>
        </row>
        <row r="27657">
          <cell r="CK27657" t="str">
            <v>0</v>
          </cell>
        </row>
        <row r="27658">
          <cell r="CK27658" t="str">
            <v>0</v>
          </cell>
        </row>
        <row r="27659">
          <cell r="CK27659" t="str">
            <v>0</v>
          </cell>
        </row>
        <row r="27660">
          <cell r="CK27660" t="str">
            <v>0</v>
          </cell>
        </row>
        <row r="27661">
          <cell r="CK27661">
            <v>-79086.071100000001</v>
          </cell>
        </row>
        <row r="27662">
          <cell r="CK27662">
            <v>0</v>
          </cell>
        </row>
        <row r="27663">
          <cell r="CK27663">
            <v>-53553.026939999996</v>
          </cell>
        </row>
        <row r="27664">
          <cell r="CK27664">
            <v>-109836.30563999998</v>
          </cell>
        </row>
        <row r="27665">
          <cell r="CK27665">
            <v>-109836.30563999998</v>
          </cell>
        </row>
        <row r="27666">
          <cell r="CK27666">
            <v>-109836.30563999998</v>
          </cell>
        </row>
        <row r="27667">
          <cell r="CK27667">
            <v>-91769.349830000021</v>
          </cell>
        </row>
        <row r="27668">
          <cell r="CK27668">
            <v>-89831.007920000004</v>
          </cell>
        </row>
        <row r="27669">
          <cell r="CK27669">
            <v>-89831.007920000004</v>
          </cell>
        </row>
        <row r="27670">
          <cell r="CK27670">
            <v>-89831.007920000004</v>
          </cell>
        </row>
        <row r="27671">
          <cell r="CK27671">
            <v>-89831.007920000004</v>
          </cell>
        </row>
        <row r="27672">
          <cell r="CK27672">
            <v>-89831.007920000004</v>
          </cell>
        </row>
        <row r="27673">
          <cell r="CK27673">
            <v>-89831.007920000004</v>
          </cell>
        </row>
        <row r="27674">
          <cell r="CK27674" t="str">
            <v>0</v>
          </cell>
        </row>
        <row r="27675">
          <cell r="CK27675" t="str">
            <v>0</v>
          </cell>
        </row>
        <row r="27676">
          <cell r="CK27676" t="str">
            <v>0</v>
          </cell>
        </row>
        <row r="27677">
          <cell r="CK27677" t="str">
            <v>0</v>
          </cell>
        </row>
        <row r="27678">
          <cell r="CK27678" t="str">
            <v>0</v>
          </cell>
        </row>
        <row r="27679">
          <cell r="CK27679" t="str">
            <v>0</v>
          </cell>
        </row>
        <row r="27680">
          <cell r="CK27680" t="str">
            <v>0</v>
          </cell>
        </row>
        <row r="27681">
          <cell r="CK27681" t="str">
            <v>0</v>
          </cell>
        </row>
        <row r="27682">
          <cell r="CK27682" t="str">
            <v>0</v>
          </cell>
        </row>
        <row r="27683">
          <cell r="CK27683" t="str">
            <v>0</v>
          </cell>
        </row>
        <row r="27684">
          <cell r="CK27684" t="str">
            <v>0</v>
          </cell>
        </row>
        <row r="27685">
          <cell r="CK27685">
            <v>-72543.565839999996</v>
          </cell>
        </row>
        <row r="27686">
          <cell r="CK27686" t="str">
            <v>0</v>
          </cell>
        </row>
        <row r="27687">
          <cell r="CK27687" t="str">
            <v>0</v>
          </cell>
        </row>
        <row r="27688">
          <cell r="CK27688" t="str">
            <v>0</v>
          </cell>
        </row>
        <row r="27689">
          <cell r="CK27689" t="str">
            <v>0</v>
          </cell>
        </row>
        <row r="27690">
          <cell r="CK27690" t="str">
            <v>0</v>
          </cell>
        </row>
        <row r="27691">
          <cell r="CK27691" t="str">
            <v>0</v>
          </cell>
        </row>
        <row r="27692">
          <cell r="CK27692" t="str">
            <v>0</v>
          </cell>
        </row>
        <row r="27693">
          <cell r="CK27693" t="str">
            <v>0</v>
          </cell>
        </row>
        <row r="27694">
          <cell r="CK27694" t="str">
            <v>0</v>
          </cell>
        </row>
        <row r="27695">
          <cell r="CK27695" t="str">
            <v>0</v>
          </cell>
        </row>
        <row r="27696">
          <cell r="CK27696" t="str">
            <v>0</v>
          </cell>
        </row>
        <row r="27697">
          <cell r="CK27697" t="str">
            <v>0</v>
          </cell>
        </row>
        <row r="27698">
          <cell r="CK27698" t="str">
            <v>0</v>
          </cell>
        </row>
        <row r="27699">
          <cell r="CK27699" t="str">
            <v>0</v>
          </cell>
        </row>
        <row r="27700">
          <cell r="CK27700" t="str">
            <v>0</v>
          </cell>
        </row>
        <row r="27701">
          <cell r="CK27701" t="str">
            <v>0</v>
          </cell>
        </row>
        <row r="27702">
          <cell r="CK27702" t="str">
            <v>0</v>
          </cell>
        </row>
        <row r="27703">
          <cell r="CK27703" t="str">
            <v>0</v>
          </cell>
        </row>
        <row r="27704">
          <cell r="CK27704" t="str">
            <v>0</v>
          </cell>
        </row>
        <row r="27705">
          <cell r="CK27705" t="str">
            <v>0</v>
          </cell>
        </row>
        <row r="27706">
          <cell r="CK27706" t="str">
            <v>0</v>
          </cell>
        </row>
        <row r="27707">
          <cell r="CK27707" t="str">
            <v>0</v>
          </cell>
        </row>
        <row r="27708">
          <cell r="CK27708" t="str">
            <v>0</v>
          </cell>
        </row>
        <row r="27709">
          <cell r="CK27709" t="str">
            <v>0</v>
          </cell>
        </row>
        <row r="27710">
          <cell r="CK27710" t="str">
            <v>0</v>
          </cell>
        </row>
        <row r="27711">
          <cell r="CK27711" t="str">
            <v>0</v>
          </cell>
        </row>
        <row r="27712">
          <cell r="CK27712">
            <v>-82880.67661000001</v>
          </cell>
        </row>
        <row r="27713">
          <cell r="CK27713">
            <v>-77878.184999999998</v>
          </cell>
        </row>
        <row r="27714">
          <cell r="CK27714">
            <v>-77878.184999999998</v>
          </cell>
        </row>
        <row r="27715">
          <cell r="CK27715">
            <v>-77878.184999999998</v>
          </cell>
        </row>
        <row r="27716">
          <cell r="CK27716">
            <v>-70631.258040000001</v>
          </cell>
        </row>
        <row r="27717">
          <cell r="CK27717">
            <v>-70631.258040000001</v>
          </cell>
        </row>
        <row r="27718">
          <cell r="CK27718">
            <v>-70631.258040000001</v>
          </cell>
        </row>
        <row r="27719">
          <cell r="CK27719">
            <v>-77878.184999999998</v>
          </cell>
        </row>
        <row r="27720">
          <cell r="CK27720" t="str">
            <v>0</v>
          </cell>
        </row>
        <row r="27721">
          <cell r="CK27721" t="str">
            <v>0</v>
          </cell>
        </row>
        <row r="27722">
          <cell r="CK27722" t="str">
            <v>0</v>
          </cell>
        </row>
        <row r="27723">
          <cell r="CK27723" t="str">
            <v>0</v>
          </cell>
        </row>
        <row r="27724">
          <cell r="CK27724" t="str">
            <v>0</v>
          </cell>
        </row>
        <row r="27725">
          <cell r="CK27725" t="str">
            <v>0</v>
          </cell>
        </row>
        <row r="27726">
          <cell r="CK27726" t="str">
            <v>0</v>
          </cell>
        </row>
        <row r="27727">
          <cell r="CK27727">
            <v>-77693.253089999998</v>
          </cell>
        </row>
        <row r="27728">
          <cell r="CK27728">
            <v>-75608.738950000014</v>
          </cell>
        </row>
        <row r="27729">
          <cell r="CK27729">
            <v>-80396.302529999986</v>
          </cell>
        </row>
        <row r="27730">
          <cell r="CK27730">
            <v>-80396.302529999986</v>
          </cell>
        </row>
        <row r="27731">
          <cell r="CK27731">
            <v>-75608.738950000014</v>
          </cell>
        </row>
        <row r="27732">
          <cell r="CK27732">
            <v>-72054.744070000015</v>
          </cell>
        </row>
        <row r="27733">
          <cell r="CK27733">
            <v>-72054.744070000015</v>
          </cell>
        </row>
        <row r="27734">
          <cell r="CK27734">
            <v>-68514.064100000003</v>
          </cell>
        </row>
        <row r="27735">
          <cell r="CK27735">
            <v>-68514.064100000003</v>
          </cell>
        </row>
        <row r="27736">
          <cell r="CK27736">
            <v>-68514.064100000003</v>
          </cell>
        </row>
        <row r="27737">
          <cell r="CK27737">
            <v>-68514.064100000003</v>
          </cell>
        </row>
        <row r="27738">
          <cell r="CK27738">
            <v>0</v>
          </cell>
        </row>
        <row r="27739">
          <cell r="CK27739">
            <v>0</v>
          </cell>
        </row>
        <row r="27740">
          <cell r="CK27740">
            <v>0</v>
          </cell>
        </row>
        <row r="27741">
          <cell r="CK27741">
            <v>-28768.45146</v>
          </cell>
        </row>
        <row r="27742">
          <cell r="CK27742">
            <v>-28768.45146</v>
          </cell>
        </row>
        <row r="27743">
          <cell r="CK27743">
            <v>-28768.45146</v>
          </cell>
        </row>
        <row r="27744">
          <cell r="CK27744">
            <v>-25783.566419999999</v>
          </cell>
        </row>
        <row r="27745">
          <cell r="CK27745">
            <v>-26588.926819999997</v>
          </cell>
        </row>
        <row r="27746">
          <cell r="CK27746">
            <v>-26588.926819999997</v>
          </cell>
        </row>
        <row r="27747">
          <cell r="CK27747">
            <v>-26588.926819999997</v>
          </cell>
        </row>
        <row r="27748">
          <cell r="CK27748">
            <v>-24394.198789999995</v>
          </cell>
        </row>
        <row r="27749">
          <cell r="CK27749">
            <v>-25419.428909999995</v>
          </cell>
        </row>
        <row r="27750">
          <cell r="CK27750">
            <v>-25419.428909999995</v>
          </cell>
        </row>
        <row r="27751">
          <cell r="CK27751">
            <v>-19819.651730000001</v>
          </cell>
        </row>
        <row r="27752">
          <cell r="CK27752" t="str">
            <v>0</v>
          </cell>
        </row>
        <row r="27753">
          <cell r="CK27753" t="str">
            <v>0</v>
          </cell>
        </row>
        <row r="27754">
          <cell r="CK27754" t="str">
            <v>0</v>
          </cell>
        </row>
        <row r="27755">
          <cell r="CK27755" t="str">
            <v>0</v>
          </cell>
        </row>
        <row r="27756">
          <cell r="CK27756" t="str">
            <v>0</v>
          </cell>
        </row>
        <row r="27757">
          <cell r="CK27757" t="str">
            <v>0</v>
          </cell>
        </row>
        <row r="27758">
          <cell r="CK27758" t="str">
            <v>0</v>
          </cell>
        </row>
        <row r="27759">
          <cell r="CK27759" t="str">
            <v>0</v>
          </cell>
        </row>
        <row r="27760">
          <cell r="CK27760" t="str">
            <v>0</v>
          </cell>
        </row>
        <row r="27761">
          <cell r="CK27761" t="str">
            <v>0</v>
          </cell>
        </row>
        <row r="27762">
          <cell r="CK27762" t="str">
            <v>0</v>
          </cell>
        </row>
        <row r="27763">
          <cell r="CK27763" t="str">
            <v>0</v>
          </cell>
        </row>
        <row r="27764">
          <cell r="CK27764" t="str">
            <v>0</v>
          </cell>
        </row>
        <row r="27765">
          <cell r="CK27765" t="str">
            <v>0</v>
          </cell>
        </row>
        <row r="27766">
          <cell r="CK27766" t="str">
            <v>0</v>
          </cell>
        </row>
        <row r="27767">
          <cell r="CK27767" t="str">
            <v>0</v>
          </cell>
        </row>
        <row r="27768">
          <cell r="CK27768" t="str">
            <v>0</v>
          </cell>
        </row>
        <row r="27769">
          <cell r="CK27769" t="str">
            <v>0</v>
          </cell>
        </row>
        <row r="27770">
          <cell r="CK27770" t="str">
            <v>0</v>
          </cell>
        </row>
        <row r="27771">
          <cell r="CK27771" t="str">
            <v>0</v>
          </cell>
        </row>
        <row r="27772">
          <cell r="CK27772" t="str">
            <v>0</v>
          </cell>
        </row>
        <row r="27773">
          <cell r="CK27773" t="str">
            <v>0</v>
          </cell>
        </row>
        <row r="27774">
          <cell r="CK27774" t="str">
            <v>0</v>
          </cell>
        </row>
        <row r="27775">
          <cell r="CK27775" t="str">
            <v>0</v>
          </cell>
        </row>
        <row r="27776">
          <cell r="CK27776" t="str">
            <v>0</v>
          </cell>
        </row>
        <row r="27777">
          <cell r="CK27777" t="str">
            <v>0</v>
          </cell>
        </row>
        <row r="27778">
          <cell r="CK27778" t="str">
            <v>0</v>
          </cell>
        </row>
        <row r="27779">
          <cell r="CK27779" t="str">
            <v>0</v>
          </cell>
        </row>
        <row r="27780">
          <cell r="CK27780" t="str">
            <v>0</v>
          </cell>
        </row>
        <row r="27781">
          <cell r="CK27781" t="str">
            <v>0</v>
          </cell>
        </row>
        <row r="27782">
          <cell r="CK27782" t="str">
            <v>0</v>
          </cell>
        </row>
        <row r="27783">
          <cell r="CK27783" t="str">
            <v>0</v>
          </cell>
        </row>
        <row r="27784">
          <cell r="CK27784" t="str">
            <v>0</v>
          </cell>
        </row>
        <row r="27785">
          <cell r="CK27785" t="str">
            <v>0</v>
          </cell>
        </row>
        <row r="27786">
          <cell r="CK27786" t="str">
            <v>0</v>
          </cell>
        </row>
        <row r="27787">
          <cell r="CK27787" t="str">
            <v>0</v>
          </cell>
        </row>
        <row r="27788">
          <cell r="CK27788" t="str">
            <v>0</v>
          </cell>
        </row>
        <row r="27789">
          <cell r="CK27789" t="str">
            <v>0</v>
          </cell>
        </row>
        <row r="27790">
          <cell r="CK27790" t="str">
            <v>0</v>
          </cell>
        </row>
        <row r="27791">
          <cell r="CK27791" t="str">
            <v>0</v>
          </cell>
        </row>
        <row r="27792">
          <cell r="CK27792" t="str">
            <v>0</v>
          </cell>
        </row>
        <row r="27793">
          <cell r="CK27793" t="str">
            <v>0</v>
          </cell>
        </row>
        <row r="27794">
          <cell r="CK27794" t="str">
            <v>0</v>
          </cell>
        </row>
        <row r="27795">
          <cell r="CK27795" t="str">
            <v>0</v>
          </cell>
        </row>
        <row r="27796">
          <cell r="CK27796" t="str">
            <v>0</v>
          </cell>
        </row>
        <row r="27797">
          <cell r="CK27797" t="str">
            <v>0</v>
          </cell>
        </row>
        <row r="27798">
          <cell r="CK27798" t="str">
            <v>0</v>
          </cell>
        </row>
        <row r="27799">
          <cell r="CK27799" t="str">
            <v>0</v>
          </cell>
        </row>
        <row r="27800">
          <cell r="CK27800" t="str">
            <v>0</v>
          </cell>
        </row>
        <row r="27801">
          <cell r="CK27801" t="str">
            <v>0</v>
          </cell>
        </row>
        <row r="27802">
          <cell r="CK27802" t="str">
            <v>0</v>
          </cell>
        </row>
        <row r="27803">
          <cell r="CK27803" t="str">
            <v>0</v>
          </cell>
        </row>
        <row r="27804">
          <cell r="CK27804" t="str">
            <v>0</v>
          </cell>
        </row>
        <row r="27805">
          <cell r="CK27805" t="str">
            <v>0</v>
          </cell>
        </row>
        <row r="27806">
          <cell r="CK27806" t="str">
            <v>0</v>
          </cell>
        </row>
        <row r="27807">
          <cell r="CK27807" t="str">
            <v>0</v>
          </cell>
        </row>
        <row r="27808">
          <cell r="CK27808" t="str">
            <v>0</v>
          </cell>
        </row>
        <row r="27809">
          <cell r="CK27809" t="str">
            <v>0</v>
          </cell>
        </row>
        <row r="27810">
          <cell r="CK27810" t="str">
            <v>0</v>
          </cell>
        </row>
        <row r="27811">
          <cell r="CK27811" t="str">
            <v>0</v>
          </cell>
        </row>
        <row r="27812">
          <cell r="CK27812" t="str">
            <v>0</v>
          </cell>
        </row>
        <row r="27813">
          <cell r="CK27813" t="str">
            <v>0</v>
          </cell>
        </row>
        <row r="27814">
          <cell r="CK27814" t="str">
            <v>0</v>
          </cell>
        </row>
        <row r="27815">
          <cell r="CK27815" t="str">
            <v>0</v>
          </cell>
        </row>
        <row r="27816">
          <cell r="CK27816" t="str">
            <v>0</v>
          </cell>
        </row>
        <row r="27817">
          <cell r="CK27817" t="str">
            <v>0</v>
          </cell>
        </row>
        <row r="27818">
          <cell r="CK27818" t="str">
            <v>0</v>
          </cell>
        </row>
        <row r="27819">
          <cell r="CK27819" t="str">
            <v>0</v>
          </cell>
        </row>
        <row r="27820">
          <cell r="CK27820" t="str">
            <v>0</v>
          </cell>
        </row>
        <row r="27821">
          <cell r="CK27821" t="str">
            <v>0</v>
          </cell>
        </row>
        <row r="27822">
          <cell r="CK27822" t="str">
            <v>0</v>
          </cell>
        </row>
        <row r="27823">
          <cell r="CK27823" t="str">
            <v>0</v>
          </cell>
        </row>
        <row r="27824">
          <cell r="CK27824" t="str">
            <v>0</v>
          </cell>
        </row>
        <row r="27825">
          <cell r="CK27825" t="str">
            <v>0</v>
          </cell>
        </row>
        <row r="27826">
          <cell r="CK27826" t="str">
            <v>0</v>
          </cell>
        </row>
        <row r="27827">
          <cell r="CK27827" t="str">
            <v>0</v>
          </cell>
        </row>
        <row r="27828">
          <cell r="CK27828" t="str">
            <v>0</v>
          </cell>
        </row>
        <row r="27829">
          <cell r="CK27829" t="str">
            <v>0</v>
          </cell>
        </row>
        <row r="27830">
          <cell r="CK27830" t="str">
            <v>0</v>
          </cell>
        </row>
        <row r="27831">
          <cell r="CK27831" t="str">
            <v>0</v>
          </cell>
        </row>
        <row r="27832">
          <cell r="CK27832" t="str">
            <v>0</v>
          </cell>
        </row>
        <row r="27833">
          <cell r="CK27833" t="str">
            <v>0</v>
          </cell>
        </row>
        <row r="27834">
          <cell r="CK27834" t="str">
            <v>0</v>
          </cell>
        </row>
        <row r="27835">
          <cell r="CK27835" t="str">
            <v>0</v>
          </cell>
        </row>
        <row r="27836">
          <cell r="CK27836" t="str">
            <v>0</v>
          </cell>
        </row>
        <row r="27837">
          <cell r="CK27837" t="str">
            <v>0</v>
          </cell>
        </row>
        <row r="27838">
          <cell r="CK27838" t="str">
            <v>0</v>
          </cell>
        </row>
        <row r="27839">
          <cell r="CK27839" t="str">
            <v>0</v>
          </cell>
        </row>
        <row r="27840">
          <cell r="CK27840" t="str">
            <v>0</v>
          </cell>
        </row>
        <row r="27841">
          <cell r="CK27841" t="str">
            <v>0</v>
          </cell>
        </row>
        <row r="27842">
          <cell r="CK27842" t="str">
            <v>0</v>
          </cell>
        </row>
        <row r="27843">
          <cell r="CK27843" t="str">
            <v>0</v>
          </cell>
        </row>
        <row r="27844">
          <cell r="CK27844" t="str">
            <v>0</v>
          </cell>
        </row>
        <row r="27845">
          <cell r="CK27845" t="str">
            <v>0</v>
          </cell>
        </row>
        <row r="27846">
          <cell r="CK27846" t="str">
            <v>0</v>
          </cell>
        </row>
        <row r="27847">
          <cell r="CK27847" t="str">
            <v>0</v>
          </cell>
        </row>
        <row r="27848">
          <cell r="CK27848" t="str">
            <v>0</v>
          </cell>
        </row>
        <row r="27849">
          <cell r="CK27849" t="str">
            <v>0</v>
          </cell>
        </row>
        <row r="27850">
          <cell r="CK27850" t="str">
            <v>0</v>
          </cell>
        </row>
        <row r="27851">
          <cell r="CK27851" t="str">
            <v>0</v>
          </cell>
        </row>
        <row r="27852">
          <cell r="CK27852" t="str">
            <v>0</v>
          </cell>
        </row>
        <row r="27853">
          <cell r="CK27853" t="str">
            <v>0</v>
          </cell>
        </row>
        <row r="27854">
          <cell r="CK27854" t="str">
            <v>0</v>
          </cell>
        </row>
        <row r="27855">
          <cell r="CK27855" t="str">
            <v>0</v>
          </cell>
        </row>
        <row r="27856">
          <cell r="CK27856" t="str">
            <v>0</v>
          </cell>
        </row>
        <row r="27857">
          <cell r="CK27857" t="str">
            <v>0</v>
          </cell>
        </row>
        <row r="27858">
          <cell r="CK27858" t="str">
            <v>0</v>
          </cell>
        </row>
        <row r="27859">
          <cell r="CK27859" t="str">
            <v>0</v>
          </cell>
        </row>
        <row r="27860">
          <cell r="CK27860" t="str">
            <v>0</v>
          </cell>
        </row>
        <row r="27861">
          <cell r="CK27861" t="str">
            <v>0</v>
          </cell>
        </row>
        <row r="27862">
          <cell r="CK27862" t="str">
            <v>0</v>
          </cell>
        </row>
        <row r="27863">
          <cell r="CK27863" t="str">
            <v>0</v>
          </cell>
        </row>
        <row r="27864">
          <cell r="CK27864" t="str">
            <v>0</v>
          </cell>
        </row>
        <row r="27865">
          <cell r="CK27865" t="str">
            <v>0</v>
          </cell>
        </row>
        <row r="27866">
          <cell r="CK27866" t="str">
            <v>0</v>
          </cell>
        </row>
        <row r="27867">
          <cell r="CK27867" t="str">
            <v>0</v>
          </cell>
        </row>
        <row r="27868">
          <cell r="CK27868" t="str">
            <v>0</v>
          </cell>
        </row>
        <row r="27869">
          <cell r="CK27869" t="str">
            <v>0</v>
          </cell>
        </row>
        <row r="27870">
          <cell r="CK27870" t="str">
            <v>0</v>
          </cell>
        </row>
        <row r="27871">
          <cell r="CK27871" t="str">
            <v>0</v>
          </cell>
        </row>
        <row r="27872">
          <cell r="CK27872" t="str">
            <v>0</v>
          </cell>
        </row>
        <row r="27873">
          <cell r="CK27873" t="str">
            <v>0</v>
          </cell>
        </row>
        <row r="27874">
          <cell r="CK27874" t="str">
            <v>0</v>
          </cell>
        </row>
        <row r="27875">
          <cell r="CK27875" t="str">
            <v>0</v>
          </cell>
        </row>
        <row r="27876">
          <cell r="CK27876" t="str">
            <v>0</v>
          </cell>
        </row>
        <row r="27877">
          <cell r="CK27877" t="str">
            <v>0</v>
          </cell>
        </row>
        <row r="27878">
          <cell r="CK27878" t="str">
            <v>0</v>
          </cell>
        </row>
        <row r="27879">
          <cell r="CK27879" t="str">
            <v>0</v>
          </cell>
        </row>
        <row r="27880">
          <cell r="CK27880" t="str">
            <v>0</v>
          </cell>
        </row>
        <row r="27881">
          <cell r="CK27881" t="str">
            <v>0</v>
          </cell>
        </row>
        <row r="27882">
          <cell r="CK27882">
            <v>0</v>
          </cell>
        </row>
        <row r="27883">
          <cell r="CK27883">
            <v>-73178.295910000001</v>
          </cell>
        </row>
        <row r="27884">
          <cell r="CK27884" t="str">
            <v>0</v>
          </cell>
        </row>
        <row r="27885">
          <cell r="CK27885" t="str">
            <v>0</v>
          </cell>
        </row>
        <row r="27886">
          <cell r="CK27886" t="str">
            <v>0</v>
          </cell>
        </row>
        <row r="27887">
          <cell r="CK27887" t="str">
            <v>0</v>
          </cell>
        </row>
        <row r="27888">
          <cell r="CK27888" t="str">
            <v>0</v>
          </cell>
        </row>
        <row r="27889">
          <cell r="CK27889" t="str">
            <v>0</v>
          </cell>
        </row>
        <row r="27890">
          <cell r="CK27890" t="str">
            <v>0</v>
          </cell>
        </row>
        <row r="27891">
          <cell r="CK27891" t="str">
            <v>0</v>
          </cell>
        </row>
        <row r="27892">
          <cell r="CK27892" t="str">
            <v>0</v>
          </cell>
        </row>
        <row r="27893">
          <cell r="CK27893" t="str">
            <v>0</v>
          </cell>
        </row>
        <row r="27894">
          <cell r="CK27894" t="str">
            <v>0</v>
          </cell>
        </row>
        <row r="27895">
          <cell r="CK27895" t="str">
            <v>0</v>
          </cell>
        </row>
        <row r="27896">
          <cell r="CK27896" t="str">
            <v>0</v>
          </cell>
        </row>
        <row r="27897">
          <cell r="CK27897">
            <v>-49131.549235999999</v>
          </cell>
        </row>
        <row r="27898">
          <cell r="CK27898">
            <v>-49131.549235999999</v>
          </cell>
        </row>
        <row r="27899">
          <cell r="CK27899" t="str">
            <v>0</v>
          </cell>
        </row>
        <row r="27900">
          <cell r="CK27900" t="str">
            <v>0</v>
          </cell>
        </row>
        <row r="27901">
          <cell r="CK27901" t="str">
            <v>0</v>
          </cell>
        </row>
        <row r="27902">
          <cell r="CK27902" t="str">
            <v>0</v>
          </cell>
        </row>
        <row r="27903">
          <cell r="CK27903" t="str">
            <v>0</v>
          </cell>
        </row>
        <row r="27904">
          <cell r="CK27904" t="str">
            <v>0</v>
          </cell>
        </row>
        <row r="27905">
          <cell r="CK27905" t="str">
            <v>0</v>
          </cell>
        </row>
        <row r="27906">
          <cell r="CK27906" t="str">
            <v>0</v>
          </cell>
        </row>
        <row r="27907">
          <cell r="CK27907" t="str">
            <v>0</v>
          </cell>
        </row>
        <row r="27908">
          <cell r="CK27908" t="str">
            <v>0</v>
          </cell>
        </row>
        <row r="27909">
          <cell r="CK27909" t="str">
            <v>0</v>
          </cell>
        </row>
        <row r="27910">
          <cell r="CK27910" t="str">
            <v>0</v>
          </cell>
        </row>
        <row r="27911">
          <cell r="CK27911" t="str">
            <v>0</v>
          </cell>
        </row>
        <row r="27912">
          <cell r="CK27912" t="str">
            <v>0</v>
          </cell>
        </row>
        <row r="27913">
          <cell r="CK27913" t="str">
            <v>0</v>
          </cell>
        </row>
        <row r="27914">
          <cell r="CK27914" t="str">
            <v>0</v>
          </cell>
        </row>
        <row r="27915">
          <cell r="CK27915" t="str">
            <v>0</v>
          </cell>
        </row>
        <row r="27916">
          <cell r="CK27916" t="str">
            <v>0</v>
          </cell>
        </row>
        <row r="27917">
          <cell r="CK27917" t="str">
            <v>0</v>
          </cell>
        </row>
        <row r="27918">
          <cell r="CK27918" t="str">
            <v>0</v>
          </cell>
        </row>
        <row r="27919">
          <cell r="CK27919" t="str">
            <v>0</v>
          </cell>
        </row>
        <row r="27920">
          <cell r="CK27920" t="str">
            <v>0</v>
          </cell>
        </row>
        <row r="27921">
          <cell r="CK27921" t="str">
            <v>0</v>
          </cell>
        </row>
        <row r="27922">
          <cell r="CK27922" t="str">
            <v>0</v>
          </cell>
        </row>
        <row r="27923">
          <cell r="CK27923" t="str">
            <v>0</v>
          </cell>
        </row>
        <row r="27924">
          <cell r="CK27924" t="str">
            <v>0</v>
          </cell>
        </row>
        <row r="27925">
          <cell r="CK27925" t="str">
            <v>0</v>
          </cell>
        </row>
        <row r="27926">
          <cell r="CK27926" t="str">
            <v>0</v>
          </cell>
        </row>
        <row r="27927">
          <cell r="CK27927" t="str">
            <v>0</v>
          </cell>
        </row>
        <row r="27928">
          <cell r="CK27928" t="str">
            <v>0</v>
          </cell>
        </row>
        <row r="27929">
          <cell r="CK27929" t="str">
            <v>0</v>
          </cell>
        </row>
        <row r="27930">
          <cell r="CK27930" t="str">
            <v>0</v>
          </cell>
        </row>
        <row r="27931">
          <cell r="CK27931" t="str">
            <v>0</v>
          </cell>
        </row>
        <row r="27932">
          <cell r="CK27932" t="str">
            <v>0</v>
          </cell>
        </row>
        <row r="27933">
          <cell r="CK27933">
            <v>-63943.766087999997</v>
          </cell>
        </row>
        <row r="27934">
          <cell r="CK27934">
            <v>-63943.766087999997</v>
          </cell>
        </row>
        <row r="27935">
          <cell r="CK27935">
            <v>-63943.766087999997</v>
          </cell>
        </row>
        <row r="27936">
          <cell r="CK27936">
            <v>-72207.794392999989</v>
          </cell>
        </row>
        <row r="27937">
          <cell r="CK27937">
            <v>-72207.794392999989</v>
          </cell>
        </row>
        <row r="27938">
          <cell r="CK27938">
            <v>-72207.794392999989</v>
          </cell>
        </row>
        <row r="27939">
          <cell r="CK27939">
            <v>-63943.766087999997</v>
          </cell>
        </row>
        <row r="27940">
          <cell r="CK27940">
            <v>-63943.766087999997</v>
          </cell>
        </row>
        <row r="27941">
          <cell r="CK27941">
            <v>-63943.766087999997</v>
          </cell>
        </row>
        <row r="27942">
          <cell r="CK27942">
            <v>-63943.766087999997</v>
          </cell>
        </row>
        <row r="27943">
          <cell r="CK27943">
            <v>-63943.766087999997</v>
          </cell>
        </row>
        <row r="27944">
          <cell r="CK27944">
            <v>-63943.766087999997</v>
          </cell>
        </row>
        <row r="27945">
          <cell r="CK27945">
            <v>-63943.766087999997</v>
          </cell>
        </row>
        <row r="27946">
          <cell r="CK27946">
            <v>-70512.871589000002</v>
          </cell>
        </row>
        <row r="27947">
          <cell r="CK27947" t="str">
            <v>0</v>
          </cell>
        </row>
        <row r="27948">
          <cell r="CK27948" t="str">
            <v>0</v>
          </cell>
        </row>
        <row r="27949">
          <cell r="CK27949">
            <v>-49131.549235999999</v>
          </cell>
        </row>
        <row r="27950">
          <cell r="CK27950">
            <v>-47687.491878999994</v>
          </cell>
        </row>
        <row r="27951">
          <cell r="CK27951" t="str">
            <v>0</v>
          </cell>
        </row>
        <row r="27952">
          <cell r="CK27952">
            <v>-47687.491878999994</v>
          </cell>
        </row>
        <row r="27953">
          <cell r="CK27953" t="str">
            <v>0</v>
          </cell>
        </row>
        <row r="27954">
          <cell r="CK27954" t="str">
            <v>0</v>
          </cell>
        </row>
        <row r="27955">
          <cell r="CK27955" t="str">
            <v>0</v>
          </cell>
        </row>
        <row r="27956">
          <cell r="CK27956" t="str">
            <v>0</v>
          </cell>
        </row>
        <row r="27957">
          <cell r="CK27957" t="str">
            <v>0</v>
          </cell>
        </row>
        <row r="27958">
          <cell r="CK27958" t="str">
            <v>0</v>
          </cell>
        </row>
        <row r="27959">
          <cell r="CK27959" t="str">
            <v>0</v>
          </cell>
        </row>
        <row r="27960">
          <cell r="CK27960" t="str">
            <v>0</v>
          </cell>
        </row>
        <row r="27961">
          <cell r="CK27961" t="str">
            <v>0</v>
          </cell>
        </row>
        <row r="27962">
          <cell r="CK27962" t="str">
            <v>0</v>
          </cell>
        </row>
        <row r="27963">
          <cell r="CK27963" t="str">
            <v>0</v>
          </cell>
        </row>
        <row r="27964">
          <cell r="CK27964" t="str">
            <v>0</v>
          </cell>
        </row>
        <row r="27965">
          <cell r="CK27965">
            <v>-5415.9067230000001</v>
          </cell>
        </row>
        <row r="27966">
          <cell r="CK27966" t="str">
            <v>0</v>
          </cell>
        </row>
        <row r="27967">
          <cell r="CK27967">
            <v>-3283.7491697999999</v>
          </cell>
        </row>
        <row r="27968">
          <cell r="CK27968">
            <v>-8477.264016000001</v>
          </cell>
        </row>
        <row r="27969">
          <cell r="CK27969" t="str">
            <v>0</v>
          </cell>
        </row>
        <row r="27970">
          <cell r="CK27970" t="str">
            <v>0</v>
          </cell>
        </row>
        <row r="27971">
          <cell r="CK27971" t="str">
            <v>0</v>
          </cell>
        </row>
        <row r="27972">
          <cell r="CK27972" t="str">
            <v>0</v>
          </cell>
        </row>
        <row r="27973">
          <cell r="CK27973" t="str">
            <v>0</v>
          </cell>
        </row>
        <row r="27974">
          <cell r="CK27974" t="str">
            <v>0</v>
          </cell>
        </row>
        <row r="27975">
          <cell r="CK27975" t="str">
            <v>0</v>
          </cell>
        </row>
        <row r="27976">
          <cell r="CK27976" t="str">
            <v>0</v>
          </cell>
        </row>
        <row r="27977">
          <cell r="CK27977" t="str">
            <v>0</v>
          </cell>
        </row>
        <row r="27978">
          <cell r="CK27978">
            <v>-28815.249059000002</v>
          </cell>
        </row>
        <row r="27979">
          <cell r="CK27979" t="str">
            <v>0</v>
          </cell>
        </row>
        <row r="27980">
          <cell r="CK27980" t="str">
            <v>0</v>
          </cell>
        </row>
        <row r="27981">
          <cell r="CK27981" t="str">
            <v>0</v>
          </cell>
        </row>
        <row r="27982">
          <cell r="CK27982">
            <v>-79382.126179999992</v>
          </cell>
        </row>
        <row r="27983">
          <cell r="CK27983">
            <v>-202944.54284000001</v>
          </cell>
        </row>
        <row r="27984">
          <cell r="CK27984" t="str">
            <v>0</v>
          </cell>
        </row>
        <row r="27985">
          <cell r="CK27985" t="str">
            <v>0</v>
          </cell>
        </row>
        <row r="27986">
          <cell r="CK27986" t="str">
            <v>0</v>
          </cell>
        </row>
        <row r="27987">
          <cell r="CK27987" t="str">
            <v>0</v>
          </cell>
        </row>
        <row r="27988">
          <cell r="CK27988" t="str">
            <v>0</v>
          </cell>
        </row>
        <row r="27989">
          <cell r="CK27989" t="str">
            <v>0</v>
          </cell>
        </row>
        <row r="27990">
          <cell r="CK27990" t="str">
            <v>0</v>
          </cell>
        </row>
        <row r="27991">
          <cell r="CK27991" t="str">
            <v>0</v>
          </cell>
        </row>
        <row r="27992">
          <cell r="CK27992" t="str">
            <v>0</v>
          </cell>
        </row>
        <row r="27993">
          <cell r="CK27993" t="str">
            <v>0</v>
          </cell>
        </row>
        <row r="27994">
          <cell r="CK27994">
            <v>-231142.55327000003</v>
          </cell>
        </row>
        <row r="27995">
          <cell r="CK27995">
            <v>-26842.361027000003</v>
          </cell>
        </row>
        <row r="27996">
          <cell r="CK27996" t="str">
            <v>0</v>
          </cell>
        </row>
        <row r="27997">
          <cell r="CK27997" t="str">
            <v>0</v>
          </cell>
        </row>
        <row r="27998">
          <cell r="CK27998" t="str">
            <v>0</v>
          </cell>
        </row>
        <row r="27999">
          <cell r="CK27999" t="str">
            <v>0</v>
          </cell>
        </row>
        <row r="28000">
          <cell r="CK28000" t="str">
            <v>0</v>
          </cell>
        </row>
        <row r="28001">
          <cell r="CK28001" t="str">
            <v>0</v>
          </cell>
        </row>
        <row r="28002">
          <cell r="CK28002" t="str">
            <v>0</v>
          </cell>
        </row>
        <row r="28003">
          <cell r="CK28003" t="str">
            <v>0</v>
          </cell>
        </row>
        <row r="28004">
          <cell r="CK28004" t="str">
            <v>0</v>
          </cell>
        </row>
        <row r="28005">
          <cell r="CK28005" t="str">
            <v>0</v>
          </cell>
        </row>
        <row r="28006">
          <cell r="CK28006" t="str">
            <v>0</v>
          </cell>
        </row>
        <row r="28007">
          <cell r="CK28007">
            <v>-82833.163169999985</v>
          </cell>
        </row>
        <row r="28008">
          <cell r="CK28008" t="str">
            <v>0</v>
          </cell>
        </row>
        <row r="28009">
          <cell r="CK28009" t="str">
            <v>0</v>
          </cell>
        </row>
        <row r="28010">
          <cell r="CK28010" t="str">
            <v>0</v>
          </cell>
        </row>
        <row r="28011">
          <cell r="CK28011" t="str">
            <v>0</v>
          </cell>
        </row>
        <row r="28012">
          <cell r="CK28012" t="str">
            <v>0</v>
          </cell>
        </row>
        <row r="28013">
          <cell r="CK28013">
            <v>-33334.884809999996</v>
          </cell>
        </row>
        <row r="28014">
          <cell r="CK28014" t="str">
            <v>0</v>
          </cell>
        </row>
        <row r="28015">
          <cell r="CK28015" t="str">
            <v>0</v>
          </cell>
        </row>
        <row r="28016">
          <cell r="CK28016">
            <v>-111846.3845</v>
          </cell>
        </row>
        <row r="28017">
          <cell r="CK28017">
            <v>-133489.30219000002</v>
          </cell>
        </row>
        <row r="28018">
          <cell r="CK28018">
            <v>-25712.679119999997</v>
          </cell>
        </row>
        <row r="28019">
          <cell r="CK28019" t="str">
            <v>0</v>
          </cell>
        </row>
        <row r="28020">
          <cell r="CK28020" t="str">
            <v>0</v>
          </cell>
        </row>
        <row r="28021">
          <cell r="CK28021">
            <v>-120003.53989</v>
          </cell>
        </row>
        <row r="28022">
          <cell r="CK28022" t="str">
            <v>0</v>
          </cell>
        </row>
        <row r="28023">
          <cell r="CK28023" t="str">
            <v>0</v>
          </cell>
        </row>
        <row r="28024">
          <cell r="CK28024" t="str">
            <v>0</v>
          </cell>
        </row>
        <row r="28025">
          <cell r="CK28025" t="str">
            <v>0</v>
          </cell>
        </row>
        <row r="28026">
          <cell r="CK28026" t="str">
            <v>0</v>
          </cell>
        </row>
        <row r="28027">
          <cell r="CK28027">
            <v>-111024.92874</v>
          </cell>
        </row>
        <row r="28028">
          <cell r="CK28028" t="str">
            <v>0</v>
          </cell>
        </row>
        <row r="28029">
          <cell r="CK28029" t="str">
            <v>0</v>
          </cell>
        </row>
        <row r="28030">
          <cell r="CK28030" t="str">
            <v>0</v>
          </cell>
        </row>
        <row r="28031">
          <cell r="CK28031">
            <v>-120814.06561999998</v>
          </cell>
        </row>
        <row r="28032">
          <cell r="CK28032" t="str">
            <v>0</v>
          </cell>
        </row>
        <row r="28033">
          <cell r="CK28033" t="str">
            <v>0</v>
          </cell>
        </row>
        <row r="28034">
          <cell r="CK28034">
            <v>-93896.702270000009</v>
          </cell>
        </row>
        <row r="28035">
          <cell r="CK28035" t="str">
            <v>0</v>
          </cell>
        </row>
        <row r="28036">
          <cell r="CK28036" t="str">
            <v>0</v>
          </cell>
        </row>
        <row r="28037">
          <cell r="CK28037" t="str">
            <v>0</v>
          </cell>
        </row>
        <row r="28038">
          <cell r="CK28038" t="str">
            <v>0</v>
          </cell>
        </row>
        <row r="28039">
          <cell r="CK28039" t="str">
            <v>0</v>
          </cell>
        </row>
        <row r="28040">
          <cell r="CK28040" t="str">
            <v>0</v>
          </cell>
        </row>
        <row r="28041">
          <cell r="CK28041" t="str">
            <v>0</v>
          </cell>
        </row>
        <row r="28042">
          <cell r="CK28042" t="str">
            <v>0</v>
          </cell>
        </row>
        <row r="28043">
          <cell r="CK28043" t="str">
            <v>0</v>
          </cell>
        </row>
        <row r="28044">
          <cell r="CK28044" t="str">
            <v>0</v>
          </cell>
        </row>
        <row r="28045">
          <cell r="CK28045">
            <v>-94342.368499999982</v>
          </cell>
        </row>
        <row r="28046">
          <cell r="CK28046" t="str">
            <v>0</v>
          </cell>
        </row>
        <row r="28047">
          <cell r="CK28047" t="str">
            <v>0</v>
          </cell>
        </row>
        <row r="28048">
          <cell r="CK28048" t="str">
            <v>0</v>
          </cell>
        </row>
        <row r="28049">
          <cell r="CK28049" t="str">
            <v>0</v>
          </cell>
        </row>
        <row r="28050">
          <cell r="CK28050" t="str">
            <v>0</v>
          </cell>
        </row>
        <row r="28051">
          <cell r="CK28051">
            <v>-96428.560830000002</v>
          </cell>
        </row>
        <row r="28052">
          <cell r="CK28052" t="str">
            <v>0</v>
          </cell>
        </row>
        <row r="28053">
          <cell r="CK28053" t="str">
            <v>0</v>
          </cell>
        </row>
        <row r="28054">
          <cell r="CK28054" t="str">
            <v>0</v>
          </cell>
        </row>
        <row r="28055">
          <cell r="CK28055" t="str">
            <v>0</v>
          </cell>
        </row>
        <row r="28056">
          <cell r="CK28056" t="str">
            <v>0</v>
          </cell>
        </row>
        <row r="28057">
          <cell r="CK28057" t="str">
            <v>0</v>
          </cell>
        </row>
        <row r="28058">
          <cell r="CK28058" t="str">
            <v>0</v>
          </cell>
        </row>
        <row r="28059">
          <cell r="CK28059" t="str">
            <v>0</v>
          </cell>
        </row>
        <row r="28060">
          <cell r="CK28060" t="str">
            <v>0</v>
          </cell>
        </row>
        <row r="28061">
          <cell r="CK28061" t="str">
            <v>0</v>
          </cell>
        </row>
        <row r="28062">
          <cell r="CK28062" t="str">
            <v>0</v>
          </cell>
        </row>
        <row r="28063">
          <cell r="CK28063" t="str">
            <v>0</v>
          </cell>
        </row>
        <row r="28064">
          <cell r="CK28064">
            <v>-84702.555720000004</v>
          </cell>
        </row>
        <row r="28065">
          <cell r="CK28065" t="str">
            <v>0</v>
          </cell>
        </row>
        <row r="28066">
          <cell r="CK28066" t="str">
            <v>0</v>
          </cell>
        </row>
        <row r="28067">
          <cell r="CK28067" t="str">
            <v>0</v>
          </cell>
        </row>
        <row r="28068">
          <cell r="CK28068" t="str">
            <v>0</v>
          </cell>
        </row>
        <row r="28069">
          <cell r="CK28069" t="str">
            <v>0</v>
          </cell>
        </row>
        <row r="28070">
          <cell r="CK28070" t="str">
            <v>0</v>
          </cell>
        </row>
        <row r="28071">
          <cell r="CK28071" t="str">
            <v>0</v>
          </cell>
        </row>
        <row r="28072">
          <cell r="CK28072" t="str">
            <v>0</v>
          </cell>
        </row>
        <row r="28073">
          <cell r="CK28073" t="str">
            <v>0</v>
          </cell>
        </row>
        <row r="28074">
          <cell r="CK28074" t="str">
            <v>0</v>
          </cell>
        </row>
        <row r="28075">
          <cell r="CK28075" t="str">
            <v>0</v>
          </cell>
        </row>
        <row r="28076">
          <cell r="CK28076" t="str">
            <v>0</v>
          </cell>
        </row>
        <row r="28077">
          <cell r="CK28077">
            <v>-30860.298140000003</v>
          </cell>
        </row>
        <row r="28078">
          <cell r="CK28078">
            <v>-88459.850550000003</v>
          </cell>
        </row>
        <row r="28079">
          <cell r="CK28079" t="str">
            <v>0</v>
          </cell>
        </row>
        <row r="28080">
          <cell r="CK28080" t="str">
            <v>0</v>
          </cell>
        </row>
        <row r="28081">
          <cell r="CK28081" t="str">
            <v>0</v>
          </cell>
        </row>
        <row r="28082">
          <cell r="CK28082" t="str">
            <v>0</v>
          </cell>
        </row>
        <row r="28083">
          <cell r="CK28083">
            <v>-23502.332460000001</v>
          </cell>
        </row>
        <row r="28084">
          <cell r="CK28084">
            <v>-87863.386790000004</v>
          </cell>
        </row>
        <row r="28085">
          <cell r="CK28085" t="str">
            <v>0</v>
          </cell>
        </row>
        <row r="28086">
          <cell r="CK28086">
            <v>-95256.388989999992</v>
          </cell>
        </row>
        <row r="28087">
          <cell r="CK28087" t="str">
            <v>0</v>
          </cell>
        </row>
        <row r="28088">
          <cell r="CK28088" t="str">
            <v>0</v>
          </cell>
        </row>
        <row r="28089">
          <cell r="CK28089" t="str">
            <v>0</v>
          </cell>
        </row>
        <row r="28090">
          <cell r="CK28090" t="str">
            <v>0</v>
          </cell>
        </row>
        <row r="28091">
          <cell r="CK28091" t="str">
            <v>0</v>
          </cell>
        </row>
        <row r="28092">
          <cell r="CK28092" t="str">
            <v>0</v>
          </cell>
        </row>
        <row r="28093">
          <cell r="CK28093" t="str">
            <v>0</v>
          </cell>
        </row>
        <row r="28094">
          <cell r="CK28094" t="str">
            <v>0</v>
          </cell>
        </row>
        <row r="28095">
          <cell r="CK28095" t="str">
            <v>0</v>
          </cell>
        </row>
        <row r="28096">
          <cell r="CK28096" t="str">
            <v>0</v>
          </cell>
        </row>
        <row r="28097">
          <cell r="CK28097">
            <v>-66887.15737999999</v>
          </cell>
        </row>
        <row r="28098">
          <cell r="CK28098" t="str">
            <v>0</v>
          </cell>
        </row>
        <row r="28099">
          <cell r="CK28099" t="str">
            <v>0</v>
          </cell>
        </row>
        <row r="28100">
          <cell r="CK28100" t="str">
            <v>0</v>
          </cell>
        </row>
        <row r="28101">
          <cell r="CK28101" t="str">
            <v>0</v>
          </cell>
        </row>
        <row r="28102">
          <cell r="CK28102" t="str">
            <v>0</v>
          </cell>
        </row>
        <row r="28103">
          <cell r="CK28103" t="str">
            <v>0</v>
          </cell>
        </row>
        <row r="28104">
          <cell r="CK28104" t="str">
            <v>0</v>
          </cell>
        </row>
        <row r="28105">
          <cell r="CK28105" t="str">
            <v>0</v>
          </cell>
        </row>
        <row r="28106">
          <cell r="CK28106" t="str">
            <v>0</v>
          </cell>
        </row>
        <row r="28107">
          <cell r="CK28107">
            <v>-67670.447620000006</v>
          </cell>
        </row>
        <row r="28108">
          <cell r="CK28108" t="str">
            <v>0</v>
          </cell>
        </row>
        <row r="28109">
          <cell r="CK28109" t="str">
            <v>0</v>
          </cell>
        </row>
        <row r="28110">
          <cell r="CK28110" t="str">
            <v>0</v>
          </cell>
        </row>
        <row r="28111">
          <cell r="CK28111" t="str">
            <v>0</v>
          </cell>
        </row>
        <row r="28112">
          <cell r="CK28112" t="str">
            <v>0</v>
          </cell>
        </row>
        <row r="28113">
          <cell r="CK28113" t="str">
            <v>0</v>
          </cell>
        </row>
        <row r="28114">
          <cell r="CK28114">
            <v>-120814.06561999998</v>
          </cell>
        </row>
        <row r="28115">
          <cell r="CK28115" t="str">
            <v>0</v>
          </cell>
        </row>
        <row r="28116">
          <cell r="CK28116" t="str">
            <v>0</v>
          </cell>
        </row>
        <row r="28117">
          <cell r="CK28117" t="str">
            <v>0</v>
          </cell>
        </row>
        <row r="28118">
          <cell r="CK28118" t="str">
            <v>0</v>
          </cell>
        </row>
        <row r="28119">
          <cell r="CK28119" t="str">
            <v>0</v>
          </cell>
        </row>
        <row r="28120">
          <cell r="CK28120" t="str">
            <v>0</v>
          </cell>
        </row>
        <row r="28121">
          <cell r="CK28121">
            <v>-120814.06561999998</v>
          </cell>
        </row>
        <row r="28122">
          <cell r="CK28122">
            <v>-120813.55089</v>
          </cell>
        </row>
        <row r="28123">
          <cell r="CK28123" t="str">
            <v>0</v>
          </cell>
        </row>
        <row r="28124">
          <cell r="CK28124" t="str">
            <v>0</v>
          </cell>
        </row>
        <row r="28125">
          <cell r="CK28125" t="str">
            <v>0</v>
          </cell>
        </row>
        <row r="28126">
          <cell r="CK28126" t="str">
            <v>0</v>
          </cell>
        </row>
        <row r="28127">
          <cell r="CK28127">
            <v>-82833.411890000003</v>
          </cell>
        </row>
        <row r="28128">
          <cell r="CK28128" t="str">
            <v>0</v>
          </cell>
        </row>
        <row r="28129">
          <cell r="CK28129" t="str">
            <v>0</v>
          </cell>
        </row>
        <row r="28130">
          <cell r="CK28130" t="str">
            <v>0</v>
          </cell>
        </row>
        <row r="28131">
          <cell r="CK28131" t="str">
            <v>0</v>
          </cell>
        </row>
        <row r="28132">
          <cell r="CK28132" t="str">
            <v>0</v>
          </cell>
        </row>
        <row r="28133">
          <cell r="CK28133">
            <v>-104482.63581999998</v>
          </cell>
        </row>
        <row r="28134">
          <cell r="CK28134" t="str">
            <v>0</v>
          </cell>
        </row>
        <row r="28135">
          <cell r="CK28135" t="str">
            <v>0</v>
          </cell>
        </row>
        <row r="28136">
          <cell r="CK28136">
            <v>-31616.570449999996</v>
          </cell>
        </row>
        <row r="28137">
          <cell r="CK28137" t="str">
            <v>0</v>
          </cell>
        </row>
        <row r="28138">
          <cell r="CK28138" t="str">
            <v>0</v>
          </cell>
        </row>
        <row r="28139">
          <cell r="CK28139" t="str">
            <v>0</v>
          </cell>
        </row>
        <row r="28140">
          <cell r="CK28140" t="str">
            <v>0</v>
          </cell>
        </row>
        <row r="28141">
          <cell r="CK28141" t="str">
            <v>0</v>
          </cell>
        </row>
        <row r="28142">
          <cell r="CK28142" t="str">
            <v>0</v>
          </cell>
        </row>
        <row r="28143">
          <cell r="CK28143">
            <v>-20891.330480000001</v>
          </cell>
        </row>
        <row r="28144">
          <cell r="CK28144" t="str">
            <v>0</v>
          </cell>
        </row>
        <row r="28145">
          <cell r="CK28145" t="str">
            <v>0</v>
          </cell>
        </row>
        <row r="28146">
          <cell r="CK28146" t="str">
            <v>0</v>
          </cell>
        </row>
        <row r="28147">
          <cell r="CK28147" t="str">
            <v>0</v>
          </cell>
        </row>
        <row r="28148">
          <cell r="CK28148" t="str">
            <v>0</v>
          </cell>
        </row>
        <row r="28149">
          <cell r="CK28149" t="str">
            <v>0</v>
          </cell>
        </row>
        <row r="28150">
          <cell r="CK28150" t="str">
            <v>0</v>
          </cell>
        </row>
        <row r="28151">
          <cell r="CK28151" t="str">
            <v>0</v>
          </cell>
        </row>
        <row r="28152">
          <cell r="CK28152" t="str">
            <v>0</v>
          </cell>
        </row>
        <row r="28153">
          <cell r="CK28153">
            <v>-120813.55089</v>
          </cell>
        </row>
        <row r="28154">
          <cell r="CK28154">
            <v>-60672.989379999999</v>
          </cell>
        </row>
        <row r="28155">
          <cell r="CK28155">
            <v>-120814.06561999998</v>
          </cell>
        </row>
        <row r="28156">
          <cell r="CK28156">
            <v>-82393.97934000002</v>
          </cell>
        </row>
        <row r="28157">
          <cell r="CK28157" t="str">
            <v>0</v>
          </cell>
        </row>
        <row r="28158">
          <cell r="CK28158">
            <v>-64800.878759999992</v>
          </cell>
        </row>
        <row r="28159">
          <cell r="CK28159">
            <v>-44692.594860000005</v>
          </cell>
        </row>
        <row r="28160">
          <cell r="CK28160" t="str">
            <v>0</v>
          </cell>
        </row>
        <row r="28161">
          <cell r="CK28161" t="str">
            <v>0</v>
          </cell>
        </row>
        <row r="28162">
          <cell r="CK28162" t="str">
            <v>0</v>
          </cell>
        </row>
        <row r="28163">
          <cell r="CK28163" t="str">
            <v>0</v>
          </cell>
        </row>
        <row r="28164">
          <cell r="CK28164" t="str">
            <v>0</v>
          </cell>
        </row>
        <row r="28165">
          <cell r="CK28165" t="str">
            <v>0</v>
          </cell>
        </row>
        <row r="28166">
          <cell r="CK28166">
            <v>-114384.2393</v>
          </cell>
        </row>
        <row r="28167">
          <cell r="CK28167" t="str">
            <v>0</v>
          </cell>
        </row>
        <row r="28168">
          <cell r="CK28168" t="str">
            <v>0</v>
          </cell>
        </row>
        <row r="28169">
          <cell r="CK28169" t="str">
            <v>0</v>
          </cell>
        </row>
        <row r="28170">
          <cell r="CK28170" t="str">
            <v>0</v>
          </cell>
        </row>
        <row r="28171">
          <cell r="CK28171" t="str">
            <v>0</v>
          </cell>
        </row>
        <row r="28172">
          <cell r="CK28172" t="str">
            <v>0</v>
          </cell>
        </row>
        <row r="28173">
          <cell r="CK28173" t="str">
            <v>0</v>
          </cell>
        </row>
        <row r="28174">
          <cell r="CK28174" t="str">
            <v>0</v>
          </cell>
        </row>
        <row r="28175">
          <cell r="CK28175" t="str">
            <v>0</v>
          </cell>
        </row>
        <row r="28176">
          <cell r="CK28176" t="str">
            <v>0</v>
          </cell>
        </row>
        <row r="28177">
          <cell r="CK28177">
            <v>-138488.40935999999</v>
          </cell>
        </row>
        <row r="28178">
          <cell r="CK28178" t="str">
            <v>0</v>
          </cell>
        </row>
        <row r="28179">
          <cell r="CK28179" t="str">
            <v>0</v>
          </cell>
        </row>
        <row r="28180">
          <cell r="CK28180" t="str">
            <v>0</v>
          </cell>
        </row>
        <row r="28181">
          <cell r="CK28181">
            <v>-111024.92874</v>
          </cell>
        </row>
        <row r="28182">
          <cell r="CK28182" t="str">
            <v>0</v>
          </cell>
        </row>
        <row r="28183">
          <cell r="CK28183" t="str">
            <v>0</v>
          </cell>
        </row>
        <row r="28184">
          <cell r="CK28184" t="str">
            <v>0</v>
          </cell>
        </row>
        <row r="28185">
          <cell r="CK28185" t="str">
            <v>0</v>
          </cell>
        </row>
        <row r="28186">
          <cell r="CK28186" t="str">
            <v>0</v>
          </cell>
        </row>
        <row r="28187">
          <cell r="CK28187" t="str">
            <v>0</v>
          </cell>
        </row>
        <row r="28188">
          <cell r="CK28188" t="str">
            <v>0</v>
          </cell>
        </row>
        <row r="28189">
          <cell r="CK28189">
            <v>-96358.87361000001</v>
          </cell>
        </row>
        <row r="28190">
          <cell r="CK28190" t="str">
            <v>0</v>
          </cell>
        </row>
        <row r="28191">
          <cell r="CK28191" t="str">
            <v>0</v>
          </cell>
        </row>
        <row r="28192">
          <cell r="CK28192" t="str">
            <v>0</v>
          </cell>
        </row>
        <row r="28193">
          <cell r="CK28193" t="str">
            <v>0</v>
          </cell>
        </row>
        <row r="28194">
          <cell r="CK28194" t="str">
            <v>0</v>
          </cell>
        </row>
        <row r="28195">
          <cell r="CK28195" t="str">
            <v>0</v>
          </cell>
        </row>
        <row r="28196">
          <cell r="CK28196" t="str">
            <v>0</v>
          </cell>
        </row>
        <row r="28197">
          <cell r="CK28197" t="str">
            <v>0</v>
          </cell>
        </row>
        <row r="28198">
          <cell r="CK28198">
            <v>-138488.40935999999</v>
          </cell>
        </row>
        <row r="28199">
          <cell r="CK28199">
            <v>-85978.71087000001</v>
          </cell>
        </row>
        <row r="28200">
          <cell r="CK28200" t="str">
            <v>0</v>
          </cell>
        </row>
        <row r="28201">
          <cell r="CK28201" t="str">
            <v>0</v>
          </cell>
        </row>
        <row r="28202">
          <cell r="CK28202" t="str">
            <v>0</v>
          </cell>
        </row>
        <row r="28203">
          <cell r="CK28203" t="str">
            <v>0</v>
          </cell>
        </row>
        <row r="28204">
          <cell r="CK28204">
            <v>-98955.63152000001</v>
          </cell>
        </row>
        <row r="28205">
          <cell r="CK28205" t="str">
            <v>0</v>
          </cell>
        </row>
        <row r="28206">
          <cell r="CK28206" t="str">
            <v>0</v>
          </cell>
        </row>
        <row r="28207">
          <cell r="CK28207">
            <v>-20891.393179999999</v>
          </cell>
        </row>
        <row r="28208">
          <cell r="CK28208" t="str">
            <v>0</v>
          </cell>
        </row>
        <row r="28209">
          <cell r="CK28209" t="str">
            <v>0</v>
          </cell>
        </row>
        <row r="28210">
          <cell r="CK28210">
            <v>-126821.13211000004</v>
          </cell>
        </row>
        <row r="28211">
          <cell r="CK28211" t="str">
            <v>0</v>
          </cell>
        </row>
        <row r="28212">
          <cell r="CK28212" t="str">
            <v>0</v>
          </cell>
        </row>
        <row r="28213">
          <cell r="CK28213" t="str">
            <v>0</v>
          </cell>
        </row>
        <row r="28214">
          <cell r="CK28214" t="str">
            <v>0</v>
          </cell>
        </row>
        <row r="28215">
          <cell r="CK28215" t="str">
            <v>0</v>
          </cell>
        </row>
        <row r="28216">
          <cell r="CK28216">
            <v>-132699.36126000001</v>
          </cell>
        </row>
        <row r="28217">
          <cell r="CK28217" t="str">
            <v>0</v>
          </cell>
        </row>
        <row r="28218">
          <cell r="CK28218" t="str">
            <v>0</v>
          </cell>
        </row>
        <row r="28219">
          <cell r="CK28219" t="str">
            <v>0</v>
          </cell>
        </row>
        <row r="28220">
          <cell r="CK28220">
            <v>-104383.51870000002</v>
          </cell>
        </row>
        <row r="28221">
          <cell r="CK28221" t="str">
            <v>0</v>
          </cell>
        </row>
        <row r="28222">
          <cell r="CK28222" t="str">
            <v>0</v>
          </cell>
        </row>
        <row r="28223">
          <cell r="CK28223" t="str">
            <v>0</v>
          </cell>
        </row>
        <row r="28224">
          <cell r="CK28224" t="str">
            <v>0</v>
          </cell>
        </row>
        <row r="28225">
          <cell r="CK28225" t="str">
            <v>0</v>
          </cell>
        </row>
        <row r="28226">
          <cell r="CK28226" t="str">
            <v>0</v>
          </cell>
        </row>
        <row r="28227">
          <cell r="CK28227" t="str">
            <v>0</v>
          </cell>
        </row>
        <row r="28228">
          <cell r="CK28228" t="str">
            <v>0</v>
          </cell>
        </row>
        <row r="28229">
          <cell r="CK28229" t="str">
            <v>0</v>
          </cell>
        </row>
        <row r="28230">
          <cell r="CK28230" t="str">
            <v>0</v>
          </cell>
        </row>
        <row r="28231">
          <cell r="CK28231" t="str">
            <v>0</v>
          </cell>
        </row>
        <row r="28232">
          <cell r="CK28232" t="str">
            <v>0</v>
          </cell>
        </row>
        <row r="28233">
          <cell r="CK28233" t="str">
            <v>0</v>
          </cell>
        </row>
        <row r="28234">
          <cell r="CK28234">
            <v>-120813.55089</v>
          </cell>
        </row>
        <row r="28235">
          <cell r="CK28235" t="str">
            <v>0</v>
          </cell>
        </row>
        <row r="28236">
          <cell r="CK28236" t="str">
            <v>0</v>
          </cell>
        </row>
        <row r="28237">
          <cell r="CK28237" t="str">
            <v>0</v>
          </cell>
        </row>
        <row r="28238">
          <cell r="CK28238" t="str">
            <v>0</v>
          </cell>
        </row>
        <row r="28239">
          <cell r="CK28239" t="str">
            <v>0</v>
          </cell>
        </row>
        <row r="28240">
          <cell r="CK28240">
            <v>-138361.63977000001</v>
          </cell>
        </row>
        <row r="28241">
          <cell r="CK28241" t="str">
            <v>0</v>
          </cell>
        </row>
        <row r="28242">
          <cell r="CK28242" t="str">
            <v>0</v>
          </cell>
        </row>
        <row r="28243">
          <cell r="CK28243" t="str">
            <v>0</v>
          </cell>
        </row>
        <row r="28244">
          <cell r="CK28244" t="str">
            <v>0</v>
          </cell>
        </row>
        <row r="28245">
          <cell r="CK28245" t="str">
            <v>0</v>
          </cell>
        </row>
        <row r="28246">
          <cell r="CK28246" t="str">
            <v>0</v>
          </cell>
        </row>
        <row r="28247">
          <cell r="CK28247" t="str">
            <v>0</v>
          </cell>
        </row>
        <row r="28248">
          <cell r="CK28248" t="str">
            <v>0</v>
          </cell>
        </row>
        <row r="28249">
          <cell r="CK28249" t="str">
            <v>0</v>
          </cell>
        </row>
        <row r="28250">
          <cell r="CK28250" t="str">
            <v>0</v>
          </cell>
        </row>
        <row r="28251">
          <cell r="CK28251" t="str">
            <v>0</v>
          </cell>
        </row>
        <row r="28252">
          <cell r="CK28252" t="str">
            <v>0</v>
          </cell>
        </row>
        <row r="28253">
          <cell r="CK28253" t="str">
            <v>0</v>
          </cell>
        </row>
        <row r="28254">
          <cell r="CK28254" t="str">
            <v>0</v>
          </cell>
        </row>
        <row r="28255">
          <cell r="CK28255" t="str">
            <v>0</v>
          </cell>
        </row>
        <row r="28256">
          <cell r="CK28256" t="str">
            <v>0</v>
          </cell>
        </row>
        <row r="28257">
          <cell r="CK28257" t="str">
            <v>0</v>
          </cell>
        </row>
        <row r="28258">
          <cell r="CK28258" t="str">
            <v>0</v>
          </cell>
        </row>
        <row r="28259">
          <cell r="CK28259" t="str">
            <v>0</v>
          </cell>
        </row>
        <row r="28260">
          <cell r="CK28260" t="str">
            <v>0</v>
          </cell>
        </row>
        <row r="28261">
          <cell r="CK28261" t="str">
            <v>0</v>
          </cell>
        </row>
        <row r="28262">
          <cell r="CK28262" t="str">
            <v>0</v>
          </cell>
        </row>
        <row r="28263">
          <cell r="CK28263">
            <v>-90655.050700000022</v>
          </cell>
        </row>
        <row r="28264">
          <cell r="CK28264" t="str">
            <v>0</v>
          </cell>
        </row>
        <row r="28265">
          <cell r="CK28265" t="str">
            <v>0</v>
          </cell>
        </row>
        <row r="28266">
          <cell r="CK28266" t="str">
            <v>0</v>
          </cell>
        </row>
        <row r="28267">
          <cell r="CK28267" t="str">
            <v>0</v>
          </cell>
        </row>
        <row r="28268">
          <cell r="CK28268">
            <v>-71991.32220000001</v>
          </cell>
        </row>
        <row r="28269">
          <cell r="CK28269" t="str">
            <v>0</v>
          </cell>
        </row>
        <row r="28270">
          <cell r="CK28270" t="str">
            <v>0</v>
          </cell>
        </row>
        <row r="28271">
          <cell r="CK28271" t="str">
            <v>0</v>
          </cell>
        </row>
        <row r="28272">
          <cell r="CK28272" t="str">
            <v>0</v>
          </cell>
        </row>
        <row r="28273">
          <cell r="CK28273" t="str">
            <v>0</v>
          </cell>
        </row>
        <row r="28274">
          <cell r="CK28274" t="str">
            <v>0</v>
          </cell>
        </row>
        <row r="28275">
          <cell r="CK28275" t="str">
            <v>0</v>
          </cell>
        </row>
        <row r="28276">
          <cell r="CK28276" t="str">
            <v>0</v>
          </cell>
        </row>
        <row r="28277">
          <cell r="CK28277">
            <v>-27738.413390000002</v>
          </cell>
        </row>
        <row r="28278">
          <cell r="CK28278" t="str">
            <v>0</v>
          </cell>
        </row>
        <row r="28279">
          <cell r="CK28279" t="str">
            <v>0</v>
          </cell>
        </row>
        <row r="28280">
          <cell r="CK28280" t="str">
            <v>0</v>
          </cell>
        </row>
        <row r="28281">
          <cell r="CK28281" t="str">
            <v>0</v>
          </cell>
        </row>
        <row r="28282">
          <cell r="CK28282" t="str">
            <v>0</v>
          </cell>
        </row>
        <row r="28283">
          <cell r="CK28283" t="str">
            <v>0</v>
          </cell>
        </row>
        <row r="28284">
          <cell r="CK28284" t="str">
            <v>0</v>
          </cell>
        </row>
        <row r="28285">
          <cell r="CK28285" t="str">
            <v>0</v>
          </cell>
        </row>
        <row r="28286">
          <cell r="CK28286" t="str">
            <v>0</v>
          </cell>
        </row>
        <row r="28287">
          <cell r="CK28287">
            <v>-80638.808649999992</v>
          </cell>
        </row>
        <row r="28288">
          <cell r="CK28288" t="str">
            <v>0</v>
          </cell>
        </row>
        <row r="28289">
          <cell r="CK28289" t="str">
            <v>0</v>
          </cell>
        </row>
        <row r="28290">
          <cell r="CK28290" t="str">
            <v>0</v>
          </cell>
        </row>
        <row r="28291">
          <cell r="CK28291" t="str">
            <v>0</v>
          </cell>
        </row>
        <row r="28292">
          <cell r="CK28292" t="str">
            <v>0</v>
          </cell>
        </row>
        <row r="28293">
          <cell r="CK28293" t="str">
            <v>0</v>
          </cell>
        </row>
        <row r="28294">
          <cell r="CK28294" t="str">
            <v>0</v>
          </cell>
        </row>
        <row r="28295">
          <cell r="CK28295" t="str">
            <v>0</v>
          </cell>
        </row>
        <row r="28296">
          <cell r="CK28296" t="str">
            <v>0</v>
          </cell>
        </row>
        <row r="28297">
          <cell r="CK28297" t="str">
            <v>0</v>
          </cell>
        </row>
        <row r="28298">
          <cell r="CK28298" t="str">
            <v>0</v>
          </cell>
        </row>
        <row r="28299">
          <cell r="CK28299" t="str">
            <v>0</v>
          </cell>
        </row>
        <row r="28300">
          <cell r="CK28300" t="str">
            <v>0</v>
          </cell>
        </row>
        <row r="28301">
          <cell r="CK28301">
            <v>-105406.90781</v>
          </cell>
        </row>
        <row r="28302">
          <cell r="CK28302">
            <v>-137536.17334000001</v>
          </cell>
        </row>
        <row r="28303">
          <cell r="CK28303" t="str">
            <v>0</v>
          </cell>
        </row>
        <row r="28304">
          <cell r="CK28304" t="str">
            <v>0</v>
          </cell>
        </row>
        <row r="28305">
          <cell r="CK28305" t="str">
            <v>0</v>
          </cell>
        </row>
        <row r="28306">
          <cell r="CK28306">
            <v>-127976.64536000001</v>
          </cell>
        </row>
        <row r="28307">
          <cell r="CK28307" t="str">
            <v>0</v>
          </cell>
        </row>
        <row r="28308">
          <cell r="CK28308" t="str">
            <v>0</v>
          </cell>
        </row>
        <row r="28309">
          <cell r="CK28309" t="str">
            <v>0</v>
          </cell>
        </row>
        <row r="28310">
          <cell r="CK28310" t="str">
            <v>0</v>
          </cell>
        </row>
        <row r="28311">
          <cell r="CK28311" t="str">
            <v>0</v>
          </cell>
        </row>
        <row r="28312">
          <cell r="CK28312" t="str">
            <v>0</v>
          </cell>
        </row>
        <row r="28313">
          <cell r="CK28313">
            <v>-116348.13503</v>
          </cell>
        </row>
        <row r="28314">
          <cell r="CK28314" t="str">
            <v>0</v>
          </cell>
        </row>
        <row r="28315">
          <cell r="CK28315" t="str">
            <v>0</v>
          </cell>
        </row>
        <row r="28316">
          <cell r="CK28316" t="str">
            <v>0</v>
          </cell>
        </row>
        <row r="28317">
          <cell r="CK28317" t="str">
            <v>0</v>
          </cell>
        </row>
        <row r="28318">
          <cell r="CK28318" t="str">
            <v>0</v>
          </cell>
        </row>
        <row r="28319">
          <cell r="CK28319" t="str">
            <v>0</v>
          </cell>
        </row>
        <row r="28320">
          <cell r="CK28320" t="str">
            <v>0</v>
          </cell>
        </row>
        <row r="28321">
          <cell r="CK28321" t="str">
            <v>0</v>
          </cell>
        </row>
        <row r="28322">
          <cell r="CK28322">
            <v>-120813.55089</v>
          </cell>
        </row>
        <row r="28323">
          <cell r="CK28323">
            <v>-27507.653570000006</v>
          </cell>
        </row>
        <row r="28324">
          <cell r="CK28324" t="str">
            <v>0</v>
          </cell>
        </row>
        <row r="28325">
          <cell r="CK28325" t="str">
            <v>0</v>
          </cell>
        </row>
        <row r="28326">
          <cell r="CK28326" t="str">
            <v>0</v>
          </cell>
        </row>
        <row r="28327">
          <cell r="CK28327" t="str">
            <v>0</v>
          </cell>
        </row>
        <row r="28328">
          <cell r="CK28328">
            <v>-127068.42674000001</v>
          </cell>
        </row>
        <row r="28329">
          <cell r="CK28329">
            <v>-99017.472569999984</v>
          </cell>
        </row>
        <row r="28330">
          <cell r="CK28330" t="str">
            <v>0</v>
          </cell>
        </row>
        <row r="28331">
          <cell r="CK28331" t="str">
            <v>0</v>
          </cell>
        </row>
        <row r="28332">
          <cell r="CK28332" t="str">
            <v>0</v>
          </cell>
        </row>
        <row r="28333">
          <cell r="CK28333">
            <v>-150432.00897000002</v>
          </cell>
        </row>
        <row r="28334">
          <cell r="CK28334" t="str">
            <v>0</v>
          </cell>
        </row>
        <row r="28335">
          <cell r="CK28335" t="str">
            <v>0</v>
          </cell>
        </row>
        <row r="28336">
          <cell r="CK28336">
            <v>-117400.70916999999</v>
          </cell>
        </row>
        <row r="28337">
          <cell r="CK28337" t="str">
            <v>0</v>
          </cell>
        </row>
        <row r="28338">
          <cell r="CK28338">
            <v>-96118.881120000005</v>
          </cell>
        </row>
        <row r="28339">
          <cell r="CK28339" t="str">
            <v>0</v>
          </cell>
        </row>
        <row r="28340">
          <cell r="CK28340">
            <v>-120814.06561999998</v>
          </cell>
        </row>
        <row r="28341">
          <cell r="CK28341" t="str">
            <v>0</v>
          </cell>
        </row>
        <row r="28342">
          <cell r="CK28342" t="str">
            <v>0</v>
          </cell>
        </row>
        <row r="28343">
          <cell r="CK28343" t="str">
            <v>0</v>
          </cell>
        </row>
        <row r="28344">
          <cell r="CK28344" t="str">
            <v>0</v>
          </cell>
        </row>
        <row r="28345">
          <cell r="CK28345">
            <v>-120813.55089</v>
          </cell>
        </row>
        <row r="28346">
          <cell r="CK28346" t="str">
            <v>0</v>
          </cell>
        </row>
        <row r="28347">
          <cell r="CK28347" t="str">
            <v>0</v>
          </cell>
        </row>
        <row r="28348">
          <cell r="CK28348" t="str">
            <v>0</v>
          </cell>
        </row>
        <row r="28349">
          <cell r="CK28349" t="str">
            <v>0</v>
          </cell>
        </row>
        <row r="28350">
          <cell r="CK28350" t="str">
            <v>0</v>
          </cell>
        </row>
        <row r="28351">
          <cell r="CK28351">
            <v>-91047.71381999999</v>
          </cell>
        </row>
        <row r="28352">
          <cell r="CK28352">
            <v>-27507.653570000006</v>
          </cell>
        </row>
        <row r="28353">
          <cell r="CK28353" t="str">
            <v>0</v>
          </cell>
        </row>
        <row r="28354">
          <cell r="CK28354" t="str">
            <v>0</v>
          </cell>
        </row>
        <row r="28355">
          <cell r="CK28355" t="str">
            <v>0</v>
          </cell>
        </row>
        <row r="28356">
          <cell r="CK28356" t="str">
            <v>0</v>
          </cell>
        </row>
        <row r="28357">
          <cell r="CK28357" t="str">
            <v>0</v>
          </cell>
        </row>
        <row r="28358">
          <cell r="CK28358" t="str">
            <v>0</v>
          </cell>
        </row>
        <row r="28359">
          <cell r="CK28359" t="str">
            <v>0</v>
          </cell>
        </row>
        <row r="28360">
          <cell r="CK28360" t="str">
            <v>0</v>
          </cell>
        </row>
        <row r="28361">
          <cell r="CK28361" t="str">
            <v>0</v>
          </cell>
        </row>
        <row r="28362">
          <cell r="CK28362">
            <v>-20891.330480000001</v>
          </cell>
        </row>
        <row r="28363">
          <cell r="CK28363">
            <v>-113028.15192</v>
          </cell>
        </row>
        <row r="28364">
          <cell r="CK28364" t="str">
            <v>0</v>
          </cell>
        </row>
        <row r="28365">
          <cell r="CK28365" t="str">
            <v>0</v>
          </cell>
        </row>
        <row r="28366">
          <cell r="CK28366" t="str">
            <v>0</v>
          </cell>
        </row>
        <row r="28367">
          <cell r="CK28367" t="str">
            <v>0</v>
          </cell>
        </row>
        <row r="28368">
          <cell r="CK28368" t="str">
            <v>0</v>
          </cell>
        </row>
        <row r="28369">
          <cell r="CK28369" t="str">
            <v>0</v>
          </cell>
        </row>
        <row r="28370">
          <cell r="CK28370" t="str">
            <v>0</v>
          </cell>
        </row>
        <row r="28371">
          <cell r="CK28371" t="str">
            <v>0</v>
          </cell>
        </row>
        <row r="28372">
          <cell r="CK28372" t="str">
            <v>0</v>
          </cell>
        </row>
        <row r="28373">
          <cell r="CK28373" t="str">
            <v>0</v>
          </cell>
        </row>
        <row r="28374">
          <cell r="CK28374" t="str">
            <v>0</v>
          </cell>
        </row>
        <row r="28375">
          <cell r="CK28375">
            <v>-33737.232459999999</v>
          </cell>
        </row>
        <row r="28376">
          <cell r="CK28376" t="str">
            <v>0</v>
          </cell>
        </row>
        <row r="28377">
          <cell r="CK28377" t="str">
            <v>0</v>
          </cell>
        </row>
        <row r="28378">
          <cell r="CK28378" t="str">
            <v>0</v>
          </cell>
        </row>
        <row r="28379">
          <cell r="CK28379" t="str">
            <v>0</v>
          </cell>
        </row>
        <row r="28380">
          <cell r="CK28380" t="str">
            <v>0</v>
          </cell>
        </row>
        <row r="28381">
          <cell r="CK28381" t="str">
            <v>0</v>
          </cell>
        </row>
        <row r="28382">
          <cell r="CK28382">
            <v>-99315.764689999996</v>
          </cell>
        </row>
        <row r="28383">
          <cell r="CK28383" t="str">
            <v>0</v>
          </cell>
        </row>
        <row r="28384">
          <cell r="CK28384" t="str">
            <v>0</v>
          </cell>
        </row>
        <row r="28385">
          <cell r="CK28385" t="str">
            <v>0</v>
          </cell>
        </row>
        <row r="28386">
          <cell r="CK28386" t="str">
            <v>0</v>
          </cell>
        </row>
        <row r="28387">
          <cell r="CK28387" t="str">
            <v>0</v>
          </cell>
        </row>
        <row r="28388">
          <cell r="CK28388" t="str">
            <v>0</v>
          </cell>
        </row>
        <row r="28389">
          <cell r="CK28389" t="str">
            <v>0</v>
          </cell>
        </row>
        <row r="28390">
          <cell r="CK28390" t="str">
            <v>0</v>
          </cell>
        </row>
        <row r="28391">
          <cell r="CK28391" t="str">
            <v>0</v>
          </cell>
        </row>
        <row r="28392">
          <cell r="CK28392" t="str">
            <v>0</v>
          </cell>
        </row>
        <row r="28393">
          <cell r="CK28393" t="str">
            <v>0</v>
          </cell>
        </row>
        <row r="28394">
          <cell r="CK28394" t="str">
            <v>0</v>
          </cell>
        </row>
        <row r="28395">
          <cell r="CK28395" t="str">
            <v>0</v>
          </cell>
        </row>
        <row r="28396">
          <cell r="CK28396" t="str">
            <v>0</v>
          </cell>
        </row>
        <row r="28397">
          <cell r="CK28397" t="str">
            <v>0</v>
          </cell>
        </row>
        <row r="28398">
          <cell r="CK28398" t="str">
            <v>0</v>
          </cell>
        </row>
        <row r="28399">
          <cell r="CK28399" t="str">
            <v>0</v>
          </cell>
        </row>
        <row r="28400">
          <cell r="CK28400" t="str">
            <v>0</v>
          </cell>
        </row>
        <row r="28401">
          <cell r="CK28401">
            <v>-122321.5457</v>
          </cell>
        </row>
        <row r="28402">
          <cell r="CK28402" t="str">
            <v>0</v>
          </cell>
        </row>
        <row r="28403">
          <cell r="CK28403" t="str">
            <v>0</v>
          </cell>
        </row>
        <row r="28404">
          <cell r="CK28404" t="str">
            <v>0</v>
          </cell>
        </row>
        <row r="28405">
          <cell r="CK28405" t="str">
            <v>0</v>
          </cell>
        </row>
        <row r="28406">
          <cell r="CK28406" t="str">
            <v>0</v>
          </cell>
        </row>
        <row r="28407">
          <cell r="CK28407" t="str">
            <v>0</v>
          </cell>
        </row>
        <row r="28408">
          <cell r="CK28408" t="str">
            <v>0</v>
          </cell>
        </row>
        <row r="28409">
          <cell r="CK28409">
            <v>-96428.560830000002</v>
          </cell>
        </row>
        <row r="28410">
          <cell r="CK28410" t="str">
            <v>0</v>
          </cell>
        </row>
        <row r="28411">
          <cell r="CK28411">
            <v>-82833.411890000003</v>
          </cell>
        </row>
        <row r="28412">
          <cell r="CK28412" t="str">
            <v>0</v>
          </cell>
        </row>
        <row r="28413">
          <cell r="CK28413" t="str">
            <v>0</v>
          </cell>
        </row>
        <row r="28414">
          <cell r="CK28414" t="str">
            <v>0</v>
          </cell>
        </row>
        <row r="28415">
          <cell r="CK28415" t="str">
            <v>0</v>
          </cell>
        </row>
        <row r="28416">
          <cell r="CK28416">
            <v>-76396.643179999999</v>
          </cell>
        </row>
        <row r="28417">
          <cell r="CK28417" t="str">
            <v>0</v>
          </cell>
        </row>
        <row r="28418">
          <cell r="CK28418" t="str">
            <v>0</v>
          </cell>
        </row>
        <row r="28419">
          <cell r="CK28419" t="str">
            <v>0</v>
          </cell>
        </row>
        <row r="28420">
          <cell r="CK28420" t="str">
            <v>0</v>
          </cell>
        </row>
        <row r="28421">
          <cell r="CK28421" t="str">
            <v>0</v>
          </cell>
        </row>
        <row r="28422">
          <cell r="CK28422" t="str">
            <v>0</v>
          </cell>
        </row>
        <row r="28423">
          <cell r="CK28423" t="str">
            <v>0</v>
          </cell>
        </row>
        <row r="28424">
          <cell r="CK28424" t="str">
            <v>0</v>
          </cell>
        </row>
        <row r="28425">
          <cell r="CK28425" t="str">
            <v>0</v>
          </cell>
        </row>
        <row r="28426">
          <cell r="CK28426" t="str">
            <v>0</v>
          </cell>
        </row>
        <row r="28427">
          <cell r="CK28427" t="str">
            <v>0</v>
          </cell>
        </row>
        <row r="28428">
          <cell r="CK28428" t="str">
            <v>0</v>
          </cell>
        </row>
        <row r="28429">
          <cell r="CK28429" t="str">
            <v>0</v>
          </cell>
        </row>
        <row r="28430">
          <cell r="CK28430" t="str">
            <v>0</v>
          </cell>
        </row>
        <row r="28431">
          <cell r="CK28431" t="str">
            <v>0</v>
          </cell>
        </row>
        <row r="28432">
          <cell r="CK28432">
            <v>-98090.085089999993</v>
          </cell>
        </row>
        <row r="28433">
          <cell r="CK28433" t="str">
            <v>0</v>
          </cell>
        </row>
        <row r="28434">
          <cell r="CK28434" t="str">
            <v>0</v>
          </cell>
        </row>
        <row r="28435">
          <cell r="CK28435" t="str">
            <v>0</v>
          </cell>
        </row>
        <row r="28436">
          <cell r="CK28436" t="str">
            <v>0</v>
          </cell>
        </row>
        <row r="28437">
          <cell r="CK28437" t="str">
            <v>0</v>
          </cell>
        </row>
        <row r="28438">
          <cell r="CK28438" t="str">
            <v>0</v>
          </cell>
        </row>
        <row r="28439">
          <cell r="CK28439" t="str">
            <v>0</v>
          </cell>
        </row>
        <row r="28440">
          <cell r="CK28440">
            <v>-20891.330480000001</v>
          </cell>
        </row>
        <row r="28441">
          <cell r="CK28441" t="str">
            <v>0</v>
          </cell>
        </row>
        <row r="28442">
          <cell r="CK28442">
            <v>-136222.94557000001</v>
          </cell>
        </row>
        <row r="28443">
          <cell r="CK28443">
            <v>-138488.40935999999</v>
          </cell>
        </row>
        <row r="28444">
          <cell r="CK28444" t="str">
            <v>0</v>
          </cell>
        </row>
        <row r="28445">
          <cell r="CK28445" t="str">
            <v>0</v>
          </cell>
        </row>
        <row r="28446">
          <cell r="CK28446">
            <v>-114384.2393</v>
          </cell>
        </row>
        <row r="28447">
          <cell r="CK28447" t="str">
            <v>0</v>
          </cell>
        </row>
        <row r="28448">
          <cell r="CK28448" t="str">
            <v>0</v>
          </cell>
        </row>
        <row r="28449">
          <cell r="CK28449">
            <v>-132699.36126000001</v>
          </cell>
        </row>
        <row r="28450">
          <cell r="CK28450" t="str">
            <v>0</v>
          </cell>
        </row>
        <row r="28451">
          <cell r="CK28451" t="str">
            <v>0</v>
          </cell>
        </row>
        <row r="28452">
          <cell r="CK28452">
            <v>-104482.63581999998</v>
          </cell>
        </row>
        <row r="28453">
          <cell r="CK28453" t="str">
            <v>0</v>
          </cell>
        </row>
        <row r="28454">
          <cell r="CK28454" t="str">
            <v>0</v>
          </cell>
        </row>
        <row r="28455">
          <cell r="CK28455">
            <v>-72831.688110000003</v>
          </cell>
        </row>
        <row r="28456">
          <cell r="CK28456" t="str">
            <v>0</v>
          </cell>
        </row>
        <row r="28457">
          <cell r="CK28457" t="str">
            <v>0</v>
          </cell>
        </row>
        <row r="28458">
          <cell r="CK28458" t="str">
            <v>0</v>
          </cell>
        </row>
        <row r="28459">
          <cell r="CK28459" t="str">
            <v>0</v>
          </cell>
        </row>
        <row r="28460">
          <cell r="CK28460" t="str">
            <v>0</v>
          </cell>
        </row>
        <row r="28461">
          <cell r="CK28461">
            <v>-20891.393179999999</v>
          </cell>
        </row>
        <row r="28462">
          <cell r="CK28462" t="str">
            <v>0</v>
          </cell>
        </row>
        <row r="28463">
          <cell r="CK28463" t="str">
            <v>0</v>
          </cell>
        </row>
        <row r="28464">
          <cell r="CK28464" t="str">
            <v>0</v>
          </cell>
        </row>
        <row r="28465">
          <cell r="CK28465" t="str">
            <v>0</v>
          </cell>
        </row>
        <row r="28466">
          <cell r="CK28466" t="str">
            <v>0</v>
          </cell>
        </row>
        <row r="28467">
          <cell r="CK28467" t="str">
            <v>0</v>
          </cell>
        </row>
        <row r="28468">
          <cell r="CK28468" t="str">
            <v>0</v>
          </cell>
        </row>
        <row r="28469">
          <cell r="CK28469">
            <v>-115338.48767999999</v>
          </cell>
        </row>
        <row r="28470">
          <cell r="CK28470" t="str">
            <v>0</v>
          </cell>
        </row>
        <row r="28471">
          <cell r="CK28471" t="str">
            <v>0</v>
          </cell>
        </row>
        <row r="28472">
          <cell r="CK28472" t="str">
            <v>0</v>
          </cell>
        </row>
        <row r="28473">
          <cell r="CK28473" t="str">
            <v>0</v>
          </cell>
        </row>
        <row r="28474">
          <cell r="CK28474" t="str">
            <v>0</v>
          </cell>
        </row>
        <row r="28475">
          <cell r="CK28475" t="str">
            <v>0</v>
          </cell>
        </row>
        <row r="28476">
          <cell r="CK28476" t="str">
            <v>0</v>
          </cell>
        </row>
        <row r="28477">
          <cell r="CK28477" t="str">
            <v>0</v>
          </cell>
        </row>
        <row r="28478">
          <cell r="CK28478" t="str">
            <v>0</v>
          </cell>
        </row>
        <row r="28479">
          <cell r="CK28479" t="str">
            <v>0</v>
          </cell>
        </row>
        <row r="28480">
          <cell r="CK28480" t="str">
            <v>0</v>
          </cell>
        </row>
        <row r="28481">
          <cell r="CK28481" t="str">
            <v>0</v>
          </cell>
        </row>
        <row r="28482">
          <cell r="CK28482" t="str">
            <v>0</v>
          </cell>
        </row>
        <row r="28483">
          <cell r="CK28483" t="str">
            <v>0</v>
          </cell>
        </row>
        <row r="28484">
          <cell r="CK28484">
            <v>-90511.38119</v>
          </cell>
        </row>
        <row r="28485">
          <cell r="CK28485" t="str">
            <v>0</v>
          </cell>
        </row>
        <row r="28486">
          <cell r="CK28486" t="str">
            <v>0</v>
          </cell>
        </row>
        <row r="28487">
          <cell r="CK28487" t="str">
            <v>0</v>
          </cell>
        </row>
        <row r="28488">
          <cell r="CK28488" t="str">
            <v>0</v>
          </cell>
        </row>
        <row r="28489">
          <cell r="CK28489" t="str">
            <v>0</v>
          </cell>
        </row>
        <row r="28490">
          <cell r="CK28490" t="str">
            <v>0</v>
          </cell>
        </row>
        <row r="28491">
          <cell r="CK28491" t="str">
            <v>0</v>
          </cell>
        </row>
        <row r="28492">
          <cell r="CK28492" t="str">
            <v>0</v>
          </cell>
        </row>
        <row r="28493">
          <cell r="CK28493" t="str">
            <v>0</v>
          </cell>
        </row>
        <row r="28494">
          <cell r="CK28494">
            <v>-103423.80355999999</v>
          </cell>
        </row>
        <row r="28495">
          <cell r="CK28495" t="str">
            <v>0</v>
          </cell>
        </row>
        <row r="28496">
          <cell r="CK28496" t="str">
            <v>0</v>
          </cell>
        </row>
        <row r="28497">
          <cell r="CK28497" t="str">
            <v>0</v>
          </cell>
        </row>
        <row r="28498">
          <cell r="CK28498">
            <v>-130277.12024</v>
          </cell>
        </row>
        <row r="28499">
          <cell r="CK28499" t="str">
            <v>0</v>
          </cell>
        </row>
        <row r="28500">
          <cell r="CK28500" t="str">
            <v>0</v>
          </cell>
        </row>
        <row r="28501">
          <cell r="CK28501" t="str">
            <v>0</v>
          </cell>
        </row>
        <row r="28502">
          <cell r="CK28502" t="str">
            <v>0</v>
          </cell>
        </row>
        <row r="28503">
          <cell r="CK28503">
            <v>-33334.884809999996</v>
          </cell>
        </row>
        <row r="28504">
          <cell r="CK28504" t="str">
            <v>0</v>
          </cell>
        </row>
        <row r="28505">
          <cell r="CK28505" t="str">
            <v>0</v>
          </cell>
        </row>
        <row r="28506">
          <cell r="CK28506" t="str">
            <v>0</v>
          </cell>
        </row>
        <row r="28507">
          <cell r="CK28507" t="str">
            <v>0</v>
          </cell>
        </row>
        <row r="28508">
          <cell r="CK28508" t="str">
            <v>0</v>
          </cell>
        </row>
        <row r="28509">
          <cell r="CK28509" t="str">
            <v>0</v>
          </cell>
        </row>
        <row r="28510">
          <cell r="CK28510">
            <v>-89483.205570000006</v>
          </cell>
        </row>
        <row r="28511">
          <cell r="CK28511" t="str">
            <v>0</v>
          </cell>
        </row>
        <row r="28512">
          <cell r="CK28512" t="str">
            <v>0</v>
          </cell>
        </row>
        <row r="28513">
          <cell r="CK28513" t="str">
            <v>0</v>
          </cell>
        </row>
        <row r="28514">
          <cell r="CK28514" t="str">
            <v>0</v>
          </cell>
        </row>
        <row r="28515">
          <cell r="CK28515">
            <v>-146944.44939999998</v>
          </cell>
        </row>
        <row r="28516">
          <cell r="CK28516" t="str">
            <v>0</v>
          </cell>
        </row>
        <row r="28517">
          <cell r="CK28517" t="str">
            <v>0</v>
          </cell>
        </row>
        <row r="28518">
          <cell r="CK28518">
            <v>-92609.435259999998</v>
          </cell>
        </row>
        <row r="28519">
          <cell r="CK28519" t="str">
            <v>0</v>
          </cell>
        </row>
        <row r="28520">
          <cell r="CK28520" t="str">
            <v>0</v>
          </cell>
        </row>
        <row r="28521">
          <cell r="CK28521" t="str">
            <v>0</v>
          </cell>
        </row>
        <row r="28522">
          <cell r="CK28522">
            <v>-75684.378989999983</v>
          </cell>
        </row>
        <row r="28523">
          <cell r="CK28523" t="str">
            <v>0</v>
          </cell>
        </row>
        <row r="28524">
          <cell r="CK28524" t="str">
            <v>0</v>
          </cell>
        </row>
        <row r="28525">
          <cell r="CK28525" t="str">
            <v>0</v>
          </cell>
        </row>
        <row r="28526">
          <cell r="CK28526" t="str">
            <v>0</v>
          </cell>
        </row>
        <row r="28527">
          <cell r="CK28527" t="str">
            <v>0</v>
          </cell>
        </row>
        <row r="28528">
          <cell r="CK28528">
            <v>-20891.330480000001</v>
          </cell>
        </row>
        <row r="28529">
          <cell r="CK28529" t="str">
            <v>0</v>
          </cell>
        </row>
        <row r="28530">
          <cell r="CK28530" t="str">
            <v>0</v>
          </cell>
        </row>
        <row r="28531">
          <cell r="CK28531" t="str">
            <v>0</v>
          </cell>
        </row>
        <row r="28532">
          <cell r="CK28532" t="str">
            <v>0</v>
          </cell>
        </row>
        <row r="28533">
          <cell r="CK28533" t="str">
            <v>0</v>
          </cell>
        </row>
        <row r="28534">
          <cell r="CK28534" t="str">
            <v>0</v>
          </cell>
        </row>
        <row r="28535">
          <cell r="CK28535" t="str">
            <v>0</v>
          </cell>
        </row>
        <row r="28536">
          <cell r="CK28536" t="str">
            <v>0</v>
          </cell>
        </row>
        <row r="28537">
          <cell r="CK28537" t="str">
            <v>0</v>
          </cell>
        </row>
        <row r="28538">
          <cell r="CK28538" t="str">
            <v>0</v>
          </cell>
        </row>
        <row r="28539">
          <cell r="CK28539" t="str">
            <v>0</v>
          </cell>
        </row>
        <row r="28540">
          <cell r="CK28540" t="str">
            <v>0</v>
          </cell>
        </row>
        <row r="28541">
          <cell r="CK28541" t="str">
            <v>0</v>
          </cell>
        </row>
        <row r="28542">
          <cell r="CK28542" t="str">
            <v>0</v>
          </cell>
        </row>
        <row r="28543">
          <cell r="CK28543" t="str">
            <v>0</v>
          </cell>
        </row>
        <row r="28544">
          <cell r="CK28544" t="str">
            <v>0</v>
          </cell>
        </row>
        <row r="28545">
          <cell r="CK28545" t="str">
            <v>0</v>
          </cell>
        </row>
        <row r="28546">
          <cell r="CK28546" t="str">
            <v>0</v>
          </cell>
        </row>
        <row r="28547">
          <cell r="CK28547" t="str">
            <v>0</v>
          </cell>
        </row>
        <row r="28548">
          <cell r="CK28548">
            <v>-20891.330480000001</v>
          </cell>
        </row>
        <row r="28549">
          <cell r="CK28549" t="str">
            <v>0</v>
          </cell>
        </row>
        <row r="28550">
          <cell r="CK28550" t="str">
            <v>0</v>
          </cell>
        </row>
        <row r="28551">
          <cell r="CK28551" t="str">
            <v>0</v>
          </cell>
        </row>
        <row r="28552">
          <cell r="CK28552">
            <v>-20891.330480000001</v>
          </cell>
        </row>
        <row r="28553">
          <cell r="CK28553" t="str">
            <v>0</v>
          </cell>
        </row>
        <row r="28554">
          <cell r="CK28554" t="str">
            <v>0</v>
          </cell>
        </row>
        <row r="28555">
          <cell r="CK28555" t="str">
            <v>0</v>
          </cell>
        </row>
        <row r="28556">
          <cell r="CK28556" t="str">
            <v>0</v>
          </cell>
        </row>
        <row r="28557">
          <cell r="CK28557" t="str">
            <v>0</v>
          </cell>
        </row>
        <row r="28558">
          <cell r="CK28558" t="str">
            <v>0</v>
          </cell>
        </row>
        <row r="28559">
          <cell r="CK28559" t="str">
            <v>0</v>
          </cell>
        </row>
        <row r="28560">
          <cell r="CK28560" t="str">
            <v>0</v>
          </cell>
        </row>
        <row r="28561">
          <cell r="CK28561" t="str">
            <v>0</v>
          </cell>
        </row>
        <row r="28562">
          <cell r="CK28562" t="str">
            <v>0</v>
          </cell>
        </row>
        <row r="28563">
          <cell r="CK28563" t="str">
            <v>0</v>
          </cell>
        </row>
        <row r="28564">
          <cell r="CK28564" t="str">
            <v>0</v>
          </cell>
        </row>
        <row r="28565">
          <cell r="CK28565" t="str">
            <v>0</v>
          </cell>
        </row>
        <row r="28566">
          <cell r="CK28566" t="str">
            <v>0</v>
          </cell>
        </row>
        <row r="28567">
          <cell r="CK28567">
            <v>-90717.938670000003</v>
          </cell>
        </row>
        <row r="28568">
          <cell r="CK28568" t="str">
            <v>0</v>
          </cell>
        </row>
        <row r="28569">
          <cell r="CK28569" t="str">
            <v>0</v>
          </cell>
        </row>
        <row r="28570">
          <cell r="CK28570" t="str">
            <v>0</v>
          </cell>
        </row>
        <row r="28571">
          <cell r="CK28571" t="str">
            <v>0</v>
          </cell>
        </row>
        <row r="28572">
          <cell r="CK28572">
            <v>-76823.388850000003</v>
          </cell>
        </row>
        <row r="28573">
          <cell r="CK28573" t="str">
            <v>0</v>
          </cell>
        </row>
        <row r="28574">
          <cell r="CK28574" t="str">
            <v>0</v>
          </cell>
        </row>
        <row r="28575">
          <cell r="CK28575" t="str">
            <v>0</v>
          </cell>
        </row>
        <row r="28576">
          <cell r="CK28576" t="str">
            <v>0</v>
          </cell>
        </row>
        <row r="28577">
          <cell r="CK28577" t="str">
            <v>0</v>
          </cell>
        </row>
        <row r="28578">
          <cell r="CK28578" t="str">
            <v>0</v>
          </cell>
        </row>
        <row r="28579">
          <cell r="CK28579">
            <v>-99729.788680000012</v>
          </cell>
        </row>
        <row r="28580">
          <cell r="CK28580" t="str">
            <v>0</v>
          </cell>
        </row>
        <row r="28581">
          <cell r="CK28581" t="str">
            <v>0</v>
          </cell>
        </row>
        <row r="28582">
          <cell r="CK28582" t="str">
            <v>0</v>
          </cell>
        </row>
        <row r="28583">
          <cell r="CK28583" t="str">
            <v>0</v>
          </cell>
        </row>
        <row r="28584">
          <cell r="CK28584" t="str">
            <v>0</v>
          </cell>
        </row>
        <row r="28585">
          <cell r="CK28585" t="str">
            <v>0</v>
          </cell>
        </row>
        <row r="28586">
          <cell r="CK28586" t="str">
            <v>0</v>
          </cell>
        </row>
        <row r="28587">
          <cell r="CK28587" t="str">
            <v>0</v>
          </cell>
        </row>
        <row r="28588">
          <cell r="CK28588" t="str">
            <v>0</v>
          </cell>
        </row>
        <row r="28589">
          <cell r="CK28589" t="str">
            <v>0</v>
          </cell>
        </row>
        <row r="28590">
          <cell r="CK28590" t="str">
            <v>0</v>
          </cell>
        </row>
        <row r="28591">
          <cell r="CK28591" t="str">
            <v>0</v>
          </cell>
        </row>
        <row r="28592">
          <cell r="CK28592" t="str">
            <v>0</v>
          </cell>
        </row>
        <row r="28593">
          <cell r="CK28593" t="str">
            <v>0</v>
          </cell>
        </row>
        <row r="28594">
          <cell r="CK28594" t="str">
            <v>0</v>
          </cell>
        </row>
        <row r="28595">
          <cell r="CK28595" t="str">
            <v>0</v>
          </cell>
        </row>
        <row r="28596">
          <cell r="CK28596" t="str">
            <v>0</v>
          </cell>
        </row>
        <row r="28597">
          <cell r="CK28597" t="str">
            <v>0</v>
          </cell>
        </row>
        <row r="28598">
          <cell r="CK28598" t="str">
            <v>0</v>
          </cell>
        </row>
        <row r="28599">
          <cell r="CK28599" t="str">
            <v>0</v>
          </cell>
        </row>
        <row r="28600">
          <cell r="CK28600" t="str">
            <v>0</v>
          </cell>
        </row>
        <row r="28601">
          <cell r="CK28601" t="str">
            <v>0</v>
          </cell>
        </row>
        <row r="28602">
          <cell r="CK28602" t="str">
            <v>0</v>
          </cell>
        </row>
        <row r="28603">
          <cell r="CK28603">
            <v>-120813.55089</v>
          </cell>
        </row>
        <row r="28604">
          <cell r="CK28604">
            <v>-120813.55089</v>
          </cell>
        </row>
        <row r="28605">
          <cell r="CK28605">
            <v>-146749.65086999998</v>
          </cell>
        </row>
        <row r="28606">
          <cell r="CK28606">
            <v>-114383.94046999997</v>
          </cell>
        </row>
        <row r="28607">
          <cell r="CK28607" t="str">
            <v>0</v>
          </cell>
        </row>
        <row r="28608">
          <cell r="CK28608" t="str">
            <v>0</v>
          </cell>
        </row>
        <row r="28609">
          <cell r="CK28609">
            <v>-93578.910919999995</v>
          </cell>
        </row>
        <row r="28610">
          <cell r="CK28610" t="str">
            <v>0</v>
          </cell>
        </row>
        <row r="28611">
          <cell r="CK28611" t="str">
            <v>0</v>
          </cell>
        </row>
        <row r="28612">
          <cell r="CK28612" t="str">
            <v>0</v>
          </cell>
        </row>
        <row r="28613">
          <cell r="CK28613" t="str">
            <v>0</v>
          </cell>
        </row>
        <row r="28614">
          <cell r="CK28614" t="str">
            <v>0</v>
          </cell>
        </row>
        <row r="28615">
          <cell r="CK28615" t="str">
            <v>0</v>
          </cell>
        </row>
        <row r="28616">
          <cell r="CK28616" t="str">
            <v>0</v>
          </cell>
        </row>
        <row r="28617">
          <cell r="CK28617">
            <v>-75699.539149999997</v>
          </cell>
        </row>
        <row r="28618">
          <cell r="CK28618" t="str">
            <v>0</v>
          </cell>
        </row>
        <row r="28619">
          <cell r="CK28619" t="str">
            <v>0</v>
          </cell>
        </row>
        <row r="28620">
          <cell r="CK28620" t="str">
            <v>0</v>
          </cell>
        </row>
        <row r="28621">
          <cell r="CK28621" t="str">
            <v>0</v>
          </cell>
        </row>
        <row r="28622">
          <cell r="CK28622" t="str">
            <v>0</v>
          </cell>
        </row>
        <row r="28623">
          <cell r="CK28623" t="str">
            <v>0</v>
          </cell>
        </row>
        <row r="28624">
          <cell r="CK28624" t="str">
            <v>0</v>
          </cell>
        </row>
        <row r="28625">
          <cell r="CK28625" t="str">
            <v>0</v>
          </cell>
        </row>
        <row r="28626">
          <cell r="CK28626" t="str">
            <v>0</v>
          </cell>
        </row>
        <row r="28627">
          <cell r="CK28627" t="str">
            <v>0</v>
          </cell>
        </row>
        <row r="28628">
          <cell r="CK28628" t="str">
            <v>0</v>
          </cell>
        </row>
        <row r="28629">
          <cell r="CK28629" t="str">
            <v>0</v>
          </cell>
        </row>
        <row r="28630">
          <cell r="CK28630">
            <v>-27507.653570000006</v>
          </cell>
        </row>
        <row r="28631">
          <cell r="CK28631">
            <v>-100933.88369000002</v>
          </cell>
        </row>
        <row r="28632">
          <cell r="CK28632" t="str">
            <v>0</v>
          </cell>
        </row>
        <row r="28633">
          <cell r="CK28633" t="str">
            <v>0</v>
          </cell>
        </row>
        <row r="28634">
          <cell r="CK28634" t="str">
            <v>0</v>
          </cell>
        </row>
        <row r="28635">
          <cell r="CK28635" t="str">
            <v>0</v>
          </cell>
        </row>
        <row r="28636">
          <cell r="CK28636">
            <v>-129490.50268000002</v>
          </cell>
        </row>
        <row r="28637">
          <cell r="CK28637" t="str">
            <v>0</v>
          </cell>
        </row>
        <row r="28638">
          <cell r="CK28638">
            <v>-85805.834829999993</v>
          </cell>
        </row>
        <row r="28639">
          <cell r="CK28639" t="str">
            <v>0</v>
          </cell>
        </row>
        <row r="28640">
          <cell r="CK28640" t="str">
            <v>0</v>
          </cell>
        </row>
        <row r="28641">
          <cell r="CK28641" t="str">
            <v>0</v>
          </cell>
        </row>
        <row r="28642">
          <cell r="CK28642" t="str">
            <v>0</v>
          </cell>
        </row>
        <row r="28643">
          <cell r="CK28643" t="str">
            <v>0</v>
          </cell>
        </row>
        <row r="28644">
          <cell r="CK28644" t="str">
            <v>0</v>
          </cell>
        </row>
        <row r="28645">
          <cell r="CK28645" t="str">
            <v>0</v>
          </cell>
        </row>
        <row r="28646">
          <cell r="CK28646" t="str">
            <v>0</v>
          </cell>
        </row>
        <row r="28647">
          <cell r="CK28647" t="str">
            <v>0</v>
          </cell>
        </row>
        <row r="28648">
          <cell r="CK28648" t="str">
            <v>0</v>
          </cell>
        </row>
        <row r="28649">
          <cell r="CK28649" t="str">
            <v>0</v>
          </cell>
        </row>
        <row r="28650">
          <cell r="CK28650" t="str">
            <v>0</v>
          </cell>
        </row>
        <row r="28651">
          <cell r="CK28651" t="str">
            <v>0</v>
          </cell>
        </row>
        <row r="28652">
          <cell r="CK28652" t="str">
            <v>0</v>
          </cell>
        </row>
        <row r="28653">
          <cell r="CK28653" t="str">
            <v>0</v>
          </cell>
        </row>
        <row r="28654">
          <cell r="CK28654" t="str">
            <v>0</v>
          </cell>
        </row>
        <row r="28655">
          <cell r="CK28655" t="str">
            <v>0</v>
          </cell>
        </row>
        <row r="28656">
          <cell r="CK28656" t="str">
            <v>0</v>
          </cell>
        </row>
        <row r="28657">
          <cell r="CK28657" t="str">
            <v>0</v>
          </cell>
        </row>
        <row r="28658">
          <cell r="CK28658">
            <v>-135873.18324999997</v>
          </cell>
        </row>
        <row r="28659">
          <cell r="CK28659">
            <v>-105928.78331999999</v>
          </cell>
        </row>
        <row r="28660">
          <cell r="CK28660">
            <v>-27507.653570000006</v>
          </cell>
        </row>
        <row r="28661">
          <cell r="CK28661" t="str">
            <v>0</v>
          </cell>
        </row>
        <row r="28662">
          <cell r="CK28662" t="str">
            <v>0</v>
          </cell>
        </row>
        <row r="28663">
          <cell r="CK28663" t="str">
            <v>0</v>
          </cell>
        </row>
        <row r="28664">
          <cell r="CK28664" t="str">
            <v>0</v>
          </cell>
        </row>
        <row r="28665">
          <cell r="CK28665">
            <v>-95210.788650000002</v>
          </cell>
        </row>
        <row r="28666">
          <cell r="CK28666" t="str">
            <v>0</v>
          </cell>
        </row>
        <row r="28667">
          <cell r="CK28667" t="str">
            <v>0</v>
          </cell>
        </row>
        <row r="28668">
          <cell r="CK28668" t="str">
            <v>0</v>
          </cell>
        </row>
        <row r="28669">
          <cell r="CK28669" t="str">
            <v>0</v>
          </cell>
        </row>
        <row r="28670">
          <cell r="CK28670" t="str">
            <v>0</v>
          </cell>
        </row>
        <row r="28671">
          <cell r="CK28671" t="str">
            <v>0</v>
          </cell>
        </row>
        <row r="28672">
          <cell r="CK28672" t="str">
            <v>0</v>
          </cell>
        </row>
        <row r="28673">
          <cell r="CK28673" t="str">
            <v>0</v>
          </cell>
        </row>
        <row r="28674">
          <cell r="CK28674" t="str">
            <v>0</v>
          </cell>
        </row>
        <row r="28675">
          <cell r="CK28675" t="str">
            <v>0</v>
          </cell>
        </row>
        <row r="28676">
          <cell r="CK28676">
            <v>-31616.570449999996</v>
          </cell>
        </row>
        <row r="28677">
          <cell r="CK28677" t="str">
            <v>0</v>
          </cell>
        </row>
        <row r="28678">
          <cell r="CK28678" t="str">
            <v>0</v>
          </cell>
        </row>
        <row r="28679">
          <cell r="CK28679" t="str">
            <v>0</v>
          </cell>
        </row>
        <row r="28680">
          <cell r="CK28680" t="str">
            <v>0</v>
          </cell>
        </row>
        <row r="28681">
          <cell r="CK28681">
            <v>-145983.78233000002</v>
          </cell>
        </row>
        <row r="28682">
          <cell r="CK28682" t="str">
            <v>0</v>
          </cell>
        </row>
        <row r="28683">
          <cell r="CK28683" t="str">
            <v>0</v>
          </cell>
        </row>
        <row r="28684">
          <cell r="CK28684" t="str">
            <v>0</v>
          </cell>
        </row>
        <row r="28685">
          <cell r="CK28685" t="str">
            <v>0</v>
          </cell>
        </row>
        <row r="28686">
          <cell r="CK28686" t="str">
            <v>0</v>
          </cell>
        </row>
        <row r="28687">
          <cell r="CK28687" t="str">
            <v>0</v>
          </cell>
        </row>
        <row r="28688">
          <cell r="CK28688">
            <v>-76823.388850000003</v>
          </cell>
        </row>
        <row r="28689">
          <cell r="CK28689" t="str">
            <v>0</v>
          </cell>
        </row>
        <row r="28690">
          <cell r="CK28690" t="str">
            <v>0</v>
          </cell>
        </row>
        <row r="28691">
          <cell r="CK28691" t="str">
            <v>0</v>
          </cell>
        </row>
        <row r="28692">
          <cell r="CK28692" t="str">
            <v>0</v>
          </cell>
        </row>
        <row r="28693">
          <cell r="CK28693" t="str">
            <v>0</v>
          </cell>
        </row>
        <row r="28694">
          <cell r="CK28694" t="str">
            <v>0</v>
          </cell>
        </row>
        <row r="28695">
          <cell r="CK28695" t="str">
            <v>0</v>
          </cell>
        </row>
        <row r="28696">
          <cell r="CK28696" t="str">
            <v>0</v>
          </cell>
        </row>
        <row r="28697">
          <cell r="CK28697" t="str">
            <v>0</v>
          </cell>
        </row>
        <row r="28698">
          <cell r="CK28698" t="str">
            <v>0</v>
          </cell>
        </row>
        <row r="28699">
          <cell r="CK28699" t="str">
            <v>0</v>
          </cell>
        </row>
        <row r="28700">
          <cell r="CK28700" t="str">
            <v>0</v>
          </cell>
        </row>
        <row r="28701">
          <cell r="CK28701" t="str">
            <v>0</v>
          </cell>
        </row>
        <row r="28702">
          <cell r="CK28702" t="str">
            <v>0</v>
          </cell>
        </row>
        <row r="28703">
          <cell r="CK28703" t="str">
            <v>0</v>
          </cell>
        </row>
        <row r="28704">
          <cell r="CK28704" t="str">
            <v>0</v>
          </cell>
        </row>
        <row r="28705">
          <cell r="CK28705" t="str">
            <v>0</v>
          </cell>
        </row>
        <row r="28706">
          <cell r="CK28706" t="str">
            <v>0</v>
          </cell>
        </row>
        <row r="28707">
          <cell r="CK28707">
            <v>-120813.55089</v>
          </cell>
        </row>
        <row r="28708">
          <cell r="CK28708" t="str">
            <v>0</v>
          </cell>
        </row>
        <row r="28709">
          <cell r="CK28709" t="str">
            <v>0</v>
          </cell>
        </row>
        <row r="28710">
          <cell r="CK28710" t="str">
            <v>0</v>
          </cell>
        </row>
        <row r="28711">
          <cell r="CK28711" t="str">
            <v>0</v>
          </cell>
        </row>
        <row r="28712">
          <cell r="CK28712">
            <v>-130277.12024</v>
          </cell>
        </row>
        <row r="28713">
          <cell r="CK28713" t="str">
            <v>0</v>
          </cell>
        </row>
        <row r="28714">
          <cell r="CK28714" t="str">
            <v>0</v>
          </cell>
        </row>
        <row r="28715">
          <cell r="CK28715" t="str">
            <v>0</v>
          </cell>
        </row>
        <row r="28716">
          <cell r="CK28716" t="str">
            <v>0</v>
          </cell>
        </row>
        <row r="28717">
          <cell r="CK28717" t="str">
            <v>0</v>
          </cell>
        </row>
        <row r="28718">
          <cell r="CK28718">
            <v>-104988.97670999999</v>
          </cell>
        </row>
        <row r="28719">
          <cell r="CK28719" t="str">
            <v>0</v>
          </cell>
        </row>
        <row r="28720">
          <cell r="CK28720" t="str">
            <v>0</v>
          </cell>
        </row>
        <row r="28721">
          <cell r="CK28721" t="str">
            <v>0</v>
          </cell>
        </row>
        <row r="28722">
          <cell r="CK28722" t="str">
            <v>0</v>
          </cell>
        </row>
        <row r="28723">
          <cell r="CK28723" t="str">
            <v>0</v>
          </cell>
        </row>
        <row r="28724">
          <cell r="CK28724" t="str">
            <v>0</v>
          </cell>
        </row>
        <row r="28725">
          <cell r="CK28725" t="str">
            <v>0</v>
          </cell>
        </row>
        <row r="28726">
          <cell r="CK28726" t="str">
            <v>0</v>
          </cell>
        </row>
        <row r="28727">
          <cell r="CK28727" t="str">
            <v>0</v>
          </cell>
        </row>
        <row r="28728">
          <cell r="CK28728" t="str">
            <v>0</v>
          </cell>
        </row>
        <row r="28729">
          <cell r="CK28729" t="str">
            <v>0</v>
          </cell>
        </row>
        <row r="28730">
          <cell r="CK28730" t="str">
            <v>0</v>
          </cell>
        </row>
        <row r="28731">
          <cell r="CK28731">
            <v>-24715.501249999998</v>
          </cell>
        </row>
        <row r="28732">
          <cell r="CK28732" t="str">
            <v>0</v>
          </cell>
        </row>
        <row r="28733">
          <cell r="CK28733" t="str">
            <v>0</v>
          </cell>
        </row>
        <row r="28734">
          <cell r="CK28734" t="str">
            <v>0</v>
          </cell>
        </row>
        <row r="28735">
          <cell r="CK28735" t="str">
            <v>0</v>
          </cell>
        </row>
        <row r="28736">
          <cell r="CK28736">
            <v>-82833.411890000003</v>
          </cell>
        </row>
        <row r="28737">
          <cell r="CK28737" t="str">
            <v>0</v>
          </cell>
        </row>
        <row r="28738">
          <cell r="CK28738" t="str">
            <v>0</v>
          </cell>
        </row>
        <row r="28739">
          <cell r="CK28739" t="str">
            <v>0</v>
          </cell>
        </row>
        <row r="28740">
          <cell r="CK28740" t="str">
            <v>0</v>
          </cell>
        </row>
        <row r="28741">
          <cell r="CK28741" t="str">
            <v>0</v>
          </cell>
        </row>
        <row r="28742">
          <cell r="CK28742" t="str">
            <v>0</v>
          </cell>
        </row>
        <row r="28743">
          <cell r="CK28743" t="str">
            <v>0</v>
          </cell>
        </row>
        <row r="28744">
          <cell r="CK28744" t="str">
            <v>0</v>
          </cell>
        </row>
        <row r="28745">
          <cell r="CK28745" t="str">
            <v>0</v>
          </cell>
        </row>
        <row r="28746">
          <cell r="CK28746" t="str">
            <v>0</v>
          </cell>
        </row>
        <row r="28747">
          <cell r="CK28747" t="str">
            <v>0</v>
          </cell>
        </row>
        <row r="28748">
          <cell r="CK28748" t="str">
            <v>0</v>
          </cell>
        </row>
        <row r="28749">
          <cell r="CK28749" t="str">
            <v>0</v>
          </cell>
        </row>
        <row r="28750">
          <cell r="CK28750" t="str">
            <v>0</v>
          </cell>
        </row>
        <row r="28751">
          <cell r="CK28751" t="str">
            <v>0</v>
          </cell>
        </row>
        <row r="28752">
          <cell r="CK28752" t="str">
            <v>0</v>
          </cell>
        </row>
        <row r="28753">
          <cell r="CK28753" t="str">
            <v>0</v>
          </cell>
        </row>
        <row r="28754">
          <cell r="CK28754" t="str">
            <v>0</v>
          </cell>
        </row>
        <row r="28755">
          <cell r="CK28755" t="str">
            <v>0</v>
          </cell>
        </row>
        <row r="28756">
          <cell r="CK28756" t="str">
            <v>0</v>
          </cell>
        </row>
        <row r="28757">
          <cell r="CK28757" t="str">
            <v>0</v>
          </cell>
        </row>
        <row r="28758">
          <cell r="CK28758">
            <v>-95041.936279999994</v>
          </cell>
        </row>
        <row r="28759">
          <cell r="CK28759" t="str">
            <v>0</v>
          </cell>
        </row>
        <row r="28760">
          <cell r="CK28760" t="str">
            <v>0</v>
          </cell>
        </row>
        <row r="28761">
          <cell r="CK28761" t="str">
            <v>0</v>
          </cell>
        </row>
        <row r="28762">
          <cell r="CK28762" t="str">
            <v>0</v>
          </cell>
        </row>
        <row r="28763">
          <cell r="CK28763" t="str">
            <v>0</v>
          </cell>
        </row>
        <row r="28764">
          <cell r="CK28764" t="str">
            <v>0</v>
          </cell>
        </row>
        <row r="28765">
          <cell r="CK28765" t="str">
            <v>0</v>
          </cell>
        </row>
        <row r="28766">
          <cell r="CK28766" t="str">
            <v>0</v>
          </cell>
        </row>
        <row r="28767">
          <cell r="CK28767">
            <v>-104482.63581999998</v>
          </cell>
        </row>
        <row r="28768">
          <cell r="CK28768" t="str">
            <v>0</v>
          </cell>
        </row>
        <row r="28769">
          <cell r="CK28769" t="str">
            <v>0</v>
          </cell>
        </row>
        <row r="28770">
          <cell r="CK28770" t="str">
            <v>0</v>
          </cell>
        </row>
        <row r="28771">
          <cell r="CK28771" t="str">
            <v>0</v>
          </cell>
        </row>
        <row r="28772">
          <cell r="CK28772">
            <v>-90718.211089999997</v>
          </cell>
        </row>
        <row r="28773">
          <cell r="CK28773" t="str">
            <v>0</v>
          </cell>
        </row>
        <row r="28774">
          <cell r="CK28774">
            <v>-74015.871069999994</v>
          </cell>
        </row>
        <row r="28775">
          <cell r="CK28775" t="str">
            <v>0</v>
          </cell>
        </row>
        <row r="28776">
          <cell r="CK28776" t="str">
            <v>0</v>
          </cell>
        </row>
        <row r="28777">
          <cell r="CK28777" t="str">
            <v>0</v>
          </cell>
        </row>
        <row r="28778">
          <cell r="CK28778" t="str">
            <v>0</v>
          </cell>
        </row>
        <row r="28779">
          <cell r="CK28779" t="str">
            <v>0</v>
          </cell>
        </row>
        <row r="28780">
          <cell r="CK28780" t="str">
            <v>0</v>
          </cell>
        </row>
        <row r="28781">
          <cell r="CK28781">
            <v>-87013.360809999998</v>
          </cell>
        </row>
        <row r="28782">
          <cell r="CK28782" t="str">
            <v>0</v>
          </cell>
        </row>
        <row r="28783">
          <cell r="CK28783" t="str">
            <v>0</v>
          </cell>
        </row>
        <row r="28784">
          <cell r="CK28784" t="str">
            <v>0</v>
          </cell>
        </row>
        <row r="28785">
          <cell r="CK28785">
            <v>-138361.63977000001</v>
          </cell>
        </row>
        <row r="28786">
          <cell r="CK28786" t="str">
            <v>0</v>
          </cell>
        </row>
        <row r="28787">
          <cell r="CK28787" t="str">
            <v>0</v>
          </cell>
        </row>
        <row r="28788">
          <cell r="CK28788">
            <v>-120814.06561999998</v>
          </cell>
        </row>
        <row r="28789">
          <cell r="CK28789" t="str">
            <v>0</v>
          </cell>
        </row>
        <row r="28790">
          <cell r="CK28790">
            <v>-130277.29043000001</v>
          </cell>
        </row>
        <row r="28791">
          <cell r="CK28791">
            <v>-120813.55089</v>
          </cell>
        </row>
        <row r="28792">
          <cell r="CK28792">
            <v>-33334.842320000003</v>
          </cell>
        </row>
        <row r="28793">
          <cell r="CK28793" t="str">
            <v>0</v>
          </cell>
        </row>
        <row r="28794">
          <cell r="CK28794" t="str">
            <v>0</v>
          </cell>
        </row>
        <row r="28795">
          <cell r="CK28795" t="str">
            <v>0</v>
          </cell>
        </row>
        <row r="28796">
          <cell r="CK28796" t="str">
            <v>0</v>
          </cell>
        </row>
        <row r="28797">
          <cell r="CK28797" t="str">
            <v>0</v>
          </cell>
        </row>
        <row r="28798">
          <cell r="CK28798">
            <v>-104383.20504</v>
          </cell>
        </row>
        <row r="28799">
          <cell r="CK28799">
            <v>-120813.55089</v>
          </cell>
        </row>
        <row r="28800">
          <cell r="CK28800" t="str">
            <v>0</v>
          </cell>
        </row>
        <row r="28801">
          <cell r="CK28801" t="str">
            <v>0</v>
          </cell>
        </row>
        <row r="28802">
          <cell r="CK28802" t="str">
            <v>0</v>
          </cell>
        </row>
        <row r="28803">
          <cell r="CK28803" t="str">
            <v>0</v>
          </cell>
        </row>
        <row r="28804">
          <cell r="CK28804">
            <v>-78247.65009000001</v>
          </cell>
        </row>
        <row r="28805">
          <cell r="CK28805" t="str">
            <v>0</v>
          </cell>
        </row>
        <row r="28806">
          <cell r="CK28806" t="str">
            <v>0</v>
          </cell>
        </row>
        <row r="28807">
          <cell r="CK28807" t="str">
            <v>0</v>
          </cell>
        </row>
        <row r="28808">
          <cell r="CK28808">
            <v>-120814.06561999998</v>
          </cell>
        </row>
        <row r="28809">
          <cell r="CK28809" t="str">
            <v>0</v>
          </cell>
        </row>
        <row r="28810">
          <cell r="CK28810" t="str">
            <v>0</v>
          </cell>
        </row>
        <row r="28811">
          <cell r="CK28811" t="str">
            <v>0</v>
          </cell>
        </row>
        <row r="28812">
          <cell r="CK28812" t="str">
            <v>0</v>
          </cell>
        </row>
        <row r="28813">
          <cell r="CK28813" t="str">
            <v>0</v>
          </cell>
        </row>
        <row r="28814">
          <cell r="CK28814" t="str">
            <v>0</v>
          </cell>
        </row>
        <row r="28815">
          <cell r="CK28815" t="str">
            <v>0</v>
          </cell>
        </row>
        <row r="28816">
          <cell r="CK28816" t="str">
            <v>0</v>
          </cell>
        </row>
        <row r="28817">
          <cell r="CK28817" t="str">
            <v>0</v>
          </cell>
        </row>
        <row r="28818">
          <cell r="CK28818" t="str">
            <v>0</v>
          </cell>
        </row>
        <row r="28819">
          <cell r="CK28819" t="str">
            <v>0</v>
          </cell>
        </row>
        <row r="28820">
          <cell r="CK28820" t="str">
            <v>0</v>
          </cell>
        </row>
        <row r="28821">
          <cell r="CK28821" t="str">
            <v>0</v>
          </cell>
        </row>
        <row r="28822">
          <cell r="CK28822" t="str">
            <v>0</v>
          </cell>
        </row>
        <row r="28823">
          <cell r="CK28823" t="str">
            <v>0</v>
          </cell>
        </row>
        <row r="28824">
          <cell r="CK28824" t="str">
            <v>0</v>
          </cell>
        </row>
        <row r="28825">
          <cell r="CK28825" t="str">
            <v>0</v>
          </cell>
        </row>
        <row r="28826">
          <cell r="CK28826" t="str">
            <v>0</v>
          </cell>
        </row>
        <row r="28827">
          <cell r="CK28827" t="str">
            <v>0</v>
          </cell>
        </row>
        <row r="28828">
          <cell r="CK28828">
            <v>-90718.211089999997</v>
          </cell>
        </row>
        <row r="28829">
          <cell r="CK28829" t="str">
            <v>0</v>
          </cell>
        </row>
        <row r="28830">
          <cell r="CK28830" t="str">
            <v>0</v>
          </cell>
        </row>
        <row r="28831">
          <cell r="CK28831" t="str">
            <v>0</v>
          </cell>
        </row>
        <row r="28832">
          <cell r="CK28832" t="str">
            <v>0</v>
          </cell>
        </row>
        <row r="28833">
          <cell r="CK28833" t="str">
            <v>0</v>
          </cell>
        </row>
        <row r="28834">
          <cell r="CK28834" t="str">
            <v>0</v>
          </cell>
        </row>
        <row r="28835">
          <cell r="CK28835">
            <v>-120813.55089</v>
          </cell>
        </row>
        <row r="28836">
          <cell r="CK28836" t="str">
            <v>0</v>
          </cell>
        </row>
        <row r="28837">
          <cell r="CK28837" t="str">
            <v>0</v>
          </cell>
        </row>
        <row r="28838">
          <cell r="CK28838" t="str">
            <v>0</v>
          </cell>
        </row>
        <row r="28839">
          <cell r="CK28839" t="str">
            <v>0</v>
          </cell>
        </row>
        <row r="28840">
          <cell r="CK28840" t="str">
            <v>0</v>
          </cell>
        </row>
        <row r="28841">
          <cell r="CK28841" t="str">
            <v>0</v>
          </cell>
        </row>
        <row r="28842">
          <cell r="CK28842" t="str">
            <v>0</v>
          </cell>
        </row>
        <row r="28843">
          <cell r="CK28843" t="str">
            <v>0</v>
          </cell>
        </row>
        <row r="28844">
          <cell r="CK28844" t="str">
            <v>0</v>
          </cell>
        </row>
        <row r="28845">
          <cell r="CK28845">
            <v>-113029.24037</v>
          </cell>
        </row>
        <row r="28846">
          <cell r="CK28846" t="str">
            <v>0</v>
          </cell>
        </row>
        <row r="28847">
          <cell r="CK28847">
            <v>-114384.08988</v>
          </cell>
        </row>
        <row r="28848">
          <cell r="CK28848" t="str">
            <v>0</v>
          </cell>
        </row>
        <row r="28849">
          <cell r="CK28849" t="str">
            <v>0</v>
          </cell>
        </row>
        <row r="28850">
          <cell r="CK28850" t="str">
            <v>0</v>
          </cell>
        </row>
        <row r="28851">
          <cell r="CK28851">
            <v>-120814.06561999998</v>
          </cell>
        </row>
        <row r="28852">
          <cell r="CK28852" t="str">
            <v>0</v>
          </cell>
        </row>
        <row r="28853">
          <cell r="CK28853" t="str">
            <v>0</v>
          </cell>
        </row>
        <row r="28854">
          <cell r="CK28854" t="str">
            <v>0</v>
          </cell>
        </row>
        <row r="28855">
          <cell r="CK28855" t="str">
            <v>0</v>
          </cell>
        </row>
        <row r="28856">
          <cell r="CK28856" t="str">
            <v>0</v>
          </cell>
        </row>
        <row r="28857">
          <cell r="CK28857" t="str">
            <v>0</v>
          </cell>
        </row>
        <row r="28858">
          <cell r="CK28858" t="str">
            <v>0</v>
          </cell>
        </row>
        <row r="28859">
          <cell r="CK28859" t="str">
            <v>0</v>
          </cell>
        </row>
        <row r="28860">
          <cell r="CK28860" t="str">
            <v>0</v>
          </cell>
        </row>
        <row r="28861">
          <cell r="CK28861" t="str">
            <v>0</v>
          </cell>
        </row>
        <row r="28862">
          <cell r="CK28862" t="str">
            <v>0</v>
          </cell>
        </row>
        <row r="28863">
          <cell r="CK28863" t="str">
            <v>0</v>
          </cell>
        </row>
        <row r="28864">
          <cell r="CK28864" t="str">
            <v>0</v>
          </cell>
        </row>
        <row r="28865">
          <cell r="CK28865" t="str">
            <v>0</v>
          </cell>
        </row>
        <row r="28866">
          <cell r="CK28866" t="str">
            <v>0</v>
          </cell>
        </row>
        <row r="28867">
          <cell r="CK28867" t="str">
            <v>0</v>
          </cell>
        </row>
        <row r="28868">
          <cell r="CK28868" t="str">
            <v>0</v>
          </cell>
        </row>
        <row r="28869">
          <cell r="CK28869" t="str">
            <v>0</v>
          </cell>
        </row>
        <row r="28870">
          <cell r="CK28870" t="str">
            <v>0</v>
          </cell>
        </row>
        <row r="28871">
          <cell r="CK28871" t="str">
            <v>0</v>
          </cell>
        </row>
        <row r="28872">
          <cell r="CK28872" t="str">
            <v>0</v>
          </cell>
        </row>
        <row r="28873">
          <cell r="CK28873" t="str">
            <v>0</v>
          </cell>
        </row>
        <row r="28874">
          <cell r="CK28874" t="str">
            <v>0</v>
          </cell>
        </row>
        <row r="28875">
          <cell r="CK28875" t="str">
            <v>0</v>
          </cell>
        </row>
        <row r="28876">
          <cell r="CK28876" t="str">
            <v>0</v>
          </cell>
        </row>
        <row r="28877">
          <cell r="CK28877" t="str">
            <v>0</v>
          </cell>
        </row>
        <row r="28878">
          <cell r="CK28878" t="str">
            <v>0</v>
          </cell>
        </row>
        <row r="28879">
          <cell r="CK28879" t="str">
            <v>0</v>
          </cell>
        </row>
        <row r="28880">
          <cell r="CK28880" t="str">
            <v>0</v>
          </cell>
        </row>
        <row r="28881">
          <cell r="CK28881">
            <v>-104018.95543</v>
          </cell>
        </row>
        <row r="28882">
          <cell r="CK28882" t="str">
            <v>0</v>
          </cell>
        </row>
        <row r="28883">
          <cell r="CK28883" t="str">
            <v>0</v>
          </cell>
        </row>
        <row r="28884">
          <cell r="CK28884" t="str">
            <v>0</v>
          </cell>
        </row>
        <row r="28885">
          <cell r="CK28885" t="str">
            <v>0</v>
          </cell>
        </row>
        <row r="28886">
          <cell r="CK28886" t="str">
            <v>0</v>
          </cell>
        </row>
        <row r="28887">
          <cell r="CK28887" t="str">
            <v>0</v>
          </cell>
        </row>
        <row r="28888">
          <cell r="CK28888" t="str">
            <v>0</v>
          </cell>
        </row>
        <row r="28889">
          <cell r="CK28889" t="str">
            <v>0</v>
          </cell>
        </row>
        <row r="28890">
          <cell r="CK28890" t="str">
            <v>0</v>
          </cell>
        </row>
        <row r="28891">
          <cell r="CK28891">
            <v>-82832.881290000005</v>
          </cell>
        </row>
        <row r="28892">
          <cell r="CK28892" t="str">
            <v>0</v>
          </cell>
        </row>
        <row r="28893">
          <cell r="CK28893" t="str">
            <v>0</v>
          </cell>
        </row>
        <row r="28894">
          <cell r="CK28894" t="str">
            <v>0</v>
          </cell>
        </row>
        <row r="28895">
          <cell r="CK28895" t="str">
            <v>0</v>
          </cell>
        </row>
        <row r="28896">
          <cell r="CK28896" t="str">
            <v>0</v>
          </cell>
        </row>
        <row r="28897">
          <cell r="CK28897" t="str">
            <v>0</v>
          </cell>
        </row>
        <row r="28898">
          <cell r="CK28898" t="str">
            <v>0</v>
          </cell>
        </row>
        <row r="28899">
          <cell r="CK28899">
            <v>-106256.70217</v>
          </cell>
        </row>
        <row r="28900">
          <cell r="CK28900">
            <v>-99898.95481000001</v>
          </cell>
        </row>
        <row r="28901">
          <cell r="CK28901" t="str">
            <v>0</v>
          </cell>
        </row>
        <row r="28902">
          <cell r="CK28902">
            <v>-120813.55089</v>
          </cell>
        </row>
        <row r="28903">
          <cell r="CK28903" t="str">
            <v>0</v>
          </cell>
        </row>
        <row r="28904">
          <cell r="CK28904" t="str">
            <v>0</v>
          </cell>
        </row>
        <row r="28905">
          <cell r="CK28905" t="str">
            <v>0</v>
          </cell>
        </row>
        <row r="28906">
          <cell r="CK28906" t="str">
            <v>0</v>
          </cell>
        </row>
        <row r="28907">
          <cell r="CK28907" t="str">
            <v>0</v>
          </cell>
        </row>
        <row r="28908">
          <cell r="CK28908" t="str">
            <v>0</v>
          </cell>
        </row>
        <row r="28909">
          <cell r="CK28909" t="str">
            <v>0</v>
          </cell>
        </row>
        <row r="28910">
          <cell r="CK28910" t="str">
            <v>0</v>
          </cell>
        </row>
        <row r="28911">
          <cell r="CK28911" t="str">
            <v>0</v>
          </cell>
        </row>
        <row r="28912">
          <cell r="CK28912" t="str">
            <v>0</v>
          </cell>
        </row>
        <row r="28913">
          <cell r="CK28913" t="str">
            <v>0</v>
          </cell>
        </row>
        <row r="28914">
          <cell r="CK28914" t="str">
            <v>0</v>
          </cell>
        </row>
        <row r="28915">
          <cell r="CK28915" t="str">
            <v>0</v>
          </cell>
        </row>
        <row r="28916">
          <cell r="CK28916" t="str">
            <v>0</v>
          </cell>
        </row>
        <row r="28917">
          <cell r="CK28917" t="str">
            <v>0</v>
          </cell>
        </row>
        <row r="28918">
          <cell r="CK28918" t="str">
            <v>0</v>
          </cell>
        </row>
        <row r="28919">
          <cell r="CK28919" t="str">
            <v>0</v>
          </cell>
        </row>
        <row r="28920">
          <cell r="CK28920" t="str">
            <v>0</v>
          </cell>
        </row>
        <row r="28921">
          <cell r="CK28921" t="str">
            <v>0</v>
          </cell>
        </row>
        <row r="28922">
          <cell r="CK28922" t="str">
            <v>0</v>
          </cell>
        </row>
        <row r="28923">
          <cell r="CK28923" t="str">
            <v>0</v>
          </cell>
        </row>
        <row r="28924">
          <cell r="CK28924">
            <v>-114916.81371</v>
          </cell>
        </row>
        <row r="28925">
          <cell r="CK28925" t="str">
            <v>0</v>
          </cell>
        </row>
        <row r="28926">
          <cell r="CK28926" t="str">
            <v>0</v>
          </cell>
        </row>
        <row r="28927">
          <cell r="CK28927">
            <v>-96428.560830000002</v>
          </cell>
        </row>
        <row r="28928">
          <cell r="CK28928" t="str">
            <v>0</v>
          </cell>
        </row>
        <row r="28929">
          <cell r="CK28929" t="str">
            <v>0</v>
          </cell>
        </row>
        <row r="28930">
          <cell r="CK28930" t="str">
            <v>0</v>
          </cell>
        </row>
        <row r="28931">
          <cell r="CK28931" t="str">
            <v>0</v>
          </cell>
        </row>
        <row r="28932">
          <cell r="CK28932" t="str">
            <v>0</v>
          </cell>
        </row>
        <row r="28933">
          <cell r="CK28933" t="str">
            <v>0</v>
          </cell>
        </row>
        <row r="28934">
          <cell r="CK28934" t="str">
            <v>0</v>
          </cell>
        </row>
        <row r="28935">
          <cell r="CK28935" t="str">
            <v>0</v>
          </cell>
        </row>
        <row r="28936">
          <cell r="CK28936" t="str">
            <v>0</v>
          </cell>
        </row>
        <row r="28937">
          <cell r="CK28937" t="str">
            <v>0</v>
          </cell>
        </row>
        <row r="28938">
          <cell r="CK28938" t="str">
            <v>0</v>
          </cell>
        </row>
        <row r="28939">
          <cell r="CK28939">
            <v>-108406.78107000001</v>
          </cell>
        </row>
        <row r="28940">
          <cell r="CK28940" t="str">
            <v>0</v>
          </cell>
        </row>
        <row r="28941">
          <cell r="CK28941">
            <v>-120813.55089</v>
          </cell>
        </row>
        <row r="28942">
          <cell r="CK28942" t="str">
            <v>0</v>
          </cell>
        </row>
        <row r="28943">
          <cell r="CK28943" t="str">
            <v>0</v>
          </cell>
        </row>
        <row r="28944">
          <cell r="CK28944">
            <v>-120814.06561999998</v>
          </cell>
        </row>
        <row r="28945">
          <cell r="CK28945" t="str">
            <v>0</v>
          </cell>
        </row>
        <row r="28946">
          <cell r="CK28946" t="str">
            <v>0</v>
          </cell>
        </row>
        <row r="28947">
          <cell r="CK28947" t="str">
            <v>0</v>
          </cell>
        </row>
        <row r="28948">
          <cell r="CK28948">
            <v>-120813.55089</v>
          </cell>
        </row>
        <row r="28949">
          <cell r="CK28949" t="str">
            <v>0</v>
          </cell>
        </row>
        <row r="28950">
          <cell r="CK28950" t="str">
            <v>0</v>
          </cell>
        </row>
        <row r="28951">
          <cell r="CK28951" t="str">
            <v>0</v>
          </cell>
        </row>
        <row r="28952">
          <cell r="CK28952" t="str">
            <v>0</v>
          </cell>
        </row>
        <row r="28953">
          <cell r="CK28953">
            <v>-60672.989379999999</v>
          </cell>
        </row>
        <row r="28954">
          <cell r="CK28954" t="str">
            <v>0</v>
          </cell>
        </row>
        <row r="28955">
          <cell r="CK28955">
            <v>-20891.330480000001</v>
          </cell>
        </row>
        <row r="28956">
          <cell r="CK28956" t="str">
            <v>0</v>
          </cell>
        </row>
        <row r="28957">
          <cell r="CK28957" t="str">
            <v>0</v>
          </cell>
        </row>
        <row r="28958">
          <cell r="CK28958" t="str">
            <v>0</v>
          </cell>
        </row>
        <row r="28959">
          <cell r="CK28959" t="str">
            <v>0</v>
          </cell>
        </row>
        <row r="28960">
          <cell r="CK28960" t="str">
            <v>0</v>
          </cell>
        </row>
        <row r="28961">
          <cell r="CK28961" t="str">
            <v>0</v>
          </cell>
        </row>
        <row r="28962">
          <cell r="CK28962" t="str">
            <v>0</v>
          </cell>
        </row>
        <row r="28963">
          <cell r="CK28963" t="str">
            <v>0</v>
          </cell>
        </row>
        <row r="28964">
          <cell r="CK28964" t="str">
            <v>0</v>
          </cell>
        </row>
        <row r="28965">
          <cell r="CK28965" t="str">
            <v>0</v>
          </cell>
        </row>
        <row r="28966">
          <cell r="CK28966">
            <v>-96428.850399999996</v>
          </cell>
        </row>
        <row r="28967">
          <cell r="CK28967" t="str">
            <v>0</v>
          </cell>
        </row>
        <row r="28968">
          <cell r="CK28968" t="str">
            <v>0</v>
          </cell>
        </row>
        <row r="28969">
          <cell r="CK28969" t="str">
            <v>0</v>
          </cell>
        </row>
        <row r="28970">
          <cell r="CK28970" t="str">
            <v>0</v>
          </cell>
        </row>
        <row r="28971">
          <cell r="CK28971">
            <v>-20891.330480000001</v>
          </cell>
        </row>
        <row r="28972">
          <cell r="CK28972" t="str">
            <v>0</v>
          </cell>
        </row>
        <row r="28973">
          <cell r="CK28973" t="str">
            <v>0</v>
          </cell>
        </row>
        <row r="28974">
          <cell r="CK28974" t="str">
            <v>0</v>
          </cell>
        </row>
        <row r="28975">
          <cell r="CK28975">
            <v>-20891.393179999999</v>
          </cell>
        </row>
        <row r="28976">
          <cell r="CK28976" t="str">
            <v>0</v>
          </cell>
        </row>
        <row r="28977">
          <cell r="CK28977" t="str">
            <v>0</v>
          </cell>
        </row>
        <row r="28978">
          <cell r="CK28978" t="str">
            <v>0</v>
          </cell>
        </row>
        <row r="28979">
          <cell r="CK28979" t="str">
            <v>0</v>
          </cell>
        </row>
        <row r="28980">
          <cell r="CK28980" t="str">
            <v>0</v>
          </cell>
        </row>
        <row r="28981">
          <cell r="CK28981" t="str">
            <v>0</v>
          </cell>
        </row>
        <row r="28982">
          <cell r="CK28982" t="str">
            <v>0</v>
          </cell>
        </row>
        <row r="28983">
          <cell r="CK28983" t="str">
            <v>0</v>
          </cell>
        </row>
        <row r="28984">
          <cell r="CK28984" t="str">
            <v>0</v>
          </cell>
        </row>
        <row r="28985">
          <cell r="CK28985" t="str">
            <v>0</v>
          </cell>
        </row>
        <row r="28986">
          <cell r="CK28986">
            <v>-96745.238990000013</v>
          </cell>
        </row>
        <row r="28987">
          <cell r="CK28987" t="str">
            <v>0</v>
          </cell>
        </row>
        <row r="28988">
          <cell r="CK28988" t="str">
            <v>0</v>
          </cell>
        </row>
        <row r="28989">
          <cell r="CK28989" t="str">
            <v>0</v>
          </cell>
        </row>
        <row r="28990">
          <cell r="CK28990">
            <v>-120813.55089</v>
          </cell>
        </row>
        <row r="28991">
          <cell r="CK28991" t="str">
            <v>0</v>
          </cell>
        </row>
        <row r="28992">
          <cell r="CK28992" t="str">
            <v>0</v>
          </cell>
        </row>
        <row r="28993">
          <cell r="CK28993" t="str">
            <v>0</v>
          </cell>
        </row>
        <row r="28994">
          <cell r="CK28994" t="str">
            <v>0</v>
          </cell>
        </row>
        <row r="28995">
          <cell r="CK28995">
            <v>-120813.55089</v>
          </cell>
        </row>
        <row r="28996">
          <cell r="CK28996">
            <v>-49906.929960000009</v>
          </cell>
        </row>
        <row r="28997">
          <cell r="CK28997" t="str">
            <v>0</v>
          </cell>
        </row>
        <row r="28998">
          <cell r="CK28998" t="str">
            <v>0</v>
          </cell>
        </row>
        <row r="28999">
          <cell r="CK28999" t="str">
            <v>0</v>
          </cell>
        </row>
        <row r="29000">
          <cell r="CK29000" t="str">
            <v>0</v>
          </cell>
        </row>
        <row r="29001">
          <cell r="CK29001" t="str">
            <v>0</v>
          </cell>
        </row>
        <row r="29002">
          <cell r="CK29002" t="str">
            <v>0</v>
          </cell>
        </row>
        <row r="29003">
          <cell r="CK29003" t="str">
            <v>0</v>
          </cell>
        </row>
        <row r="29004">
          <cell r="CK29004" t="str">
            <v>0</v>
          </cell>
        </row>
        <row r="29005">
          <cell r="CK29005" t="str">
            <v>0</v>
          </cell>
        </row>
        <row r="29006">
          <cell r="CK29006" t="str">
            <v>0</v>
          </cell>
        </row>
        <row r="29007">
          <cell r="CK29007" t="str">
            <v>0</v>
          </cell>
        </row>
        <row r="29008">
          <cell r="CK29008" t="str">
            <v>0</v>
          </cell>
        </row>
        <row r="29009">
          <cell r="CK29009" t="str">
            <v>0</v>
          </cell>
        </row>
        <row r="29010">
          <cell r="CK29010" t="str">
            <v>0</v>
          </cell>
        </row>
        <row r="29011">
          <cell r="CK29011" t="str">
            <v>0</v>
          </cell>
        </row>
        <row r="29012">
          <cell r="CK29012">
            <v>-20891.330480000001</v>
          </cell>
        </row>
        <row r="29013">
          <cell r="CK29013" t="str">
            <v>0</v>
          </cell>
        </row>
        <row r="29014">
          <cell r="CK29014" t="str">
            <v>0</v>
          </cell>
        </row>
        <row r="29015">
          <cell r="CK29015">
            <v>-96842.15247999999</v>
          </cell>
        </row>
        <row r="29016">
          <cell r="CK29016" t="str">
            <v>0</v>
          </cell>
        </row>
        <row r="29017">
          <cell r="CK29017" t="str">
            <v>0</v>
          </cell>
        </row>
        <row r="29018">
          <cell r="CK29018" t="str">
            <v>0</v>
          </cell>
        </row>
        <row r="29019">
          <cell r="CK29019">
            <v>-138548.92527000001</v>
          </cell>
        </row>
        <row r="29020">
          <cell r="CK29020" t="str">
            <v>0</v>
          </cell>
        </row>
        <row r="29021">
          <cell r="CK29021" t="str">
            <v>0</v>
          </cell>
        </row>
        <row r="29022">
          <cell r="CK29022">
            <v>-96428.560830000002</v>
          </cell>
        </row>
        <row r="29023">
          <cell r="CK29023" t="str">
            <v>0</v>
          </cell>
        </row>
        <row r="29024">
          <cell r="CK29024" t="str">
            <v>0</v>
          </cell>
        </row>
        <row r="29025">
          <cell r="CK29025" t="str">
            <v>0</v>
          </cell>
        </row>
        <row r="29026">
          <cell r="CK29026" t="str">
            <v>0</v>
          </cell>
        </row>
        <row r="29027">
          <cell r="CK29027" t="str">
            <v>0</v>
          </cell>
        </row>
        <row r="29028">
          <cell r="CK29028" t="str">
            <v>0</v>
          </cell>
        </row>
        <row r="29029">
          <cell r="CK29029" t="str">
            <v>0</v>
          </cell>
        </row>
        <row r="29030">
          <cell r="CK29030">
            <v>-120813.55089</v>
          </cell>
        </row>
        <row r="29031">
          <cell r="CK29031" t="str">
            <v>0</v>
          </cell>
        </row>
        <row r="29032">
          <cell r="CK29032" t="str">
            <v>0</v>
          </cell>
        </row>
        <row r="29033">
          <cell r="CK29033" t="str">
            <v>0</v>
          </cell>
        </row>
        <row r="29034">
          <cell r="CK29034" t="str">
            <v>0</v>
          </cell>
        </row>
        <row r="29035">
          <cell r="CK29035">
            <v>-71991.32220000001</v>
          </cell>
        </row>
        <row r="29036">
          <cell r="CK29036">
            <v>-41324.685590000001</v>
          </cell>
        </row>
        <row r="29037">
          <cell r="CK29037" t="str">
            <v>0</v>
          </cell>
        </row>
        <row r="29038">
          <cell r="CK29038" t="str">
            <v>0</v>
          </cell>
        </row>
        <row r="29039">
          <cell r="CK29039" t="str">
            <v>0</v>
          </cell>
        </row>
        <row r="29040">
          <cell r="CK29040" t="str">
            <v>0</v>
          </cell>
        </row>
        <row r="29041">
          <cell r="CK29041" t="str">
            <v>0</v>
          </cell>
        </row>
        <row r="29042">
          <cell r="CK29042" t="str">
            <v>0</v>
          </cell>
        </row>
        <row r="29043">
          <cell r="CK29043" t="str">
            <v>0</v>
          </cell>
        </row>
        <row r="29044">
          <cell r="CK29044" t="str">
            <v>0</v>
          </cell>
        </row>
        <row r="29045">
          <cell r="CK29045" t="str">
            <v>0</v>
          </cell>
        </row>
        <row r="29046">
          <cell r="CK29046" t="str">
            <v>0</v>
          </cell>
        </row>
        <row r="29047">
          <cell r="CK29047" t="str">
            <v>0</v>
          </cell>
        </row>
        <row r="29048">
          <cell r="CK29048" t="str">
            <v>0</v>
          </cell>
        </row>
        <row r="29049">
          <cell r="CK29049" t="str">
            <v>0</v>
          </cell>
        </row>
        <row r="29050">
          <cell r="CK29050" t="str">
            <v>0</v>
          </cell>
        </row>
        <row r="29051">
          <cell r="CK29051">
            <v>-120813.55089</v>
          </cell>
        </row>
        <row r="29052">
          <cell r="CK29052">
            <v>-71991.538530000005</v>
          </cell>
        </row>
        <row r="29053">
          <cell r="CK29053" t="str">
            <v>0</v>
          </cell>
        </row>
        <row r="29054">
          <cell r="CK29054" t="str">
            <v>0</v>
          </cell>
        </row>
        <row r="29055">
          <cell r="CK29055" t="str">
            <v>0</v>
          </cell>
        </row>
        <row r="29056">
          <cell r="CK29056" t="str">
            <v>0</v>
          </cell>
        </row>
        <row r="29057">
          <cell r="CK29057">
            <v>-120814.06561999998</v>
          </cell>
        </row>
        <row r="29058">
          <cell r="CK29058" t="str">
            <v>0</v>
          </cell>
        </row>
        <row r="29059">
          <cell r="CK29059" t="str">
            <v>0</v>
          </cell>
        </row>
        <row r="29060">
          <cell r="CK29060" t="str">
            <v>0</v>
          </cell>
        </row>
        <row r="29061">
          <cell r="CK29061" t="str">
            <v>0</v>
          </cell>
        </row>
        <row r="29062">
          <cell r="CK29062" t="str">
            <v>0</v>
          </cell>
        </row>
        <row r="29063">
          <cell r="CK29063" t="str">
            <v>0</v>
          </cell>
        </row>
        <row r="29064">
          <cell r="CK29064" t="str">
            <v>0</v>
          </cell>
        </row>
        <row r="29065">
          <cell r="CK29065" t="str">
            <v>0</v>
          </cell>
        </row>
        <row r="29066">
          <cell r="CK29066" t="str">
            <v>0</v>
          </cell>
        </row>
        <row r="29067">
          <cell r="CK29067">
            <v>-20891.393179999999</v>
          </cell>
        </row>
        <row r="29068">
          <cell r="CK29068" t="str">
            <v>0</v>
          </cell>
        </row>
        <row r="29069">
          <cell r="CK29069" t="str">
            <v>0</v>
          </cell>
        </row>
        <row r="29070">
          <cell r="CK29070">
            <v>-150226.04224000001</v>
          </cell>
        </row>
        <row r="29071">
          <cell r="CK29071" t="str">
            <v>0</v>
          </cell>
        </row>
        <row r="29072">
          <cell r="CK29072" t="str">
            <v>0</v>
          </cell>
        </row>
        <row r="29073">
          <cell r="CK29073" t="str">
            <v>0</v>
          </cell>
        </row>
        <row r="29074">
          <cell r="CK29074" t="str">
            <v>0</v>
          </cell>
        </row>
        <row r="29075">
          <cell r="CK29075" t="str">
            <v>0</v>
          </cell>
        </row>
        <row r="29076">
          <cell r="CK29076" t="str">
            <v>0</v>
          </cell>
        </row>
        <row r="29077">
          <cell r="CK29077" t="str">
            <v>0</v>
          </cell>
        </row>
        <row r="29078">
          <cell r="CK29078" t="str">
            <v>0</v>
          </cell>
        </row>
        <row r="29079">
          <cell r="CK29079" t="str">
            <v>0</v>
          </cell>
        </row>
        <row r="29080">
          <cell r="CK29080" t="str">
            <v>0</v>
          </cell>
        </row>
        <row r="29081">
          <cell r="CK29081" t="str">
            <v>0</v>
          </cell>
        </row>
        <row r="29082">
          <cell r="CK29082" t="str">
            <v>0</v>
          </cell>
        </row>
        <row r="29083">
          <cell r="CK29083" t="str">
            <v>0</v>
          </cell>
        </row>
        <row r="29084">
          <cell r="CK29084">
            <v>-124769.60113</v>
          </cell>
        </row>
        <row r="29085">
          <cell r="CK29085">
            <v>-93888.277359999993</v>
          </cell>
        </row>
        <row r="29086">
          <cell r="CK29086" t="str">
            <v>0</v>
          </cell>
        </row>
        <row r="29087">
          <cell r="CK29087" t="str">
            <v>0</v>
          </cell>
        </row>
        <row r="29088">
          <cell r="CK29088" t="str">
            <v>0</v>
          </cell>
        </row>
        <row r="29089">
          <cell r="CK29089" t="str">
            <v>0</v>
          </cell>
        </row>
        <row r="29090">
          <cell r="CK29090" t="str">
            <v>0</v>
          </cell>
        </row>
        <row r="29091">
          <cell r="CK29091" t="str">
            <v>0</v>
          </cell>
        </row>
        <row r="29092">
          <cell r="CK29092" t="str">
            <v>0</v>
          </cell>
        </row>
        <row r="29093">
          <cell r="CK29093">
            <v>-130277.12024</v>
          </cell>
        </row>
        <row r="29094">
          <cell r="CK29094" t="str">
            <v>0</v>
          </cell>
        </row>
        <row r="29095">
          <cell r="CK29095" t="str">
            <v>0</v>
          </cell>
        </row>
        <row r="29096">
          <cell r="CK29096" t="str">
            <v>0</v>
          </cell>
        </row>
        <row r="29097">
          <cell r="CK29097" t="str">
            <v>0</v>
          </cell>
        </row>
        <row r="29098">
          <cell r="CK29098" t="str">
            <v>0</v>
          </cell>
        </row>
        <row r="29099">
          <cell r="CK29099" t="str">
            <v>0</v>
          </cell>
        </row>
        <row r="29100">
          <cell r="CK29100" t="str">
            <v>0</v>
          </cell>
        </row>
        <row r="29101">
          <cell r="CK29101">
            <v>-25712.7565</v>
          </cell>
        </row>
        <row r="29102">
          <cell r="CK29102" t="str">
            <v>0</v>
          </cell>
        </row>
        <row r="29103">
          <cell r="CK29103" t="str">
            <v>0</v>
          </cell>
        </row>
        <row r="29104">
          <cell r="CK29104" t="str">
            <v>0</v>
          </cell>
        </row>
        <row r="29105">
          <cell r="CK29105">
            <v>-91660.899249999988</v>
          </cell>
        </row>
        <row r="29106">
          <cell r="CK29106" t="str">
            <v>0</v>
          </cell>
        </row>
        <row r="29107">
          <cell r="CK29107" t="str">
            <v>0</v>
          </cell>
        </row>
        <row r="29108">
          <cell r="CK29108" t="str">
            <v>0</v>
          </cell>
        </row>
        <row r="29109">
          <cell r="CK29109" t="str">
            <v>0</v>
          </cell>
        </row>
        <row r="29110">
          <cell r="CK29110" t="str">
            <v>0</v>
          </cell>
        </row>
        <row r="29111">
          <cell r="CK29111" t="str">
            <v>0</v>
          </cell>
        </row>
        <row r="29112">
          <cell r="CK29112" t="str">
            <v>0</v>
          </cell>
        </row>
        <row r="29113">
          <cell r="CK29113" t="str">
            <v>0</v>
          </cell>
        </row>
        <row r="29114">
          <cell r="CK29114">
            <v>-120814.06561999998</v>
          </cell>
        </row>
        <row r="29115">
          <cell r="CK29115" t="str">
            <v>0</v>
          </cell>
        </row>
        <row r="29116">
          <cell r="CK29116" t="str">
            <v>0</v>
          </cell>
        </row>
        <row r="29117">
          <cell r="CK29117">
            <v>-120814.06561999998</v>
          </cell>
        </row>
        <row r="29118">
          <cell r="CK29118" t="str">
            <v>0</v>
          </cell>
        </row>
        <row r="29119">
          <cell r="CK29119" t="str">
            <v>0</v>
          </cell>
        </row>
        <row r="29120">
          <cell r="CK29120" t="str">
            <v>0</v>
          </cell>
        </row>
        <row r="29121">
          <cell r="CK29121" t="str">
            <v>0</v>
          </cell>
        </row>
        <row r="29122">
          <cell r="CK29122" t="str">
            <v>0</v>
          </cell>
        </row>
        <row r="29123">
          <cell r="CK29123" t="str">
            <v>0</v>
          </cell>
        </row>
        <row r="29124">
          <cell r="CK29124">
            <v>-41324.685590000001</v>
          </cell>
        </row>
        <row r="29125">
          <cell r="CK29125" t="str">
            <v>0</v>
          </cell>
        </row>
        <row r="29126">
          <cell r="CK29126" t="str">
            <v>0</v>
          </cell>
        </row>
        <row r="29127">
          <cell r="CK29127" t="str">
            <v>0</v>
          </cell>
        </row>
        <row r="29128">
          <cell r="CK29128" t="str">
            <v>0</v>
          </cell>
        </row>
        <row r="29129">
          <cell r="CK29129" t="str">
            <v>0</v>
          </cell>
        </row>
        <row r="29130">
          <cell r="CK29130" t="str">
            <v>0</v>
          </cell>
        </row>
        <row r="29131">
          <cell r="CK29131">
            <v>-92081.194629999998</v>
          </cell>
        </row>
        <row r="29132">
          <cell r="CK29132" t="str">
            <v>0</v>
          </cell>
        </row>
        <row r="29133">
          <cell r="CK29133" t="str">
            <v>0</v>
          </cell>
        </row>
        <row r="29134">
          <cell r="CK29134">
            <v>-82833.163169999985</v>
          </cell>
        </row>
        <row r="29135">
          <cell r="CK29135">
            <v>-120813.55089</v>
          </cell>
        </row>
        <row r="29136">
          <cell r="CK29136" t="str">
            <v>0</v>
          </cell>
        </row>
        <row r="29137">
          <cell r="CK29137" t="str">
            <v>0</v>
          </cell>
        </row>
        <row r="29138">
          <cell r="CK29138" t="str">
            <v>0</v>
          </cell>
        </row>
        <row r="29139">
          <cell r="CK29139" t="str">
            <v>0</v>
          </cell>
        </row>
        <row r="29140">
          <cell r="CK29140">
            <v>-82833.163169999985</v>
          </cell>
        </row>
        <row r="29141">
          <cell r="CK29141" t="str">
            <v>0</v>
          </cell>
        </row>
        <row r="29142">
          <cell r="CK29142" t="str">
            <v>0</v>
          </cell>
        </row>
        <row r="29143">
          <cell r="CK29143" t="str">
            <v>0</v>
          </cell>
        </row>
        <row r="29144">
          <cell r="CK29144" t="str">
            <v>0</v>
          </cell>
        </row>
        <row r="29145">
          <cell r="CK29145">
            <v>-99729.788680000012</v>
          </cell>
        </row>
        <row r="29146">
          <cell r="CK29146" t="str">
            <v>0</v>
          </cell>
        </row>
        <row r="29147">
          <cell r="CK29147" t="str">
            <v>0</v>
          </cell>
        </row>
        <row r="29148">
          <cell r="CK29148" t="str">
            <v>0</v>
          </cell>
        </row>
        <row r="29149">
          <cell r="CK29149" t="str">
            <v>0</v>
          </cell>
        </row>
        <row r="29150">
          <cell r="CK29150" t="str">
            <v>0</v>
          </cell>
        </row>
        <row r="29151">
          <cell r="CK29151" t="str">
            <v>0</v>
          </cell>
        </row>
        <row r="29152">
          <cell r="CK29152" t="str">
            <v>0</v>
          </cell>
        </row>
        <row r="29153">
          <cell r="CK29153" t="str">
            <v>0</v>
          </cell>
        </row>
        <row r="29154">
          <cell r="CK29154" t="str">
            <v>0</v>
          </cell>
        </row>
        <row r="29155">
          <cell r="CK29155">
            <v>-89483.205570000006</v>
          </cell>
        </row>
        <row r="29156">
          <cell r="CK29156" t="str">
            <v>0</v>
          </cell>
        </row>
        <row r="29157">
          <cell r="CK29157" t="str">
            <v>0</v>
          </cell>
        </row>
        <row r="29158">
          <cell r="CK29158" t="str">
            <v>0</v>
          </cell>
        </row>
        <row r="29159">
          <cell r="CK29159" t="str">
            <v>0</v>
          </cell>
        </row>
        <row r="29160">
          <cell r="CK29160" t="str">
            <v>0</v>
          </cell>
        </row>
        <row r="29161">
          <cell r="CK29161" t="str">
            <v>0</v>
          </cell>
        </row>
        <row r="29162">
          <cell r="CK29162" t="str">
            <v>0</v>
          </cell>
        </row>
        <row r="29163">
          <cell r="CK29163">
            <v>-86119.894669999994</v>
          </cell>
        </row>
        <row r="29164">
          <cell r="CK29164" t="str">
            <v>0</v>
          </cell>
        </row>
        <row r="29165">
          <cell r="CK29165" t="str">
            <v>0</v>
          </cell>
        </row>
        <row r="29166">
          <cell r="CK29166" t="str">
            <v>0</v>
          </cell>
        </row>
        <row r="29167">
          <cell r="CK29167" t="str">
            <v>0</v>
          </cell>
        </row>
        <row r="29168">
          <cell r="CK29168" t="str">
            <v>0</v>
          </cell>
        </row>
        <row r="29169">
          <cell r="CK29169" t="str">
            <v>0</v>
          </cell>
        </row>
        <row r="29170">
          <cell r="CK29170" t="str">
            <v>0</v>
          </cell>
        </row>
        <row r="29171">
          <cell r="CK29171" t="str">
            <v>0</v>
          </cell>
        </row>
        <row r="29172">
          <cell r="CK29172" t="str">
            <v>0</v>
          </cell>
        </row>
        <row r="29173">
          <cell r="CK29173" t="str">
            <v>0</v>
          </cell>
        </row>
        <row r="29174">
          <cell r="CK29174" t="str">
            <v>0</v>
          </cell>
        </row>
        <row r="29175">
          <cell r="CK29175" t="str">
            <v>0</v>
          </cell>
        </row>
        <row r="29176">
          <cell r="CK29176" t="str">
            <v>0</v>
          </cell>
        </row>
        <row r="29177">
          <cell r="CK29177" t="str">
            <v>0</v>
          </cell>
        </row>
        <row r="29178">
          <cell r="CK29178" t="str">
            <v>0</v>
          </cell>
        </row>
        <row r="29179">
          <cell r="CK29179" t="str">
            <v>0</v>
          </cell>
        </row>
        <row r="29180">
          <cell r="CK29180" t="str">
            <v>0</v>
          </cell>
        </row>
        <row r="29181">
          <cell r="CK29181" t="str">
            <v>0</v>
          </cell>
        </row>
        <row r="29182">
          <cell r="CK29182" t="str">
            <v>0</v>
          </cell>
        </row>
        <row r="29183">
          <cell r="CK29183" t="str">
            <v>0</v>
          </cell>
        </row>
        <row r="29184">
          <cell r="CK29184" t="str">
            <v>0</v>
          </cell>
        </row>
        <row r="29185">
          <cell r="CK29185" t="str">
            <v>0</v>
          </cell>
        </row>
        <row r="29186">
          <cell r="CK29186" t="str">
            <v>0</v>
          </cell>
        </row>
        <row r="29187">
          <cell r="CK29187" t="str">
            <v>0</v>
          </cell>
        </row>
        <row r="29188">
          <cell r="CK29188" t="str">
            <v>0</v>
          </cell>
        </row>
        <row r="29189">
          <cell r="CK29189" t="str">
            <v>0</v>
          </cell>
        </row>
        <row r="29190">
          <cell r="CK29190" t="str">
            <v>0</v>
          </cell>
        </row>
        <row r="29191">
          <cell r="CK29191">
            <v>-33334.884809999996</v>
          </cell>
        </row>
        <row r="29192">
          <cell r="CK29192" t="str">
            <v>0</v>
          </cell>
        </row>
        <row r="29193">
          <cell r="CK29193" t="str">
            <v>0</v>
          </cell>
        </row>
        <row r="29194">
          <cell r="CK29194" t="str">
            <v>0</v>
          </cell>
        </row>
        <row r="29195">
          <cell r="CK29195" t="str">
            <v>0</v>
          </cell>
        </row>
        <row r="29196">
          <cell r="CK29196" t="str">
            <v>0</v>
          </cell>
        </row>
        <row r="29197">
          <cell r="CK29197" t="str">
            <v>0</v>
          </cell>
        </row>
        <row r="29198">
          <cell r="CK29198" t="str">
            <v>0</v>
          </cell>
        </row>
        <row r="29199">
          <cell r="CK29199" t="str">
            <v>0</v>
          </cell>
        </row>
        <row r="29200">
          <cell r="CK29200" t="str">
            <v>0</v>
          </cell>
        </row>
        <row r="29201">
          <cell r="CK29201" t="str">
            <v>0</v>
          </cell>
        </row>
        <row r="29202">
          <cell r="CK29202" t="str">
            <v>0</v>
          </cell>
        </row>
        <row r="29203">
          <cell r="CK29203" t="str">
            <v>0</v>
          </cell>
        </row>
        <row r="29204">
          <cell r="CK29204" t="str">
            <v>0</v>
          </cell>
        </row>
        <row r="29205">
          <cell r="CK29205" t="str">
            <v>0</v>
          </cell>
        </row>
        <row r="29206">
          <cell r="CK29206" t="str">
            <v>0</v>
          </cell>
        </row>
        <row r="29207">
          <cell r="CK29207" t="str">
            <v>0</v>
          </cell>
        </row>
        <row r="29208">
          <cell r="CK29208" t="str">
            <v>0</v>
          </cell>
        </row>
        <row r="29209">
          <cell r="CK29209" t="str">
            <v>0</v>
          </cell>
        </row>
        <row r="29210">
          <cell r="CK29210" t="str">
            <v>0</v>
          </cell>
        </row>
        <row r="29211">
          <cell r="CK29211" t="str">
            <v>0</v>
          </cell>
        </row>
        <row r="29212">
          <cell r="CK29212">
            <v>-20891.330480000001</v>
          </cell>
        </row>
        <row r="29213">
          <cell r="CK29213" t="str">
            <v>0</v>
          </cell>
        </row>
        <row r="29214">
          <cell r="CK29214" t="str">
            <v>0</v>
          </cell>
        </row>
        <row r="29215">
          <cell r="CK29215" t="str">
            <v>0</v>
          </cell>
        </row>
        <row r="29216">
          <cell r="CK29216" t="str">
            <v>0</v>
          </cell>
        </row>
        <row r="29217">
          <cell r="CK29217">
            <v>-76823.388850000003</v>
          </cell>
        </row>
        <row r="29218">
          <cell r="CK29218" t="str">
            <v>0</v>
          </cell>
        </row>
        <row r="29219">
          <cell r="CK29219">
            <v>-20891.330480000001</v>
          </cell>
        </row>
        <row r="29220">
          <cell r="CK29220" t="str">
            <v>0</v>
          </cell>
        </row>
        <row r="29221">
          <cell r="CK29221" t="str">
            <v>0</v>
          </cell>
        </row>
        <row r="29222">
          <cell r="CK29222" t="str">
            <v>0</v>
          </cell>
        </row>
        <row r="29223">
          <cell r="CK29223" t="str">
            <v>0</v>
          </cell>
        </row>
        <row r="29224">
          <cell r="CK29224" t="str">
            <v>0</v>
          </cell>
        </row>
        <row r="29225">
          <cell r="CK29225" t="str">
            <v>0</v>
          </cell>
        </row>
        <row r="29226">
          <cell r="CK29226" t="str">
            <v>0</v>
          </cell>
        </row>
        <row r="29227">
          <cell r="CK29227" t="str">
            <v>0</v>
          </cell>
        </row>
        <row r="29228">
          <cell r="CK29228" t="str">
            <v>0</v>
          </cell>
        </row>
        <row r="29229">
          <cell r="CK29229" t="str">
            <v>0</v>
          </cell>
        </row>
        <row r="29230">
          <cell r="CK29230" t="str">
            <v>0</v>
          </cell>
        </row>
        <row r="29231">
          <cell r="CK29231" t="str">
            <v>0</v>
          </cell>
        </row>
        <row r="29232">
          <cell r="CK29232" t="str">
            <v>0</v>
          </cell>
        </row>
        <row r="29233">
          <cell r="CK29233">
            <v>-67663.574389999994</v>
          </cell>
        </row>
        <row r="29234">
          <cell r="CK29234" t="str">
            <v>0</v>
          </cell>
        </row>
        <row r="29235">
          <cell r="CK29235">
            <v>-120814.06561999998</v>
          </cell>
        </row>
        <row r="29236">
          <cell r="CK29236" t="str">
            <v>0</v>
          </cell>
        </row>
        <row r="29237">
          <cell r="CK29237" t="str">
            <v>0</v>
          </cell>
        </row>
        <row r="29238">
          <cell r="CK29238" t="str">
            <v>0</v>
          </cell>
        </row>
        <row r="29239">
          <cell r="CK29239" t="str">
            <v>0</v>
          </cell>
        </row>
        <row r="29240">
          <cell r="CK29240">
            <v>-132699.36126000001</v>
          </cell>
        </row>
        <row r="29241">
          <cell r="CK29241" t="str">
            <v>0</v>
          </cell>
        </row>
        <row r="29242">
          <cell r="CK29242" t="str">
            <v>0</v>
          </cell>
        </row>
        <row r="29243">
          <cell r="CK29243" t="str">
            <v>0</v>
          </cell>
        </row>
        <row r="29244">
          <cell r="CK29244">
            <v>-74016.093940000006</v>
          </cell>
        </row>
        <row r="29245">
          <cell r="CK29245" t="str">
            <v>0</v>
          </cell>
        </row>
        <row r="29246">
          <cell r="CK29246" t="str">
            <v>0</v>
          </cell>
        </row>
        <row r="29247">
          <cell r="CK29247" t="str">
            <v>0</v>
          </cell>
        </row>
        <row r="29248">
          <cell r="CK29248" t="str">
            <v>0</v>
          </cell>
        </row>
        <row r="29249">
          <cell r="CK29249" t="str">
            <v>0</v>
          </cell>
        </row>
        <row r="29250">
          <cell r="CK29250" t="str">
            <v>0</v>
          </cell>
        </row>
        <row r="29251">
          <cell r="CK29251" t="str">
            <v>0</v>
          </cell>
        </row>
        <row r="29252">
          <cell r="CK29252" t="str">
            <v>0</v>
          </cell>
        </row>
        <row r="29253">
          <cell r="CK29253" t="str">
            <v>0</v>
          </cell>
        </row>
        <row r="29254">
          <cell r="CK29254" t="str">
            <v>0</v>
          </cell>
        </row>
        <row r="29255">
          <cell r="CK29255">
            <v>-149840.51478999999</v>
          </cell>
        </row>
        <row r="29256">
          <cell r="CK29256" t="str">
            <v>0</v>
          </cell>
        </row>
        <row r="29257">
          <cell r="CK29257" t="str">
            <v>0</v>
          </cell>
        </row>
        <row r="29258">
          <cell r="CK29258" t="str">
            <v>0</v>
          </cell>
        </row>
        <row r="29259">
          <cell r="CK29259" t="str">
            <v>0</v>
          </cell>
        </row>
        <row r="29260">
          <cell r="CK29260" t="str">
            <v>0</v>
          </cell>
        </row>
        <row r="29261">
          <cell r="CK29261" t="str">
            <v>0</v>
          </cell>
        </row>
        <row r="29262">
          <cell r="CK29262" t="str">
            <v>0</v>
          </cell>
        </row>
        <row r="29263">
          <cell r="CK29263" t="str">
            <v>0</v>
          </cell>
        </row>
        <row r="29264">
          <cell r="CK29264" t="str">
            <v>0</v>
          </cell>
        </row>
        <row r="29265">
          <cell r="CK29265" t="str">
            <v>0</v>
          </cell>
        </row>
        <row r="29266">
          <cell r="CK29266" t="str">
            <v>0</v>
          </cell>
        </row>
        <row r="29267">
          <cell r="CK29267">
            <v>-105929.42067000001</v>
          </cell>
        </row>
        <row r="29268">
          <cell r="CK29268" t="str">
            <v>0</v>
          </cell>
        </row>
        <row r="29269">
          <cell r="CK29269" t="str">
            <v>0</v>
          </cell>
        </row>
        <row r="29270">
          <cell r="CK29270" t="str">
            <v>0</v>
          </cell>
        </row>
        <row r="29271">
          <cell r="CK29271" t="str">
            <v>0</v>
          </cell>
        </row>
        <row r="29272">
          <cell r="CK29272" t="str">
            <v>0</v>
          </cell>
        </row>
        <row r="29273">
          <cell r="CK29273" t="str">
            <v>0</v>
          </cell>
        </row>
        <row r="29274">
          <cell r="CK29274" t="str">
            <v>0</v>
          </cell>
        </row>
        <row r="29275">
          <cell r="CK29275" t="str">
            <v>0</v>
          </cell>
        </row>
        <row r="29276">
          <cell r="CK29276" t="str">
            <v>0</v>
          </cell>
        </row>
        <row r="29277">
          <cell r="CK29277" t="str">
            <v>0</v>
          </cell>
        </row>
        <row r="29278">
          <cell r="CK29278" t="str">
            <v>0</v>
          </cell>
        </row>
        <row r="29279">
          <cell r="CK29279">
            <v>-20891.330480000001</v>
          </cell>
        </row>
        <row r="29280">
          <cell r="CK29280" t="str">
            <v>0</v>
          </cell>
        </row>
        <row r="29281">
          <cell r="CK29281" t="str">
            <v>0</v>
          </cell>
        </row>
        <row r="29282">
          <cell r="CK29282" t="str">
            <v>0</v>
          </cell>
        </row>
        <row r="29283">
          <cell r="CK29283" t="str">
            <v>0</v>
          </cell>
        </row>
        <row r="29284">
          <cell r="CK29284">
            <v>-120814.06561999998</v>
          </cell>
        </row>
        <row r="29285">
          <cell r="CK29285" t="str">
            <v>0</v>
          </cell>
        </row>
        <row r="29286">
          <cell r="CK29286" t="str">
            <v>0</v>
          </cell>
        </row>
        <row r="29287">
          <cell r="CK29287" t="str">
            <v>0</v>
          </cell>
        </row>
        <row r="29288">
          <cell r="CK29288">
            <v>-120813.55089</v>
          </cell>
        </row>
        <row r="29289">
          <cell r="CK29289" t="str">
            <v>0</v>
          </cell>
        </row>
        <row r="29290">
          <cell r="CK29290" t="str">
            <v>0</v>
          </cell>
        </row>
        <row r="29291">
          <cell r="CK29291" t="str">
            <v>0</v>
          </cell>
        </row>
        <row r="29292">
          <cell r="CK29292" t="str">
            <v>0</v>
          </cell>
        </row>
        <row r="29293">
          <cell r="CK29293" t="str">
            <v>0</v>
          </cell>
        </row>
        <row r="29294">
          <cell r="CK29294" t="str">
            <v>0</v>
          </cell>
        </row>
        <row r="29295">
          <cell r="CK29295" t="str">
            <v>0</v>
          </cell>
        </row>
        <row r="29296">
          <cell r="CK29296" t="str">
            <v>0</v>
          </cell>
        </row>
        <row r="29297">
          <cell r="CK29297" t="str">
            <v>0</v>
          </cell>
        </row>
        <row r="29298">
          <cell r="CK29298" t="str">
            <v>0</v>
          </cell>
        </row>
        <row r="29299">
          <cell r="CK29299" t="str">
            <v>0</v>
          </cell>
        </row>
        <row r="29300">
          <cell r="CK29300" t="str">
            <v>0</v>
          </cell>
        </row>
        <row r="29301">
          <cell r="CK29301" t="str">
            <v>0</v>
          </cell>
        </row>
        <row r="29302">
          <cell r="CK29302">
            <v>-80826.719390000013</v>
          </cell>
        </row>
        <row r="29303">
          <cell r="CK29303" t="str">
            <v>0</v>
          </cell>
        </row>
        <row r="29304">
          <cell r="CK29304" t="str">
            <v>0</v>
          </cell>
        </row>
        <row r="29305">
          <cell r="CK29305" t="str">
            <v>0</v>
          </cell>
        </row>
        <row r="29306">
          <cell r="CK29306" t="str">
            <v>0</v>
          </cell>
        </row>
        <row r="29307">
          <cell r="CK29307" t="str">
            <v>0</v>
          </cell>
        </row>
        <row r="29308">
          <cell r="CK29308" t="str">
            <v>0</v>
          </cell>
        </row>
        <row r="29309">
          <cell r="CK29309" t="str">
            <v>0</v>
          </cell>
        </row>
        <row r="29310">
          <cell r="CK29310" t="str">
            <v>0</v>
          </cell>
        </row>
        <row r="29311">
          <cell r="CK29311" t="str">
            <v>0</v>
          </cell>
        </row>
        <row r="29312">
          <cell r="CK29312" t="str">
            <v>0</v>
          </cell>
        </row>
        <row r="29313">
          <cell r="CK29313">
            <v>-114384.08988</v>
          </cell>
        </row>
        <row r="29314">
          <cell r="CK29314" t="str">
            <v>0</v>
          </cell>
        </row>
        <row r="29315">
          <cell r="CK29315" t="str">
            <v>0</v>
          </cell>
        </row>
        <row r="29316">
          <cell r="CK29316" t="str">
            <v>0</v>
          </cell>
        </row>
        <row r="29317">
          <cell r="CK29317" t="str">
            <v>0</v>
          </cell>
        </row>
        <row r="29318">
          <cell r="CK29318" t="str">
            <v>0</v>
          </cell>
        </row>
        <row r="29319">
          <cell r="CK29319" t="str">
            <v>0</v>
          </cell>
        </row>
        <row r="29320">
          <cell r="CK29320" t="str">
            <v>0</v>
          </cell>
        </row>
        <row r="29321">
          <cell r="CK29321" t="str">
            <v>0</v>
          </cell>
        </row>
        <row r="29322">
          <cell r="CK29322" t="str">
            <v>0</v>
          </cell>
        </row>
        <row r="29323">
          <cell r="CK29323" t="str">
            <v>0</v>
          </cell>
        </row>
        <row r="29324">
          <cell r="CK29324" t="str">
            <v>0</v>
          </cell>
        </row>
        <row r="29325">
          <cell r="CK29325" t="str">
            <v>0</v>
          </cell>
        </row>
        <row r="29326">
          <cell r="CK29326" t="str">
            <v>0</v>
          </cell>
        </row>
        <row r="29327">
          <cell r="CK29327" t="str">
            <v>0</v>
          </cell>
        </row>
        <row r="29328">
          <cell r="CK29328" t="str">
            <v>0</v>
          </cell>
        </row>
        <row r="29329">
          <cell r="CK29329" t="str">
            <v>0</v>
          </cell>
        </row>
        <row r="29330">
          <cell r="CK29330" t="str">
            <v>0</v>
          </cell>
        </row>
        <row r="29331">
          <cell r="CK29331" t="str">
            <v>0</v>
          </cell>
        </row>
        <row r="29332">
          <cell r="CK29332" t="str">
            <v>0</v>
          </cell>
        </row>
        <row r="29333">
          <cell r="CK29333">
            <v>-37787.334869999999</v>
          </cell>
        </row>
        <row r="29334">
          <cell r="CK29334" t="str">
            <v>0</v>
          </cell>
        </row>
        <row r="29335">
          <cell r="CK29335" t="str">
            <v>0</v>
          </cell>
        </row>
        <row r="29336">
          <cell r="CK29336">
            <v>-136764.97312000001</v>
          </cell>
        </row>
        <row r="29337">
          <cell r="CK29337" t="str">
            <v>0</v>
          </cell>
        </row>
        <row r="29338">
          <cell r="CK29338">
            <v>-90535.374860000011</v>
          </cell>
        </row>
        <row r="29339">
          <cell r="CK29339" t="str">
            <v>0</v>
          </cell>
        </row>
        <row r="29340">
          <cell r="CK29340" t="str">
            <v>0</v>
          </cell>
        </row>
        <row r="29341">
          <cell r="CK29341" t="str">
            <v>0</v>
          </cell>
        </row>
        <row r="29342">
          <cell r="CK29342" t="str">
            <v>0</v>
          </cell>
        </row>
        <row r="29343">
          <cell r="CK29343" t="str">
            <v>0</v>
          </cell>
        </row>
        <row r="29344">
          <cell r="CK29344" t="str">
            <v>0</v>
          </cell>
        </row>
        <row r="29345">
          <cell r="CK29345" t="str">
            <v>0</v>
          </cell>
        </row>
        <row r="29346">
          <cell r="CK29346" t="str">
            <v>0</v>
          </cell>
        </row>
        <row r="29347">
          <cell r="CK29347" t="str">
            <v>0</v>
          </cell>
        </row>
        <row r="29348">
          <cell r="CK29348" t="str">
            <v>0</v>
          </cell>
        </row>
        <row r="29349">
          <cell r="CK29349" t="str">
            <v>0</v>
          </cell>
        </row>
        <row r="29350">
          <cell r="CK29350" t="str">
            <v>0</v>
          </cell>
        </row>
        <row r="29351">
          <cell r="CK29351" t="str">
            <v>0</v>
          </cell>
        </row>
        <row r="29352">
          <cell r="CK29352" t="str">
            <v>0</v>
          </cell>
        </row>
        <row r="29353">
          <cell r="CK29353" t="str">
            <v>0</v>
          </cell>
        </row>
        <row r="29354">
          <cell r="CK29354">
            <v>-120814.06561999998</v>
          </cell>
        </row>
        <row r="29355">
          <cell r="CK29355" t="str">
            <v>0</v>
          </cell>
        </row>
        <row r="29356">
          <cell r="CK29356" t="str">
            <v>0</v>
          </cell>
        </row>
        <row r="29357">
          <cell r="CK29357" t="str">
            <v>0</v>
          </cell>
        </row>
        <row r="29358">
          <cell r="CK29358" t="str">
            <v>0</v>
          </cell>
        </row>
        <row r="29359">
          <cell r="CK29359" t="str">
            <v>0</v>
          </cell>
        </row>
        <row r="29360">
          <cell r="CK29360" t="str">
            <v>0</v>
          </cell>
        </row>
        <row r="29361">
          <cell r="CK29361">
            <v>-30484.139639999998</v>
          </cell>
        </row>
        <row r="29362">
          <cell r="CK29362" t="str">
            <v>0</v>
          </cell>
        </row>
        <row r="29363">
          <cell r="CK29363" t="str">
            <v>0</v>
          </cell>
        </row>
        <row r="29364">
          <cell r="CK29364" t="str">
            <v>0</v>
          </cell>
        </row>
        <row r="29365">
          <cell r="CK29365" t="str">
            <v>0</v>
          </cell>
        </row>
        <row r="29366">
          <cell r="CK29366">
            <v>-133044.0901</v>
          </cell>
        </row>
        <row r="29367">
          <cell r="CK29367" t="str">
            <v>0</v>
          </cell>
        </row>
        <row r="29368">
          <cell r="CK29368" t="str">
            <v>0</v>
          </cell>
        </row>
        <row r="29369">
          <cell r="CK29369" t="str">
            <v>0</v>
          </cell>
        </row>
        <row r="29370">
          <cell r="CK29370" t="str">
            <v>0</v>
          </cell>
        </row>
        <row r="29371">
          <cell r="CK29371" t="str">
            <v>0</v>
          </cell>
        </row>
        <row r="29372">
          <cell r="CK29372" t="str">
            <v>0</v>
          </cell>
        </row>
        <row r="29373">
          <cell r="CK29373" t="str">
            <v>0</v>
          </cell>
        </row>
        <row r="29374">
          <cell r="CK29374" t="str">
            <v>0</v>
          </cell>
        </row>
        <row r="29375">
          <cell r="CK29375" t="str">
            <v>0</v>
          </cell>
        </row>
        <row r="29376">
          <cell r="CK29376" t="str">
            <v>0</v>
          </cell>
        </row>
        <row r="29377">
          <cell r="CK29377" t="str">
            <v>0</v>
          </cell>
        </row>
        <row r="29378">
          <cell r="CK29378" t="str">
            <v>0</v>
          </cell>
        </row>
        <row r="29379">
          <cell r="CK29379" t="str">
            <v>0</v>
          </cell>
        </row>
        <row r="29380">
          <cell r="CK29380">
            <v>-82833.163169999985</v>
          </cell>
        </row>
        <row r="29381">
          <cell r="CK29381" t="str">
            <v>0</v>
          </cell>
        </row>
        <row r="29382">
          <cell r="CK29382" t="str">
            <v>0</v>
          </cell>
        </row>
        <row r="29383">
          <cell r="CK29383" t="str">
            <v>0</v>
          </cell>
        </row>
        <row r="29384">
          <cell r="CK29384" t="str">
            <v>0</v>
          </cell>
        </row>
        <row r="29385">
          <cell r="CK29385">
            <v>-86558.925629999998</v>
          </cell>
        </row>
        <row r="29386">
          <cell r="CK29386" t="str">
            <v>0</v>
          </cell>
        </row>
        <row r="29387">
          <cell r="CK29387" t="str">
            <v>0</v>
          </cell>
        </row>
        <row r="29388">
          <cell r="CK29388">
            <v>-120814.06561999998</v>
          </cell>
        </row>
        <row r="29389">
          <cell r="CK29389" t="str">
            <v>0</v>
          </cell>
        </row>
        <row r="29390">
          <cell r="CK29390" t="str">
            <v>0</v>
          </cell>
        </row>
        <row r="29391">
          <cell r="CK29391" t="str">
            <v>0</v>
          </cell>
        </row>
        <row r="29392">
          <cell r="CK29392" t="str">
            <v>0</v>
          </cell>
        </row>
        <row r="29393">
          <cell r="CK29393" t="str">
            <v>0</v>
          </cell>
        </row>
        <row r="29394">
          <cell r="CK29394" t="str">
            <v>0</v>
          </cell>
        </row>
        <row r="29395">
          <cell r="CK29395" t="str">
            <v>0</v>
          </cell>
        </row>
        <row r="29396">
          <cell r="CK29396" t="str">
            <v>0</v>
          </cell>
        </row>
        <row r="29397">
          <cell r="CK29397" t="str">
            <v>0</v>
          </cell>
        </row>
        <row r="29398">
          <cell r="CK29398" t="str">
            <v>0</v>
          </cell>
        </row>
        <row r="29399">
          <cell r="CK29399">
            <v>-44738.862240000002</v>
          </cell>
        </row>
        <row r="29400">
          <cell r="CK29400" t="str">
            <v>0</v>
          </cell>
        </row>
        <row r="29401">
          <cell r="CK29401" t="str">
            <v>0</v>
          </cell>
        </row>
        <row r="29402">
          <cell r="CK29402" t="str">
            <v>0</v>
          </cell>
        </row>
        <row r="29403">
          <cell r="CK29403" t="str">
            <v>0</v>
          </cell>
        </row>
        <row r="29404">
          <cell r="CK29404" t="str">
            <v>0</v>
          </cell>
        </row>
        <row r="29405">
          <cell r="CK29405">
            <v>-94591.394489999991</v>
          </cell>
        </row>
        <row r="29406">
          <cell r="CK29406" t="str">
            <v>0</v>
          </cell>
        </row>
        <row r="29407">
          <cell r="CK29407" t="str">
            <v>0</v>
          </cell>
        </row>
        <row r="29408">
          <cell r="CK29408" t="str">
            <v>0</v>
          </cell>
        </row>
        <row r="29409">
          <cell r="CK29409" t="str">
            <v>0</v>
          </cell>
        </row>
        <row r="29410">
          <cell r="CK29410" t="str">
            <v>0</v>
          </cell>
        </row>
        <row r="29411">
          <cell r="CK29411" t="str">
            <v>0</v>
          </cell>
        </row>
        <row r="29412">
          <cell r="CK29412" t="str">
            <v>0</v>
          </cell>
        </row>
        <row r="29413">
          <cell r="CK29413" t="str">
            <v>0</v>
          </cell>
        </row>
        <row r="29414">
          <cell r="CK29414" t="str">
            <v>0</v>
          </cell>
        </row>
        <row r="29415">
          <cell r="CK29415" t="str">
            <v>0</v>
          </cell>
        </row>
        <row r="29416">
          <cell r="CK29416">
            <v>-90507.507740000015</v>
          </cell>
        </row>
        <row r="29417">
          <cell r="CK29417" t="str">
            <v>0</v>
          </cell>
        </row>
        <row r="29418">
          <cell r="CK29418">
            <v>-111846.04842000004</v>
          </cell>
        </row>
        <row r="29419">
          <cell r="CK29419" t="str">
            <v>0</v>
          </cell>
        </row>
        <row r="29420">
          <cell r="CK29420">
            <v>-120813.55089</v>
          </cell>
        </row>
        <row r="29421">
          <cell r="CK29421">
            <v>-93578.910919999995</v>
          </cell>
        </row>
        <row r="29422">
          <cell r="CK29422" t="str">
            <v>0</v>
          </cell>
        </row>
        <row r="29423">
          <cell r="CK29423">
            <v>-24547.953949999999</v>
          </cell>
        </row>
        <row r="29424">
          <cell r="CK29424" t="str">
            <v>0</v>
          </cell>
        </row>
        <row r="29425">
          <cell r="CK29425">
            <v>-103803.05548999998</v>
          </cell>
        </row>
        <row r="29426">
          <cell r="CK29426">
            <v>-91660.899249999988</v>
          </cell>
        </row>
        <row r="29427">
          <cell r="CK29427" t="str">
            <v>0</v>
          </cell>
        </row>
        <row r="29428">
          <cell r="CK29428" t="str">
            <v>0</v>
          </cell>
        </row>
        <row r="29429">
          <cell r="CK29429" t="str">
            <v>0</v>
          </cell>
        </row>
        <row r="29430">
          <cell r="CK29430" t="str">
            <v>0</v>
          </cell>
        </row>
        <row r="29431">
          <cell r="CK29431" t="str">
            <v>0</v>
          </cell>
        </row>
        <row r="29432">
          <cell r="CK29432">
            <v>-91821.711339999994</v>
          </cell>
        </row>
        <row r="29433">
          <cell r="CK29433" t="str">
            <v>0</v>
          </cell>
        </row>
        <row r="29434">
          <cell r="CK29434" t="str">
            <v>0</v>
          </cell>
        </row>
        <row r="29435">
          <cell r="CK29435" t="str">
            <v>0</v>
          </cell>
        </row>
        <row r="29436">
          <cell r="CK29436" t="str">
            <v>0</v>
          </cell>
        </row>
        <row r="29437">
          <cell r="CK29437" t="str">
            <v>0</v>
          </cell>
        </row>
        <row r="29438">
          <cell r="CK29438" t="str">
            <v>0</v>
          </cell>
        </row>
        <row r="29439">
          <cell r="CK29439" t="str">
            <v>0</v>
          </cell>
        </row>
        <row r="29440">
          <cell r="CK29440" t="str">
            <v>0</v>
          </cell>
        </row>
        <row r="29441">
          <cell r="CK29441" t="str">
            <v>0</v>
          </cell>
        </row>
        <row r="29442">
          <cell r="CK29442" t="str">
            <v>0</v>
          </cell>
        </row>
        <row r="29443">
          <cell r="CK29443" t="str">
            <v>0</v>
          </cell>
        </row>
        <row r="29444">
          <cell r="CK29444">
            <v>-114384.2393</v>
          </cell>
        </row>
        <row r="29445">
          <cell r="CK29445">
            <v>-88047.444990000018</v>
          </cell>
        </row>
        <row r="29446">
          <cell r="CK29446" t="str">
            <v>0</v>
          </cell>
        </row>
        <row r="29447">
          <cell r="CK29447" t="str">
            <v>0</v>
          </cell>
        </row>
        <row r="29448">
          <cell r="CK29448">
            <v>-104383.51870000002</v>
          </cell>
        </row>
        <row r="29449">
          <cell r="CK29449" t="str">
            <v>0</v>
          </cell>
        </row>
        <row r="29450">
          <cell r="CK29450">
            <v>-139427.80321000001</v>
          </cell>
        </row>
        <row r="29451">
          <cell r="CK29451">
            <v>-33334.842320000003</v>
          </cell>
        </row>
        <row r="29452">
          <cell r="CK29452" t="str">
            <v>0</v>
          </cell>
        </row>
        <row r="29453">
          <cell r="CK29453" t="str">
            <v>0</v>
          </cell>
        </row>
        <row r="29454">
          <cell r="CK29454" t="str">
            <v>0</v>
          </cell>
        </row>
        <row r="29455">
          <cell r="CK29455" t="str">
            <v>0</v>
          </cell>
        </row>
        <row r="29456">
          <cell r="CK29456" t="str">
            <v>0</v>
          </cell>
        </row>
        <row r="29457">
          <cell r="CK29457" t="str">
            <v>0</v>
          </cell>
        </row>
        <row r="29458">
          <cell r="CK29458" t="str">
            <v>0</v>
          </cell>
        </row>
        <row r="29459">
          <cell r="CK29459" t="str">
            <v>0</v>
          </cell>
        </row>
        <row r="29460">
          <cell r="CK29460" t="str">
            <v>0</v>
          </cell>
        </row>
        <row r="29461">
          <cell r="CK29461" t="str">
            <v>0</v>
          </cell>
        </row>
        <row r="29462">
          <cell r="CK29462" t="str">
            <v>0</v>
          </cell>
        </row>
        <row r="29463">
          <cell r="CK29463">
            <v>-94385.542629999996</v>
          </cell>
        </row>
        <row r="29464">
          <cell r="CK29464">
            <v>-89319.785469999988</v>
          </cell>
        </row>
        <row r="29465">
          <cell r="CK29465" t="str">
            <v>0</v>
          </cell>
        </row>
        <row r="29466">
          <cell r="CK29466" t="str">
            <v>0</v>
          </cell>
        </row>
        <row r="29467">
          <cell r="CK29467">
            <v>-130276.77987999999</v>
          </cell>
        </row>
        <row r="29468">
          <cell r="CK29468" t="str">
            <v>0</v>
          </cell>
        </row>
        <row r="29469">
          <cell r="CK29469">
            <v>-141086.13219999999</v>
          </cell>
        </row>
        <row r="29470">
          <cell r="CK29470">
            <v>-76217.424980000011</v>
          </cell>
        </row>
        <row r="29471">
          <cell r="CK29471" t="str">
            <v>0</v>
          </cell>
        </row>
        <row r="29472">
          <cell r="CK29472" t="str">
            <v>0</v>
          </cell>
        </row>
        <row r="29473">
          <cell r="CK29473" t="str">
            <v>0</v>
          </cell>
        </row>
        <row r="29474">
          <cell r="CK29474" t="str">
            <v>0</v>
          </cell>
        </row>
        <row r="29475">
          <cell r="CK29475" t="str">
            <v>0</v>
          </cell>
        </row>
        <row r="29476">
          <cell r="CK29476" t="str">
            <v>0</v>
          </cell>
        </row>
        <row r="29477">
          <cell r="CK29477" t="str">
            <v>0</v>
          </cell>
        </row>
        <row r="29478">
          <cell r="CK29478" t="str">
            <v>0</v>
          </cell>
        </row>
        <row r="29479">
          <cell r="CK29479" t="str">
            <v>0</v>
          </cell>
        </row>
        <row r="29480">
          <cell r="CK29480" t="str">
            <v>0</v>
          </cell>
        </row>
        <row r="29481">
          <cell r="CK29481" t="str">
            <v>0</v>
          </cell>
        </row>
        <row r="29482">
          <cell r="CK29482" t="str">
            <v>0</v>
          </cell>
        </row>
        <row r="29483">
          <cell r="CK29483" t="str">
            <v>0</v>
          </cell>
        </row>
        <row r="29484">
          <cell r="CK29484" t="str">
            <v>0</v>
          </cell>
        </row>
        <row r="29485">
          <cell r="CK29485" t="str">
            <v>0</v>
          </cell>
        </row>
        <row r="29486">
          <cell r="CK29486" t="str">
            <v>0</v>
          </cell>
        </row>
        <row r="29487">
          <cell r="CK29487">
            <v>-87769.850599999976</v>
          </cell>
        </row>
        <row r="29488">
          <cell r="CK29488" t="str">
            <v>0</v>
          </cell>
        </row>
        <row r="29489">
          <cell r="CK29489" t="str">
            <v>0</v>
          </cell>
        </row>
        <row r="29490">
          <cell r="CK29490" t="str">
            <v>0</v>
          </cell>
        </row>
        <row r="29491">
          <cell r="CK29491" t="str">
            <v>0</v>
          </cell>
        </row>
        <row r="29492">
          <cell r="CK29492" t="str">
            <v>0</v>
          </cell>
        </row>
        <row r="29493">
          <cell r="CK29493" t="str">
            <v>0</v>
          </cell>
        </row>
        <row r="29494">
          <cell r="CK29494" t="str">
            <v>0</v>
          </cell>
        </row>
        <row r="29495">
          <cell r="CK29495" t="str">
            <v>0</v>
          </cell>
        </row>
        <row r="29496">
          <cell r="CK29496" t="str">
            <v>0</v>
          </cell>
        </row>
        <row r="29497">
          <cell r="CK29497" t="str">
            <v>0</v>
          </cell>
        </row>
        <row r="29498">
          <cell r="CK29498" t="str">
            <v>0</v>
          </cell>
        </row>
        <row r="29499">
          <cell r="CK29499" t="str">
            <v>0</v>
          </cell>
        </row>
        <row r="29500">
          <cell r="CK29500" t="str">
            <v>0</v>
          </cell>
        </row>
        <row r="29501">
          <cell r="CK29501" t="str">
            <v>0</v>
          </cell>
        </row>
        <row r="29502">
          <cell r="CK29502" t="str">
            <v>0</v>
          </cell>
        </row>
        <row r="29503">
          <cell r="CK29503">
            <v>-129866.99777999999</v>
          </cell>
        </row>
        <row r="29504">
          <cell r="CK29504">
            <v>-119570.22641999999</v>
          </cell>
        </row>
        <row r="29505">
          <cell r="CK29505" t="str">
            <v>0</v>
          </cell>
        </row>
        <row r="29506">
          <cell r="CK29506" t="str">
            <v>0</v>
          </cell>
        </row>
        <row r="29507">
          <cell r="CK29507" t="str">
            <v>0</v>
          </cell>
        </row>
        <row r="29508">
          <cell r="CK29508" t="str">
            <v>0</v>
          </cell>
        </row>
        <row r="29509">
          <cell r="CK29509">
            <v>-91775.175630000012</v>
          </cell>
        </row>
        <row r="29510">
          <cell r="CK29510">
            <v>-71796.052970000004</v>
          </cell>
        </row>
        <row r="29511">
          <cell r="CK29511" t="str">
            <v>0</v>
          </cell>
        </row>
        <row r="29512">
          <cell r="CK29512">
            <v>-98089.957459999991</v>
          </cell>
        </row>
        <row r="29513">
          <cell r="CK29513">
            <v>-93578.544179999983</v>
          </cell>
        </row>
        <row r="29514">
          <cell r="CK29514" t="str">
            <v>0</v>
          </cell>
        </row>
        <row r="29515">
          <cell r="CK29515" t="str">
            <v>0</v>
          </cell>
        </row>
        <row r="29516">
          <cell r="CK29516">
            <v>-98089.957459999991</v>
          </cell>
        </row>
        <row r="29517">
          <cell r="CK29517">
            <v>-104526.82364</v>
          </cell>
        </row>
        <row r="29518">
          <cell r="CK29518" t="str">
            <v>0</v>
          </cell>
        </row>
        <row r="29519">
          <cell r="CK29519" t="str">
            <v>0</v>
          </cell>
        </row>
        <row r="29520">
          <cell r="CK29520">
            <v>-67374.780339999998</v>
          </cell>
        </row>
        <row r="29521">
          <cell r="CK29521">
            <v>-110963.68982</v>
          </cell>
        </row>
        <row r="29522">
          <cell r="CK29522" t="str">
            <v>0</v>
          </cell>
        </row>
        <row r="29523">
          <cell r="CK29523" t="str">
            <v>0</v>
          </cell>
        </row>
        <row r="29524">
          <cell r="CK29524" t="str">
            <v>0</v>
          </cell>
        </row>
        <row r="29525">
          <cell r="CK29525" t="str">
            <v>0</v>
          </cell>
        </row>
        <row r="29526">
          <cell r="CK29526">
            <v>-82306.358370000002</v>
          </cell>
        </row>
        <row r="29527">
          <cell r="CK29527">
            <v>-121433.49590999998</v>
          </cell>
        </row>
        <row r="29528">
          <cell r="CK29528" t="str">
            <v>0</v>
          </cell>
        </row>
        <row r="29529">
          <cell r="CK29529" t="str">
            <v>0</v>
          </cell>
        </row>
        <row r="29530">
          <cell r="CK29530" t="str">
            <v>0</v>
          </cell>
        </row>
        <row r="29531">
          <cell r="CK29531" t="str">
            <v>0</v>
          </cell>
        </row>
        <row r="29532">
          <cell r="CK29532" t="str">
            <v>0</v>
          </cell>
        </row>
        <row r="29533">
          <cell r="CK29533" t="str">
            <v>0</v>
          </cell>
        </row>
        <row r="29534">
          <cell r="CK29534">
            <v>-127997.63763</v>
          </cell>
        </row>
        <row r="29535">
          <cell r="CK29535" t="str">
            <v>0</v>
          </cell>
        </row>
        <row r="29536">
          <cell r="CK29536" t="str">
            <v>0</v>
          </cell>
        </row>
        <row r="29537">
          <cell r="CK29537" t="str">
            <v>0</v>
          </cell>
        </row>
        <row r="29538">
          <cell r="CK29538" t="str">
            <v>0</v>
          </cell>
        </row>
        <row r="29539">
          <cell r="CK29539" t="str">
            <v>0</v>
          </cell>
        </row>
        <row r="29540">
          <cell r="CK29540" t="str">
            <v>0</v>
          </cell>
        </row>
        <row r="29541">
          <cell r="CK29541" t="str">
            <v>0</v>
          </cell>
        </row>
        <row r="29542">
          <cell r="CK29542" t="str">
            <v>0</v>
          </cell>
        </row>
        <row r="29543">
          <cell r="CK29543">
            <v>-121927.88696</v>
          </cell>
        </row>
        <row r="29544">
          <cell r="CK29544" t="str">
            <v>0</v>
          </cell>
        </row>
        <row r="29545">
          <cell r="CK29545" t="str">
            <v>0</v>
          </cell>
        </row>
        <row r="29546">
          <cell r="CK29546" t="str">
            <v>0</v>
          </cell>
        </row>
        <row r="29547">
          <cell r="CK29547" t="str">
            <v>0</v>
          </cell>
        </row>
        <row r="29548">
          <cell r="CK29548" t="str">
            <v>0</v>
          </cell>
        </row>
        <row r="29549">
          <cell r="CK29549" t="str">
            <v>0</v>
          </cell>
        </row>
        <row r="29550">
          <cell r="CK29550" t="str">
            <v>0</v>
          </cell>
        </row>
        <row r="29551">
          <cell r="CK29551">
            <v>-71796.052970000004</v>
          </cell>
        </row>
        <row r="29552">
          <cell r="CK29552" t="str">
            <v>0</v>
          </cell>
        </row>
        <row r="29553">
          <cell r="CK29553" t="str">
            <v>0</v>
          </cell>
        </row>
        <row r="29554">
          <cell r="CK29554" t="str">
            <v>0</v>
          </cell>
        </row>
        <row r="29555">
          <cell r="CK29555" t="str">
            <v>0</v>
          </cell>
        </row>
        <row r="29556">
          <cell r="CK29556" t="str">
            <v>0</v>
          </cell>
        </row>
        <row r="29557">
          <cell r="CK29557" t="str">
            <v>0</v>
          </cell>
        </row>
        <row r="29558">
          <cell r="CK29558" t="str">
            <v>0</v>
          </cell>
        </row>
        <row r="29559">
          <cell r="CK29559" t="str">
            <v>0</v>
          </cell>
        </row>
        <row r="29560">
          <cell r="CK29560" t="str">
            <v>0</v>
          </cell>
        </row>
        <row r="29561">
          <cell r="CK29561" t="str">
            <v>0</v>
          </cell>
        </row>
        <row r="29562">
          <cell r="CK29562" t="str">
            <v>0</v>
          </cell>
        </row>
        <row r="29563">
          <cell r="CK29563" t="str">
            <v>0</v>
          </cell>
        </row>
        <row r="29564">
          <cell r="CK29564" t="str">
            <v>0</v>
          </cell>
        </row>
        <row r="29565">
          <cell r="CK29565" t="str">
            <v>0</v>
          </cell>
        </row>
        <row r="29566">
          <cell r="CK29566" t="str">
            <v>0</v>
          </cell>
        </row>
        <row r="29567">
          <cell r="CK29567">
            <v>-93091.015069999994</v>
          </cell>
        </row>
        <row r="29568">
          <cell r="CK29568">
            <v>-92148.413719999997</v>
          </cell>
        </row>
        <row r="29569">
          <cell r="CK29569" t="str">
            <v>0</v>
          </cell>
        </row>
        <row r="29570">
          <cell r="CK29570">
            <v>-86594.470369999995</v>
          </cell>
        </row>
        <row r="29571">
          <cell r="CK29571" t="str">
            <v>0</v>
          </cell>
        </row>
        <row r="29572">
          <cell r="CK29572" t="str">
            <v>0</v>
          </cell>
        </row>
        <row r="29573">
          <cell r="CK29573" t="str">
            <v>0</v>
          </cell>
        </row>
        <row r="29574">
          <cell r="CK29574" t="str">
            <v>0</v>
          </cell>
        </row>
        <row r="29575">
          <cell r="CK29575" t="str">
            <v>0</v>
          </cell>
        </row>
        <row r="29576">
          <cell r="CK29576">
            <v>-68346.550990000003</v>
          </cell>
        </row>
        <row r="29577">
          <cell r="CK29577" t="str">
            <v>0</v>
          </cell>
        </row>
        <row r="29578">
          <cell r="CK29578" t="str">
            <v>0</v>
          </cell>
        </row>
        <row r="29579">
          <cell r="CK29579" t="str">
            <v>0</v>
          </cell>
        </row>
        <row r="29580">
          <cell r="CK29580" t="str">
            <v>0</v>
          </cell>
        </row>
        <row r="29581">
          <cell r="CK29581">
            <v>-77129.190060000008</v>
          </cell>
        </row>
        <row r="29582">
          <cell r="CK29582" t="str">
            <v>0</v>
          </cell>
        </row>
        <row r="29583">
          <cell r="CK29583">
            <v>-93578.544179999983</v>
          </cell>
        </row>
        <row r="29584">
          <cell r="CK29584">
            <v>-112774.71017999999</v>
          </cell>
        </row>
        <row r="29585">
          <cell r="CK29585" t="str">
            <v>0</v>
          </cell>
        </row>
        <row r="29586">
          <cell r="CK29586" t="str">
            <v>0</v>
          </cell>
        </row>
        <row r="29587">
          <cell r="CK29587" t="str">
            <v>0</v>
          </cell>
        </row>
        <row r="29588">
          <cell r="CK29588" t="str">
            <v>0</v>
          </cell>
        </row>
        <row r="29589">
          <cell r="CK29589" t="str">
            <v>0</v>
          </cell>
        </row>
        <row r="29590">
          <cell r="CK29590" t="str">
            <v>0</v>
          </cell>
        </row>
        <row r="29591">
          <cell r="CK29591">
            <v>-98089.957459999991</v>
          </cell>
        </row>
        <row r="29592">
          <cell r="CK29592" t="str">
            <v>0</v>
          </cell>
        </row>
        <row r="29593">
          <cell r="CK29593" t="str">
            <v>0</v>
          </cell>
        </row>
        <row r="29594">
          <cell r="CK29594" t="str">
            <v>0</v>
          </cell>
        </row>
        <row r="29595">
          <cell r="CK29595" t="str">
            <v>0</v>
          </cell>
        </row>
        <row r="29596">
          <cell r="CK29596">
            <v>-104526.82364</v>
          </cell>
        </row>
        <row r="29597">
          <cell r="CK29597" t="str">
            <v>0</v>
          </cell>
        </row>
        <row r="29598">
          <cell r="CK29598" t="str">
            <v>0</v>
          </cell>
        </row>
        <row r="29599">
          <cell r="CK29599">
            <v>-110963.68982</v>
          </cell>
        </row>
        <row r="29600">
          <cell r="CK29600" t="str">
            <v>0</v>
          </cell>
        </row>
        <row r="29601">
          <cell r="CK29601" t="str">
            <v>0</v>
          </cell>
        </row>
        <row r="29602">
          <cell r="CK29602" t="str">
            <v>0</v>
          </cell>
        </row>
        <row r="29603">
          <cell r="CK29603" t="str">
            <v>0</v>
          </cell>
        </row>
        <row r="29604">
          <cell r="CK29604" t="str">
            <v>0</v>
          </cell>
        </row>
        <row r="29605">
          <cell r="CK29605">
            <v>-125438.72811</v>
          </cell>
        </row>
        <row r="29606">
          <cell r="CK29606">
            <v>-124562.39032000001</v>
          </cell>
        </row>
        <row r="29607">
          <cell r="CK29607" t="str">
            <v>0</v>
          </cell>
        </row>
        <row r="29608">
          <cell r="CK29608" t="str">
            <v>0</v>
          </cell>
        </row>
        <row r="29609">
          <cell r="CK29609" t="str">
            <v>0</v>
          </cell>
        </row>
        <row r="29610">
          <cell r="CK29610">
            <v>-93532.69889</v>
          </cell>
        </row>
        <row r="29611">
          <cell r="CK29611" t="str">
            <v>0</v>
          </cell>
        </row>
        <row r="29612">
          <cell r="CK29612" t="str">
            <v>0</v>
          </cell>
        </row>
        <row r="29613">
          <cell r="CK29613" t="str">
            <v>0</v>
          </cell>
        </row>
        <row r="29614">
          <cell r="CK29614" t="str">
            <v>0</v>
          </cell>
        </row>
        <row r="29615">
          <cell r="CK29615" t="str">
            <v>0</v>
          </cell>
        </row>
        <row r="29616">
          <cell r="CK29616" t="str">
            <v>0</v>
          </cell>
        </row>
        <row r="29617">
          <cell r="CK29617" t="str">
            <v>0</v>
          </cell>
        </row>
        <row r="29618">
          <cell r="CK29618" t="str">
            <v>0</v>
          </cell>
        </row>
        <row r="29619">
          <cell r="CK29619">
            <v>-98089.957459999991</v>
          </cell>
        </row>
        <row r="29620">
          <cell r="CK29620">
            <v>-31006.163020000007</v>
          </cell>
        </row>
        <row r="29621">
          <cell r="CK29621">
            <v>-83757.366289999991</v>
          </cell>
        </row>
        <row r="29622">
          <cell r="CK29622" t="str">
            <v>0</v>
          </cell>
        </row>
        <row r="29623">
          <cell r="CK29623" t="str">
            <v>0</v>
          </cell>
        </row>
        <row r="29624">
          <cell r="CK29624" t="str">
            <v>0</v>
          </cell>
        </row>
        <row r="29625">
          <cell r="CK29625">
            <v>-110963.68982</v>
          </cell>
        </row>
        <row r="29626">
          <cell r="CK29626" t="str">
            <v>0</v>
          </cell>
        </row>
        <row r="29627">
          <cell r="CK29627" t="str">
            <v>0</v>
          </cell>
        </row>
        <row r="29628">
          <cell r="CK29628">
            <v>-113173.96947999999</v>
          </cell>
        </row>
        <row r="29629">
          <cell r="CK29629" t="str">
            <v>0</v>
          </cell>
        </row>
        <row r="29630">
          <cell r="CK29630" t="str">
            <v>0</v>
          </cell>
        </row>
        <row r="29631">
          <cell r="CK29631" t="str">
            <v>0</v>
          </cell>
        </row>
        <row r="29632">
          <cell r="CK29632" t="str">
            <v>0</v>
          </cell>
        </row>
        <row r="29633">
          <cell r="CK29633" t="str">
            <v>0</v>
          </cell>
        </row>
        <row r="29634">
          <cell r="CK29634" t="str">
            <v>0</v>
          </cell>
        </row>
        <row r="29635">
          <cell r="CK29635" t="str">
            <v>0</v>
          </cell>
        </row>
        <row r="29636">
          <cell r="CK29636" t="str">
            <v>0</v>
          </cell>
        </row>
        <row r="29637">
          <cell r="CK29637" t="str">
            <v>0</v>
          </cell>
        </row>
        <row r="29638">
          <cell r="CK29638">
            <v>-110963.68982</v>
          </cell>
        </row>
        <row r="29639">
          <cell r="CK29639" t="str">
            <v>0</v>
          </cell>
        </row>
        <row r="29640">
          <cell r="CK29640" t="str">
            <v>0</v>
          </cell>
        </row>
        <row r="29641">
          <cell r="CK29641" t="str">
            <v>0</v>
          </cell>
        </row>
        <row r="29642">
          <cell r="CK29642" t="str">
            <v>0</v>
          </cell>
        </row>
        <row r="29643">
          <cell r="CK29643">
            <v>-71796.052970000004</v>
          </cell>
        </row>
        <row r="29644">
          <cell r="CK29644">
            <v>-131354.50525000002</v>
          </cell>
        </row>
        <row r="29645">
          <cell r="CK29645" t="str">
            <v>0</v>
          </cell>
        </row>
        <row r="29646">
          <cell r="CK29646" t="str">
            <v>0</v>
          </cell>
        </row>
        <row r="29647">
          <cell r="CK29647" t="str">
            <v>0</v>
          </cell>
        </row>
        <row r="29648">
          <cell r="CK29648">
            <v>-81685.273980000013</v>
          </cell>
        </row>
        <row r="29649">
          <cell r="CK29649" t="str">
            <v>0</v>
          </cell>
        </row>
        <row r="29650">
          <cell r="CK29650" t="str">
            <v>0</v>
          </cell>
        </row>
        <row r="29651">
          <cell r="CK29651" t="str">
            <v>0</v>
          </cell>
        </row>
        <row r="29652">
          <cell r="CK29652">
            <v>-89579.691979999989</v>
          </cell>
        </row>
        <row r="29653">
          <cell r="CK29653" t="str">
            <v>0</v>
          </cell>
        </row>
        <row r="29654">
          <cell r="CK29654" t="str">
            <v>0</v>
          </cell>
        </row>
        <row r="29655">
          <cell r="CK29655">
            <v>-30816.785929999998</v>
          </cell>
        </row>
        <row r="29656">
          <cell r="CK29656" t="str">
            <v>0</v>
          </cell>
        </row>
        <row r="29657">
          <cell r="CK29657">
            <v>-118054.23255</v>
          </cell>
        </row>
        <row r="29658">
          <cell r="CK29658" t="str">
            <v>0</v>
          </cell>
        </row>
        <row r="29659">
          <cell r="CK29659">
            <v>-80211.231939999998</v>
          </cell>
        </row>
        <row r="29660">
          <cell r="CK29660">
            <v>-128701.01583999998</v>
          </cell>
        </row>
        <row r="29661">
          <cell r="CK29661" t="str">
            <v>0</v>
          </cell>
        </row>
        <row r="29662">
          <cell r="CK29662" t="str">
            <v>0</v>
          </cell>
        </row>
        <row r="29663">
          <cell r="CK29663" t="str">
            <v>0</v>
          </cell>
        </row>
        <row r="29664">
          <cell r="CK29664" t="str">
            <v>0</v>
          </cell>
        </row>
        <row r="29665">
          <cell r="CK29665" t="str">
            <v>0</v>
          </cell>
        </row>
        <row r="29666">
          <cell r="CK29666" t="str">
            <v>0</v>
          </cell>
        </row>
        <row r="29667">
          <cell r="CK29667">
            <v>-98089.957459999991</v>
          </cell>
        </row>
        <row r="29668">
          <cell r="CK29668" t="str">
            <v>0</v>
          </cell>
        </row>
        <row r="29669">
          <cell r="CK29669" t="str">
            <v>0</v>
          </cell>
        </row>
        <row r="29670">
          <cell r="CK29670" t="str">
            <v>0</v>
          </cell>
        </row>
        <row r="29671">
          <cell r="CK29671" t="str">
            <v>0</v>
          </cell>
        </row>
        <row r="29672">
          <cell r="CK29672" t="str">
            <v>0</v>
          </cell>
        </row>
        <row r="29673">
          <cell r="CK29673">
            <v>-110963.68982</v>
          </cell>
        </row>
        <row r="29674">
          <cell r="CK29674" t="str">
            <v>0</v>
          </cell>
        </row>
        <row r="29675">
          <cell r="CK29675" t="str">
            <v>0</v>
          </cell>
        </row>
        <row r="29676">
          <cell r="CK29676" t="str">
            <v>0</v>
          </cell>
        </row>
        <row r="29677">
          <cell r="CK29677">
            <v>-79474.875930000009</v>
          </cell>
        </row>
        <row r="29678">
          <cell r="CK29678" t="str">
            <v>0</v>
          </cell>
        </row>
        <row r="29679">
          <cell r="CK29679">
            <v>-81801.677709999989</v>
          </cell>
        </row>
        <row r="29680">
          <cell r="CK29680" t="str">
            <v>0</v>
          </cell>
        </row>
        <row r="29681">
          <cell r="CK29681" t="str">
            <v>0</v>
          </cell>
        </row>
        <row r="29682">
          <cell r="CK29682" t="str">
            <v>0</v>
          </cell>
        </row>
        <row r="29683">
          <cell r="CK29683" t="str">
            <v>0</v>
          </cell>
        </row>
        <row r="29684">
          <cell r="CK29684" t="str">
            <v>0</v>
          </cell>
        </row>
        <row r="29685">
          <cell r="CK29685" t="str">
            <v>0</v>
          </cell>
        </row>
        <row r="29686">
          <cell r="CK29686" t="str">
            <v>0</v>
          </cell>
        </row>
        <row r="29687">
          <cell r="CK29687" t="str">
            <v>0</v>
          </cell>
        </row>
        <row r="29688">
          <cell r="CK29688" t="str">
            <v>0</v>
          </cell>
        </row>
        <row r="29689">
          <cell r="CK29689" t="str">
            <v>0</v>
          </cell>
        </row>
        <row r="29690">
          <cell r="CK29690" t="str">
            <v>0</v>
          </cell>
        </row>
        <row r="29691">
          <cell r="CK29691" t="str">
            <v>0</v>
          </cell>
        </row>
        <row r="29692">
          <cell r="CK29692" t="str">
            <v>0</v>
          </cell>
        </row>
        <row r="29693">
          <cell r="CK29693" t="str">
            <v>0</v>
          </cell>
        </row>
        <row r="29694">
          <cell r="CK29694" t="str">
            <v>0</v>
          </cell>
        </row>
        <row r="29695">
          <cell r="CK29695" t="str">
            <v>0</v>
          </cell>
        </row>
        <row r="29696">
          <cell r="CK29696" t="str">
            <v>0</v>
          </cell>
        </row>
        <row r="29697">
          <cell r="CK29697" t="str">
            <v>0</v>
          </cell>
        </row>
        <row r="29698">
          <cell r="CK29698" t="str">
            <v>0</v>
          </cell>
        </row>
        <row r="29699">
          <cell r="CK29699" t="str">
            <v>0</v>
          </cell>
        </row>
        <row r="29700">
          <cell r="CK29700">
            <v>-112062.32615999998</v>
          </cell>
        </row>
        <row r="29701">
          <cell r="CK29701" t="str">
            <v>0</v>
          </cell>
        </row>
        <row r="29702">
          <cell r="CK29702" t="str">
            <v>0</v>
          </cell>
        </row>
        <row r="29703">
          <cell r="CK29703" t="str">
            <v>0</v>
          </cell>
        </row>
        <row r="29704">
          <cell r="CK29704" t="str">
            <v>0</v>
          </cell>
        </row>
        <row r="29705">
          <cell r="CK29705" t="str">
            <v>0</v>
          </cell>
        </row>
        <row r="29706">
          <cell r="CK29706" t="str">
            <v>0</v>
          </cell>
        </row>
        <row r="29707">
          <cell r="CK29707" t="str">
            <v>0</v>
          </cell>
        </row>
        <row r="29708">
          <cell r="CK29708" t="str">
            <v>0</v>
          </cell>
        </row>
        <row r="29709">
          <cell r="CK29709" t="str">
            <v>0</v>
          </cell>
        </row>
        <row r="29710">
          <cell r="CK29710">
            <v>-112062.32615999998</v>
          </cell>
        </row>
        <row r="29711">
          <cell r="CK29711">
            <v>-69904.569220000005</v>
          </cell>
        </row>
        <row r="29712">
          <cell r="CK29712" t="str">
            <v>0</v>
          </cell>
        </row>
        <row r="29713">
          <cell r="CK29713">
            <v>-117400.556</v>
          </cell>
        </row>
        <row r="29714">
          <cell r="CK29714" t="str">
            <v>0</v>
          </cell>
        </row>
        <row r="29715">
          <cell r="CK29715" t="str">
            <v>0</v>
          </cell>
        </row>
        <row r="29716">
          <cell r="CK29716" t="str">
            <v>0</v>
          </cell>
        </row>
        <row r="29717">
          <cell r="CK29717" t="str">
            <v>0</v>
          </cell>
        </row>
        <row r="29718">
          <cell r="CK29718" t="str">
            <v>0</v>
          </cell>
        </row>
        <row r="29719">
          <cell r="CK29719" t="str">
            <v>0</v>
          </cell>
        </row>
        <row r="29720">
          <cell r="CK29720">
            <v>-80638.598239999992</v>
          </cell>
        </row>
        <row r="29721">
          <cell r="CK29721" t="str">
            <v>0</v>
          </cell>
        </row>
        <row r="29722">
          <cell r="CK29722" t="str">
            <v>0</v>
          </cell>
        </row>
        <row r="29723">
          <cell r="CK29723" t="str">
            <v>0</v>
          </cell>
        </row>
        <row r="29724">
          <cell r="CK29724" t="str">
            <v>0</v>
          </cell>
        </row>
        <row r="29725">
          <cell r="CK29725" t="str">
            <v>0</v>
          </cell>
        </row>
        <row r="29726">
          <cell r="CK29726" t="str">
            <v>0</v>
          </cell>
        </row>
        <row r="29727">
          <cell r="CK29727" t="str">
            <v>0</v>
          </cell>
        </row>
        <row r="29728">
          <cell r="CK29728" t="str">
            <v>0</v>
          </cell>
        </row>
        <row r="29729">
          <cell r="CK29729" t="str">
            <v>0</v>
          </cell>
        </row>
        <row r="29730">
          <cell r="CK29730" t="str">
            <v>0</v>
          </cell>
        </row>
        <row r="29731">
          <cell r="CK29731" t="str">
            <v>0</v>
          </cell>
        </row>
        <row r="29732">
          <cell r="CK29732" t="str">
            <v>0</v>
          </cell>
        </row>
        <row r="29733">
          <cell r="CK29733" t="str">
            <v>0</v>
          </cell>
        </row>
        <row r="29734">
          <cell r="CK29734" t="str">
            <v>0</v>
          </cell>
        </row>
        <row r="29735">
          <cell r="CK29735" t="str">
            <v>0</v>
          </cell>
        </row>
        <row r="29736">
          <cell r="CK29736" t="str">
            <v>0</v>
          </cell>
        </row>
        <row r="29737">
          <cell r="CK29737" t="str">
            <v>0</v>
          </cell>
        </row>
        <row r="29738">
          <cell r="CK29738" t="str">
            <v>0</v>
          </cell>
        </row>
        <row r="29739">
          <cell r="CK29739" t="str">
            <v>0</v>
          </cell>
        </row>
        <row r="29740">
          <cell r="CK29740" t="str">
            <v>0</v>
          </cell>
        </row>
        <row r="29741">
          <cell r="CK29741" t="str">
            <v>0</v>
          </cell>
        </row>
        <row r="29742">
          <cell r="CK29742" t="str">
            <v>0</v>
          </cell>
        </row>
        <row r="29743">
          <cell r="CK29743" t="str">
            <v>0</v>
          </cell>
        </row>
        <row r="29744">
          <cell r="CK29744">
            <v>-106542.30972</v>
          </cell>
        </row>
        <row r="29745">
          <cell r="CK29745">
            <v>-106542.30972</v>
          </cell>
        </row>
        <row r="29746">
          <cell r="CK29746">
            <v>-106542.30972</v>
          </cell>
        </row>
        <row r="29747">
          <cell r="CK29747">
            <v>-106542.30972</v>
          </cell>
        </row>
        <row r="29748">
          <cell r="CK29748">
            <v>-106542.30972</v>
          </cell>
        </row>
        <row r="29749">
          <cell r="CK29749">
            <v>-106542.30972</v>
          </cell>
        </row>
        <row r="29750">
          <cell r="CK29750">
            <v>-127476.05363000001</v>
          </cell>
        </row>
        <row r="29751">
          <cell r="CK29751">
            <v>-106542.30972</v>
          </cell>
        </row>
        <row r="29752">
          <cell r="CK29752">
            <v>-106542.30972</v>
          </cell>
        </row>
        <row r="29753">
          <cell r="CK29753">
            <v>-73180.424380000011</v>
          </cell>
        </row>
        <row r="29754">
          <cell r="CK29754">
            <v>-73180.424380000011</v>
          </cell>
        </row>
        <row r="29755">
          <cell r="CK29755">
            <v>-73180.424380000011</v>
          </cell>
        </row>
        <row r="29756">
          <cell r="CK29756" t="str">
            <v>0</v>
          </cell>
        </row>
        <row r="29757">
          <cell r="CK29757" t="str">
            <v>0</v>
          </cell>
        </row>
        <row r="29758">
          <cell r="CK29758">
            <v>-72548.466000000015</v>
          </cell>
        </row>
        <row r="29759">
          <cell r="CK29759">
            <v>-73180.424380000011</v>
          </cell>
        </row>
        <row r="29760">
          <cell r="CK29760">
            <v>-73180.424380000011</v>
          </cell>
        </row>
        <row r="29761">
          <cell r="CK29761">
            <v>-73180.424380000011</v>
          </cell>
        </row>
        <row r="29762">
          <cell r="CK29762" t="str">
            <v>0</v>
          </cell>
        </row>
        <row r="29763">
          <cell r="CK29763" t="str">
            <v>0</v>
          </cell>
        </row>
        <row r="29764">
          <cell r="CK29764" t="str">
            <v>0</v>
          </cell>
        </row>
        <row r="29765">
          <cell r="CK29765" t="str">
            <v>0</v>
          </cell>
        </row>
        <row r="29766">
          <cell r="CK29766" t="str">
            <v>0</v>
          </cell>
        </row>
        <row r="29767">
          <cell r="CK29767" t="str">
            <v>0</v>
          </cell>
        </row>
        <row r="29768">
          <cell r="CK29768">
            <v>-80515.509699999995</v>
          </cell>
        </row>
        <row r="29769">
          <cell r="CK29769">
            <v>-80515.509699999995</v>
          </cell>
        </row>
        <row r="29770">
          <cell r="CK29770">
            <v>-80515.509699999995</v>
          </cell>
        </row>
        <row r="29771">
          <cell r="CK29771">
            <v>-80515.509699999995</v>
          </cell>
        </row>
        <row r="29772">
          <cell r="CK29772">
            <v>-80515.509699999995</v>
          </cell>
        </row>
        <row r="29773">
          <cell r="CK29773">
            <v>-80515.509699999995</v>
          </cell>
        </row>
        <row r="29774">
          <cell r="CK29774">
            <v>-80515.509699999995</v>
          </cell>
        </row>
        <row r="29775">
          <cell r="CK29775">
            <v>-93544.784439999989</v>
          </cell>
        </row>
        <row r="29776">
          <cell r="CK29776">
            <v>-93544.784439999989</v>
          </cell>
        </row>
        <row r="29777">
          <cell r="CK29777" t="str">
            <v>0</v>
          </cell>
        </row>
        <row r="29778">
          <cell r="CK29778" t="str">
            <v>0</v>
          </cell>
        </row>
        <row r="29779">
          <cell r="CK29779" t="str">
            <v>0</v>
          </cell>
        </row>
        <row r="29780">
          <cell r="CK29780" t="str">
            <v>0</v>
          </cell>
        </row>
        <row r="29781">
          <cell r="CK29781" t="str">
            <v>0</v>
          </cell>
        </row>
        <row r="29782">
          <cell r="CK29782" t="str">
            <v>0</v>
          </cell>
        </row>
        <row r="29783">
          <cell r="CK29783" t="str">
            <v>0</v>
          </cell>
        </row>
        <row r="29784">
          <cell r="CK29784" t="str">
            <v>0</v>
          </cell>
        </row>
        <row r="29785">
          <cell r="CK29785" t="str">
            <v>0</v>
          </cell>
        </row>
        <row r="29786">
          <cell r="CK29786" t="str">
            <v>0</v>
          </cell>
        </row>
        <row r="29787">
          <cell r="CK29787" t="str">
            <v>0</v>
          </cell>
        </row>
        <row r="29788">
          <cell r="CK29788" t="str">
            <v>0</v>
          </cell>
        </row>
        <row r="29789">
          <cell r="CK29789" t="str">
            <v>0</v>
          </cell>
        </row>
        <row r="29790">
          <cell r="CK29790" t="str">
            <v>0</v>
          </cell>
        </row>
        <row r="29791">
          <cell r="CK29791" t="str">
            <v>0</v>
          </cell>
        </row>
        <row r="29792">
          <cell r="CK29792" t="str">
            <v>0</v>
          </cell>
        </row>
        <row r="29793">
          <cell r="CK29793" t="str">
            <v>0</v>
          </cell>
        </row>
        <row r="29794">
          <cell r="CK29794" t="str">
            <v>0</v>
          </cell>
        </row>
        <row r="29795">
          <cell r="CK29795" t="str">
            <v>0</v>
          </cell>
        </row>
        <row r="29796">
          <cell r="CK29796" t="str">
            <v>0</v>
          </cell>
        </row>
        <row r="29797">
          <cell r="CK29797" t="str">
            <v>0</v>
          </cell>
        </row>
        <row r="29798">
          <cell r="CK29798" t="str">
            <v>0</v>
          </cell>
        </row>
        <row r="29799">
          <cell r="CK29799" t="str">
            <v>0</v>
          </cell>
        </row>
        <row r="29800">
          <cell r="CK29800" t="str">
            <v>0</v>
          </cell>
        </row>
        <row r="29801">
          <cell r="CK29801" t="str">
            <v>0</v>
          </cell>
        </row>
        <row r="29802">
          <cell r="CK29802">
            <v>-75622.526200000008</v>
          </cell>
        </row>
        <row r="29803">
          <cell r="CK29803" t="str">
            <v>0</v>
          </cell>
        </row>
        <row r="29804">
          <cell r="CK29804" t="str">
            <v>0</v>
          </cell>
        </row>
        <row r="29805">
          <cell r="CK29805" t="str">
            <v>0</v>
          </cell>
        </row>
        <row r="29806">
          <cell r="CK29806" t="str">
            <v>0</v>
          </cell>
        </row>
        <row r="29807">
          <cell r="CK29807" t="str">
            <v>0</v>
          </cell>
        </row>
        <row r="29808">
          <cell r="CK29808">
            <v>-85646.585890000002</v>
          </cell>
        </row>
        <row r="29809">
          <cell r="CK29809" t="str">
            <v>0</v>
          </cell>
        </row>
        <row r="29810">
          <cell r="CK29810">
            <v>-58112.588340000002</v>
          </cell>
        </row>
        <row r="29811">
          <cell r="CK29811">
            <v>-118949.16667999999</v>
          </cell>
        </row>
        <row r="29812">
          <cell r="CK29812">
            <v>-118949.16667999999</v>
          </cell>
        </row>
        <row r="29813">
          <cell r="CK29813">
            <v>-118949.16667999999</v>
          </cell>
        </row>
        <row r="29814">
          <cell r="CK29814">
            <v>-99433.354309999995</v>
          </cell>
        </row>
        <row r="29815">
          <cell r="CK29815">
            <v>-97467.505649999992</v>
          </cell>
        </row>
        <row r="29816">
          <cell r="CK29816">
            <v>-97467.505649999992</v>
          </cell>
        </row>
        <row r="29817">
          <cell r="CK29817">
            <v>-97467.505649999992</v>
          </cell>
        </row>
        <row r="29818">
          <cell r="CK29818">
            <v>-97467.505649999992</v>
          </cell>
        </row>
        <row r="29819">
          <cell r="CK29819">
            <v>-97467.505649999992</v>
          </cell>
        </row>
        <row r="29820">
          <cell r="CK29820">
            <v>-97467.505649999992</v>
          </cell>
        </row>
        <row r="29821">
          <cell r="CK29821" t="str">
            <v>0</v>
          </cell>
        </row>
        <row r="29822">
          <cell r="CK29822" t="str">
            <v>0</v>
          </cell>
        </row>
        <row r="29823">
          <cell r="CK29823" t="str">
            <v>0</v>
          </cell>
        </row>
        <row r="29824">
          <cell r="CK29824" t="str">
            <v>0</v>
          </cell>
        </row>
        <row r="29825">
          <cell r="CK29825" t="str">
            <v>0</v>
          </cell>
        </row>
        <row r="29826">
          <cell r="CK29826" t="str">
            <v>0</v>
          </cell>
        </row>
        <row r="29827">
          <cell r="CK29827" t="str">
            <v>0</v>
          </cell>
        </row>
        <row r="29828">
          <cell r="CK29828" t="str">
            <v>0</v>
          </cell>
        </row>
        <row r="29829">
          <cell r="CK29829" t="str">
            <v>0</v>
          </cell>
        </row>
        <row r="29830">
          <cell r="CK29830" t="str">
            <v>0</v>
          </cell>
        </row>
        <row r="29831">
          <cell r="CK29831" t="str">
            <v>0</v>
          </cell>
        </row>
        <row r="29832">
          <cell r="CK29832">
            <v>-78543.806159999993</v>
          </cell>
        </row>
        <row r="29833">
          <cell r="CK29833" t="str">
            <v>0</v>
          </cell>
        </row>
        <row r="29834">
          <cell r="CK29834" t="str">
            <v>0</v>
          </cell>
        </row>
        <row r="29835">
          <cell r="CK29835" t="str">
            <v>0</v>
          </cell>
        </row>
        <row r="29836">
          <cell r="CK29836" t="str">
            <v>0</v>
          </cell>
        </row>
        <row r="29837">
          <cell r="CK29837" t="str">
            <v>0</v>
          </cell>
        </row>
        <row r="29838">
          <cell r="CK29838" t="str">
            <v>0</v>
          </cell>
        </row>
        <row r="29839">
          <cell r="CK29839" t="str">
            <v>0</v>
          </cell>
        </row>
        <row r="29840">
          <cell r="CK29840" t="str">
            <v>0</v>
          </cell>
        </row>
        <row r="29841">
          <cell r="CK29841" t="str">
            <v>0</v>
          </cell>
        </row>
        <row r="29842">
          <cell r="CK29842" t="str">
            <v>0</v>
          </cell>
        </row>
        <row r="29843">
          <cell r="CK29843" t="str">
            <v>0</v>
          </cell>
        </row>
        <row r="29844">
          <cell r="CK29844" t="str">
            <v>0</v>
          </cell>
        </row>
        <row r="29845">
          <cell r="CK29845" t="str">
            <v>0</v>
          </cell>
        </row>
        <row r="29846">
          <cell r="CK29846" t="str">
            <v>0</v>
          </cell>
        </row>
        <row r="29847">
          <cell r="CK29847" t="str">
            <v>0</v>
          </cell>
        </row>
        <row r="29848">
          <cell r="CK29848" t="str">
            <v>0</v>
          </cell>
        </row>
        <row r="29849">
          <cell r="CK29849" t="str">
            <v>0</v>
          </cell>
        </row>
        <row r="29850">
          <cell r="CK29850" t="str">
            <v>0</v>
          </cell>
        </row>
        <row r="29851">
          <cell r="CK29851" t="str">
            <v>0</v>
          </cell>
        </row>
        <row r="29852">
          <cell r="CK29852" t="str">
            <v>0</v>
          </cell>
        </row>
        <row r="29853">
          <cell r="CK29853" t="str">
            <v>0</v>
          </cell>
        </row>
        <row r="29854">
          <cell r="CK29854" t="str">
            <v>0</v>
          </cell>
        </row>
        <row r="29855">
          <cell r="CK29855" t="str">
            <v>0</v>
          </cell>
        </row>
        <row r="29856">
          <cell r="CK29856" t="str">
            <v>0</v>
          </cell>
        </row>
        <row r="29857">
          <cell r="CK29857" t="str">
            <v>0</v>
          </cell>
        </row>
        <row r="29858">
          <cell r="CK29858" t="str">
            <v>0</v>
          </cell>
        </row>
        <row r="29859">
          <cell r="CK29859">
            <v>-89752.723320000005</v>
          </cell>
        </row>
        <row r="29860">
          <cell r="CK29860">
            <v>-84324.660399999993</v>
          </cell>
        </row>
        <row r="29861">
          <cell r="CK29861">
            <v>-84324.660399999993</v>
          </cell>
        </row>
        <row r="29862">
          <cell r="CK29862">
            <v>-84324.660399999993</v>
          </cell>
        </row>
        <row r="29863">
          <cell r="CK29863">
            <v>-76529.94068</v>
          </cell>
        </row>
        <row r="29864">
          <cell r="CK29864">
            <v>-76529.94068</v>
          </cell>
        </row>
        <row r="29865">
          <cell r="CK29865">
            <v>-76529.94068</v>
          </cell>
        </row>
        <row r="29866">
          <cell r="CK29866">
            <v>-84324.660399999993</v>
          </cell>
        </row>
        <row r="29867">
          <cell r="CK29867" t="str">
            <v>0</v>
          </cell>
        </row>
        <row r="29868">
          <cell r="CK29868" t="str">
            <v>0</v>
          </cell>
        </row>
        <row r="29869">
          <cell r="CK29869" t="str">
            <v>0</v>
          </cell>
        </row>
        <row r="29870">
          <cell r="CK29870" t="str">
            <v>0</v>
          </cell>
        </row>
        <row r="29871">
          <cell r="CK29871" t="str">
            <v>0</v>
          </cell>
        </row>
        <row r="29872">
          <cell r="CK29872" t="str">
            <v>0</v>
          </cell>
        </row>
        <row r="29873">
          <cell r="CK29873" t="str">
            <v>0</v>
          </cell>
        </row>
        <row r="29874">
          <cell r="CK29874">
            <v>-84138.227860000014</v>
          </cell>
        </row>
        <row r="29875">
          <cell r="CK29875">
            <v>-81862.506549999991</v>
          </cell>
        </row>
        <row r="29876">
          <cell r="CK29876">
            <v>-87062.357539999983</v>
          </cell>
        </row>
        <row r="29877">
          <cell r="CK29877">
            <v>-87062.357539999983</v>
          </cell>
        </row>
        <row r="29878">
          <cell r="CK29878">
            <v>-81862.506549999991</v>
          </cell>
        </row>
        <row r="29879">
          <cell r="CK29879">
            <v>-78030.713610000006</v>
          </cell>
        </row>
        <row r="29880">
          <cell r="CK29880">
            <v>-78030.713610000006</v>
          </cell>
        </row>
        <row r="29881">
          <cell r="CK29881">
            <v>-74235.93193999998</v>
          </cell>
        </row>
        <row r="29882">
          <cell r="CK29882">
            <v>-74235.93193999998</v>
          </cell>
        </row>
        <row r="29883">
          <cell r="CK29883">
            <v>-74235.93193999998</v>
          </cell>
        </row>
        <row r="29884">
          <cell r="CK29884">
            <v>-74235.93193999998</v>
          </cell>
        </row>
        <row r="29885">
          <cell r="CK29885" t="str">
            <v>0</v>
          </cell>
        </row>
        <row r="29886">
          <cell r="CK29886" t="str">
            <v>0</v>
          </cell>
        </row>
        <row r="29887">
          <cell r="CK29887" t="str">
            <v>0</v>
          </cell>
        </row>
        <row r="29888">
          <cell r="CK29888">
            <v>-31153.785990000004</v>
          </cell>
        </row>
        <row r="29889">
          <cell r="CK29889">
            <v>-31153.785990000004</v>
          </cell>
        </row>
        <row r="29890">
          <cell r="CK29890">
            <v>-31153.785990000004</v>
          </cell>
        </row>
        <row r="29891">
          <cell r="CK29891">
            <v>-27921.96558</v>
          </cell>
        </row>
        <row r="29892">
          <cell r="CK29892">
            <v>-28802.046310000002</v>
          </cell>
        </row>
        <row r="29893">
          <cell r="CK29893">
            <v>-28802.046310000002</v>
          </cell>
        </row>
        <row r="29894">
          <cell r="CK29894">
            <v>-28802.046310000002</v>
          </cell>
        </row>
        <row r="29895">
          <cell r="CK29895">
            <v>-26473.563320000001</v>
          </cell>
        </row>
        <row r="29896">
          <cell r="CK29896">
            <v>-27534.901629999997</v>
          </cell>
        </row>
        <row r="29897">
          <cell r="CK29897">
            <v>-27534.901629999997</v>
          </cell>
        </row>
        <row r="29898">
          <cell r="CK29898">
            <v>-21508.086500000001</v>
          </cell>
        </row>
        <row r="29899">
          <cell r="CK29899" t="str">
            <v>0</v>
          </cell>
        </row>
        <row r="29900">
          <cell r="CK29900" t="str">
            <v>0</v>
          </cell>
        </row>
        <row r="29901">
          <cell r="CK29901" t="str">
            <v>0</v>
          </cell>
        </row>
        <row r="29902">
          <cell r="CK29902" t="str">
            <v>0</v>
          </cell>
        </row>
        <row r="29903">
          <cell r="CK29903" t="str">
            <v>0</v>
          </cell>
        </row>
        <row r="29904">
          <cell r="CK29904" t="str">
            <v>0</v>
          </cell>
        </row>
        <row r="29905">
          <cell r="CK29905" t="str">
            <v>0</v>
          </cell>
        </row>
        <row r="29906">
          <cell r="CK29906" t="str">
            <v>0</v>
          </cell>
        </row>
        <row r="29907">
          <cell r="CK29907" t="str">
            <v>0</v>
          </cell>
        </row>
        <row r="29908">
          <cell r="CK29908" t="str">
            <v>0</v>
          </cell>
        </row>
        <row r="29909">
          <cell r="CK29909" t="str">
            <v>0</v>
          </cell>
        </row>
        <row r="29910">
          <cell r="CK29910" t="str">
            <v>0</v>
          </cell>
        </row>
        <row r="29911">
          <cell r="CK29911" t="str">
            <v>0</v>
          </cell>
        </row>
        <row r="29912">
          <cell r="CK29912" t="str">
            <v>0</v>
          </cell>
        </row>
        <row r="29913">
          <cell r="CK29913" t="str">
            <v>0</v>
          </cell>
        </row>
        <row r="29914">
          <cell r="CK29914" t="str">
            <v>0</v>
          </cell>
        </row>
        <row r="29915">
          <cell r="CK29915" t="str">
            <v>0</v>
          </cell>
        </row>
        <row r="29916">
          <cell r="CK29916" t="str">
            <v>0</v>
          </cell>
        </row>
        <row r="29917">
          <cell r="CK29917" t="str">
            <v>0</v>
          </cell>
        </row>
        <row r="29918">
          <cell r="CK29918" t="str">
            <v>0</v>
          </cell>
        </row>
        <row r="29919">
          <cell r="CK29919" t="str">
            <v>0</v>
          </cell>
        </row>
        <row r="29920">
          <cell r="CK29920" t="str">
            <v>0</v>
          </cell>
        </row>
        <row r="29921">
          <cell r="CK29921" t="str">
            <v>0</v>
          </cell>
        </row>
        <row r="29922">
          <cell r="CK29922" t="str">
            <v>0</v>
          </cell>
        </row>
        <row r="29923">
          <cell r="CK29923" t="str">
            <v>0</v>
          </cell>
        </row>
        <row r="29924">
          <cell r="CK29924" t="str">
            <v>0</v>
          </cell>
        </row>
        <row r="29925">
          <cell r="CK29925" t="str">
            <v>0</v>
          </cell>
        </row>
        <row r="29926">
          <cell r="CK29926" t="str">
            <v>0</v>
          </cell>
        </row>
        <row r="29927">
          <cell r="CK29927" t="str">
            <v>0</v>
          </cell>
        </row>
        <row r="29928">
          <cell r="CK29928" t="str">
            <v>0</v>
          </cell>
        </row>
        <row r="29929">
          <cell r="CK29929" t="str">
            <v>0</v>
          </cell>
        </row>
        <row r="29930">
          <cell r="CK29930" t="str">
            <v>0</v>
          </cell>
        </row>
        <row r="29931">
          <cell r="CK29931" t="str">
            <v>0</v>
          </cell>
        </row>
        <row r="29932">
          <cell r="CK29932" t="str">
            <v>0</v>
          </cell>
        </row>
        <row r="29933">
          <cell r="CK29933" t="str">
            <v>0</v>
          </cell>
        </row>
        <row r="29934">
          <cell r="CK29934" t="str">
            <v>0</v>
          </cell>
        </row>
        <row r="29935">
          <cell r="CK29935" t="str">
            <v>0</v>
          </cell>
        </row>
        <row r="29936">
          <cell r="CK29936" t="str">
            <v>0</v>
          </cell>
        </row>
        <row r="29937">
          <cell r="CK29937" t="str">
            <v>0</v>
          </cell>
        </row>
        <row r="29938">
          <cell r="CK29938" t="str">
            <v>0</v>
          </cell>
        </row>
        <row r="29939">
          <cell r="CK29939" t="str">
            <v>0</v>
          </cell>
        </row>
        <row r="29940">
          <cell r="CK29940" t="str">
            <v>0</v>
          </cell>
        </row>
        <row r="29941">
          <cell r="CK29941" t="str">
            <v>0</v>
          </cell>
        </row>
        <row r="29942">
          <cell r="CK29942" t="str">
            <v>0</v>
          </cell>
        </row>
        <row r="29943">
          <cell r="CK29943" t="str">
            <v>0</v>
          </cell>
        </row>
        <row r="29944">
          <cell r="CK29944" t="str">
            <v>0</v>
          </cell>
        </row>
        <row r="29945">
          <cell r="CK29945" t="str">
            <v>0</v>
          </cell>
        </row>
        <row r="29946">
          <cell r="CK29946" t="str">
            <v>0</v>
          </cell>
        </row>
        <row r="29947">
          <cell r="CK29947" t="str">
            <v>0</v>
          </cell>
        </row>
        <row r="29948">
          <cell r="CK29948" t="str">
            <v>0</v>
          </cell>
        </row>
        <row r="29949">
          <cell r="CK29949" t="str">
            <v>0</v>
          </cell>
        </row>
        <row r="29950">
          <cell r="CK29950" t="str">
            <v>0</v>
          </cell>
        </row>
        <row r="29951">
          <cell r="CK29951" t="str">
            <v>0</v>
          </cell>
        </row>
        <row r="29952">
          <cell r="CK29952" t="str">
            <v>0</v>
          </cell>
        </row>
        <row r="29953">
          <cell r="CK29953" t="str">
            <v>0</v>
          </cell>
        </row>
        <row r="29954">
          <cell r="CK29954" t="str">
            <v>0</v>
          </cell>
        </row>
        <row r="29955">
          <cell r="CK29955" t="str">
            <v>0</v>
          </cell>
        </row>
        <row r="29956">
          <cell r="CK29956" t="str">
            <v>0</v>
          </cell>
        </row>
        <row r="29957">
          <cell r="CK29957" t="str">
            <v>0</v>
          </cell>
        </row>
        <row r="29958">
          <cell r="CK29958" t="str">
            <v>0</v>
          </cell>
        </row>
        <row r="29959">
          <cell r="CK29959" t="str">
            <v>0</v>
          </cell>
        </row>
        <row r="29960">
          <cell r="CK29960" t="str">
            <v>0</v>
          </cell>
        </row>
        <row r="29961">
          <cell r="CK29961" t="str">
            <v>0</v>
          </cell>
        </row>
        <row r="29962">
          <cell r="CK29962" t="str">
            <v>0</v>
          </cell>
        </row>
        <row r="29963">
          <cell r="CK29963" t="str">
            <v>0</v>
          </cell>
        </row>
        <row r="29964">
          <cell r="CK29964" t="str">
            <v>0</v>
          </cell>
        </row>
        <row r="29965">
          <cell r="CK29965" t="str">
            <v>0</v>
          </cell>
        </row>
        <row r="29966">
          <cell r="CK29966" t="str">
            <v>0</v>
          </cell>
        </row>
        <row r="29967">
          <cell r="CK29967" t="str">
            <v>0</v>
          </cell>
        </row>
        <row r="29968">
          <cell r="CK29968" t="str">
            <v>0</v>
          </cell>
        </row>
        <row r="29969">
          <cell r="CK29969" t="str">
            <v>0</v>
          </cell>
        </row>
        <row r="29970">
          <cell r="CK29970" t="str">
            <v>0</v>
          </cell>
        </row>
        <row r="29971">
          <cell r="CK29971" t="str">
            <v>0</v>
          </cell>
        </row>
        <row r="29972">
          <cell r="CK29972" t="str">
            <v>0</v>
          </cell>
        </row>
        <row r="29973">
          <cell r="CK29973" t="str">
            <v>0</v>
          </cell>
        </row>
        <row r="29974">
          <cell r="CK29974" t="str">
            <v>0</v>
          </cell>
        </row>
        <row r="29975">
          <cell r="CK29975" t="str">
            <v>0</v>
          </cell>
        </row>
        <row r="29976">
          <cell r="CK29976" t="str">
            <v>0</v>
          </cell>
        </row>
        <row r="29977">
          <cell r="CK29977" t="str">
            <v>0</v>
          </cell>
        </row>
        <row r="29978">
          <cell r="CK29978" t="str">
            <v>0</v>
          </cell>
        </row>
        <row r="29979">
          <cell r="CK29979" t="str">
            <v>0</v>
          </cell>
        </row>
        <row r="29980">
          <cell r="CK29980" t="str">
            <v>0</v>
          </cell>
        </row>
        <row r="29981">
          <cell r="CK29981" t="str">
            <v>0</v>
          </cell>
        </row>
        <row r="29982">
          <cell r="CK29982" t="str">
            <v>0</v>
          </cell>
        </row>
        <row r="29983">
          <cell r="CK29983" t="str">
            <v>0</v>
          </cell>
        </row>
        <row r="29984">
          <cell r="CK29984" t="str">
            <v>0</v>
          </cell>
        </row>
        <row r="29985">
          <cell r="CK29985" t="str">
            <v>0</v>
          </cell>
        </row>
        <row r="29986">
          <cell r="CK29986" t="str">
            <v>0</v>
          </cell>
        </row>
        <row r="29987">
          <cell r="CK29987" t="str">
            <v>0</v>
          </cell>
        </row>
        <row r="29988">
          <cell r="CK29988" t="str">
            <v>0</v>
          </cell>
        </row>
        <row r="29989">
          <cell r="CK29989" t="str">
            <v>0</v>
          </cell>
        </row>
        <row r="29990">
          <cell r="CK29990" t="str">
            <v>0</v>
          </cell>
        </row>
        <row r="29991">
          <cell r="CK29991" t="str">
            <v>0</v>
          </cell>
        </row>
        <row r="29992">
          <cell r="CK29992" t="str">
            <v>0</v>
          </cell>
        </row>
        <row r="29993">
          <cell r="CK29993" t="str">
            <v>0</v>
          </cell>
        </row>
        <row r="29994">
          <cell r="CK29994" t="str">
            <v>0</v>
          </cell>
        </row>
        <row r="29995">
          <cell r="CK29995" t="str">
            <v>0</v>
          </cell>
        </row>
        <row r="29996">
          <cell r="CK29996" t="str">
            <v>0</v>
          </cell>
        </row>
        <row r="29997">
          <cell r="CK29997" t="str">
            <v>0</v>
          </cell>
        </row>
        <row r="29998">
          <cell r="CK29998" t="str">
            <v>0</v>
          </cell>
        </row>
        <row r="29999">
          <cell r="CK29999" t="str">
            <v>0</v>
          </cell>
        </row>
        <row r="30000">
          <cell r="CK30000" t="str">
            <v>0</v>
          </cell>
        </row>
        <row r="30001">
          <cell r="CK30001" t="str">
            <v>0</v>
          </cell>
        </row>
        <row r="30002">
          <cell r="CK30002" t="str">
            <v>0</v>
          </cell>
        </row>
        <row r="30003">
          <cell r="CK30003" t="str">
            <v>0</v>
          </cell>
        </row>
        <row r="30004">
          <cell r="CK30004" t="str">
            <v>0</v>
          </cell>
        </row>
        <row r="30005">
          <cell r="CK30005" t="str">
            <v>0</v>
          </cell>
        </row>
        <row r="30006">
          <cell r="CK30006" t="str">
            <v>0</v>
          </cell>
        </row>
        <row r="30007">
          <cell r="CK30007" t="str">
            <v>0</v>
          </cell>
        </row>
        <row r="30008">
          <cell r="CK30008" t="str">
            <v>0</v>
          </cell>
        </row>
        <row r="30009">
          <cell r="CK30009" t="str">
            <v>0</v>
          </cell>
        </row>
        <row r="30010">
          <cell r="CK30010" t="str">
            <v>0</v>
          </cell>
        </row>
        <row r="30011">
          <cell r="CK30011" t="str">
            <v>0</v>
          </cell>
        </row>
        <row r="30012">
          <cell r="CK30012" t="str">
            <v>0</v>
          </cell>
        </row>
        <row r="30013">
          <cell r="CK30013" t="str">
            <v>0</v>
          </cell>
        </row>
        <row r="30014">
          <cell r="CK30014" t="str">
            <v>0</v>
          </cell>
        </row>
        <row r="30015">
          <cell r="CK30015" t="str">
            <v>0</v>
          </cell>
        </row>
        <row r="30016">
          <cell r="CK30016" t="str">
            <v>0</v>
          </cell>
        </row>
        <row r="30017">
          <cell r="CK30017" t="str">
            <v>0</v>
          </cell>
        </row>
        <row r="30018">
          <cell r="CK30018" t="str">
            <v>0</v>
          </cell>
        </row>
        <row r="30019">
          <cell r="CK30019" t="str">
            <v>0</v>
          </cell>
        </row>
        <row r="30020">
          <cell r="CK30020" t="str">
            <v>0</v>
          </cell>
        </row>
        <row r="30021">
          <cell r="CK30021" t="str">
            <v>0</v>
          </cell>
        </row>
        <row r="30022">
          <cell r="CK30022" t="str">
            <v>0</v>
          </cell>
        </row>
        <row r="30023">
          <cell r="CK30023" t="str">
            <v>0</v>
          </cell>
        </row>
        <row r="30024">
          <cell r="CK30024" t="str">
            <v>0</v>
          </cell>
        </row>
        <row r="30025">
          <cell r="CK30025" t="str">
            <v>0</v>
          </cell>
        </row>
        <row r="30026">
          <cell r="CK30026" t="str">
            <v>0</v>
          </cell>
        </row>
        <row r="30027">
          <cell r="CK30027" t="str">
            <v>0</v>
          </cell>
        </row>
        <row r="30028">
          <cell r="CK30028" t="str">
            <v>0</v>
          </cell>
        </row>
        <row r="30029">
          <cell r="CK30029" t="str">
            <v>0</v>
          </cell>
        </row>
        <row r="30030">
          <cell r="CK30030">
            <v>-79405.188060000015</v>
          </cell>
        </row>
        <row r="30031">
          <cell r="CK30031" t="str">
            <v>0</v>
          </cell>
        </row>
        <row r="30032">
          <cell r="CK30032" t="str">
            <v>0</v>
          </cell>
        </row>
        <row r="30033">
          <cell r="CK30033" t="str">
            <v>0</v>
          </cell>
        </row>
        <row r="30034">
          <cell r="CK30034" t="str">
            <v>0</v>
          </cell>
        </row>
        <row r="30035">
          <cell r="CK30035" t="str">
            <v>0</v>
          </cell>
        </row>
        <row r="30036">
          <cell r="CK30036" t="str">
            <v>0</v>
          </cell>
        </row>
        <row r="30037">
          <cell r="CK30037" t="str">
            <v>0</v>
          </cell>
        </row>
        <row r="30038">
          <cell r="CK30038" t="str">
            <v>0</v>
          </cell>
        </row>
        <row r="30039">
          <cell r="CK30039" t="str">
            <v>0</v>
          </cell>
        </row>
        <row r="30040">
          <cell r="CK30040" t="str">
            <v>0</v>
          </cell>
        </row>
        <row r="30041">
          <cell r="CK30041" t="str">
            <v>0</v>
          </cell>
        </row>
        <row r="30042">
          <cell r="CK30042" t="str">
            <v>0</v>
          </cell>
        </row>
        <row r="30043">
          <cell r="CK30043" t="str">
            <v>0</v>
          </cell>
        </row>
        <row r="30044">
          <cell r="CK30044" t="str">
            <v>0</v>
          </cell>
        </row>
        <row r="30045">
          <cell r="CK30045" t="str">
            <v>0</v>
          </cell>
        </row>
        <row r="30046">
          <cell r="CK30046" t="str">
            <v>0</v>
          </cell>
        </row>
        <row r="30047">
          <cell r="CK30047" t="str">
            <v>0</v>
          </cell>
        </row>
        <row r="30048">
          <cell r="CK30048" t="str">
            <v>0</v>
          </cell>
        </row>
        <row r="30049">
          <cell r="CK30049" t="str">
            <v>0</v>
          </cell>
        </row>
        <row r="30050">
          <cell r="CK30050">
            <v>-78418.924549999996</v>
          </cell>
        </row>
        <row r="30051">
          <cell r="CK30051">
            <v>-78418.924549999996</v>
          </cell>
        </row>
        <row r="30052">
          <cell r="CK30052" t="str">
            <v>0</v>
          </cell>
        </row>
        <row r="30053">
          <cell r="CK30053" t="str">
            <v>0</v>
          </cell>
        </row>
        <row r="30054">
          <cell r="CK30054" t="str">
            <v>0</v>
          </cell>
        </row>
        <row r="30055">
          <cell r="CK30055" t="str">
            <v>0</v>
          </cell>
        </row>
        <row r="30056">
          <cell r="CK30056" t="str">
            <v>0</v>
          </cell>
        </row>
        <row r="30057">
          <cell r="CK30057" t="str">
            <v>0</v>
          </cell>
        </row>
        <row r="30058">
          <cell r="CK30058" t="str">
            <v>0</v>
          </cell>
        </row>
        <row r="30059">
          <cell r="CK30059" t="str">
            <v>0</v>
          </cell>
        </row>
        <row r="30060">
          <cell r="CK30060" t="str">
            <v>0</v>
          </cell>
        </row>
        <row r="30061">
          <cell r="CK30061" t="str">
            <v>0</v>
          </cell>
        </row>
        <row r="30062">
          <cell r="CK30062" t="str">
            <v>0</v>
          </cell>
        </row>
        <row r="30063">
          <cell r="CK30063" t="str">
            <v>0</v>
          </cell>
        </row>
        <row r="30064">
          <cell r="CK30064" t="str">
            <v>0</v>
          </cell>
        </row>
        <row r="30065">
          <cell r="CK30065" t="str">
            <v>0</v>
          </cell>
        </row>
        <row r="30066">
          <cell r="CK30066" t="str">
            <v>0</v>
          </cell>
        </row>
        <row r="30067">
          <cell r="CK30067" t="str">
            <v>0</v>
          </cell>
        </row>
        <row r="30068">
          <cell r="CK30068" t="str">
            <v>0</v>
          </cell>
        </row>
        <row r="30069">
          <cell r="CK30069" t="str">
            <v>0</v>
          </cell>
        </row>
        <row r="30070">
          <cell r="CK30070" t="str">
            <v>0</v>
          </cell>
        </row>
        <row r="30071">
          <cell r="CK30071" t="str">
            <v>0</v>
          </cell>
        </row>
        <row r="30072">
          <cell r="CK30072" t="str">
            <v>0</v>
          </cell>
        </row>
        <row r="30073">
          <cell r="CK30073" t="str">
            <v>0</v>
          </cell>
        </row>
        <row r="30074">
          <cell r="CK30074" t="str">
            <v>0</v>
          </cell>
        </row>
        <row r="30075">
          <cell r="CK30075" t="str">
            <v>0</v>
          </cell>
        </row>
        <row r="30076">
          <cell r="CK30076" t="str">
            <v>0</v>
          </cell>
        </row>
        <row r="30077">
          <cell r="CK30077" t="str">
            <v>0</v>
          </cell>
        </row>
        <row r="30078">
          <cell r="CK30078" t="str">
            <v>0</v>
          </cell>
        </row>
        <row r="30079">
          <cell r="CK30079" t="str">
            <v>0</v>
          </cell>
        </row>
        <row r="30080">
          <cell r="CK30080" t="str">
            <v>0</v>
          </cell>
        </row>
        <row r="30081">
          <cell r="CK30081" t="str">
            <v>0</v>
          </cell>
        </row>
        <row r="30082">
          <cell r="CK30082" t="str">
            <v>0</v>
          </cell>
        </row>
        <row r="30083">
          <cell r="CK30083" t="str">
            <v>0</v>
          </cell>
        </row>
        <row r="30084">
          <cell r="CK30084" t="str">
            <v>0</v>
          </cell>
        </row>
        <row r="30085">
          <cell r="CK30085" t="str">
            <v>0</v>
          </cell>
        </row>
        <row r="30086">
          <cell r="CK30086" t="str">
            <v>0</v>
          </cell>
        </row>
        <row r="30087">
          <cell r="CK30087" t="str">
            <v>0</v>
          </cell>
        </row>
        <row r="30088">
          <cell r="CK30088" t="str">
            <v>0</v>
          </cell>
        </row>
        <row r="30089">
          <cell r="CK30089" t="str">
            <v>0</v>
          </cell>
        </row>
        <row r="30090">
          <cell r="CK30090">
            <v>-101934.02539</v>
          </cell>
        </row>
        <row r="30091">
          <cell r="CK30091">
            <v>-101934.02539</v>
          </cell>
        </row>
        <row r="30092">
          <cell r="CK30092">
            <v>-101934.02539</v>
          </cell>
        </row>
        <row r="30093">
          <cell r="CK30093">
            <v>-115321.63951000001</v>
          </cell>
        </row>
        <row r="30094">
          <cell r="CK30094">
            <v>-115321.63951000001</v>
          </cell>
        </row>
        <row r="30095">
          <cell r="CK30095">
            <v>-115321.63951000001</v>
          </cell>
        </row>
        <row r="30096">
          <cell r="CK30096">
            <v>-101934.02539</v>
          </cell>
        </row>
        <row r="30097">
          <cell r="CK30097">
            <v>-101934.02539</v>
          </cell>
        </row>
        <row r="30098">
          <cell r="CK30098">
            <v>-101934.02539</v>
          </cell>
        </row>
        <row r="30099">
          <cell r="CK30099">
            <v>-101934.02539</v>
          </cell>
        </row>
        <row r="30100">
          <cell r="CK30100">
            <v>-101934.02539</v>
          </cell>
        </row>
        <row r="30101">
          <cell r="CK30101">
            <v>-101934.02539</v>
          </cell>
        </row>
        <row r="30102">
          <cell r="CK30102">
            <v>-101934.02539</v>
          </cell>
        </row>
        <row r="30103">
          <cell r="CK30103">
            <v>-101934.02539</v>
          </cell>
        </row>
        <row r="30104">
          <cell r="CK30104">
            <v>-101934.02539</v>
          </cell>
        </row>
        <row r="30105">
          <cell r="CK30105">
            <v>-101934.02539</v>
          </cell>
        </row>
        <row r="30106">
          <cell r="CK30106">
            <v>-101934.02539</v>
          </cell>
        </row>
        <row r="30107">
          <cell r="CK30107">
            <v>-101934.02539</v>
          </cell>
        </row>
        <row r="30108">
          <cell r="CK30108">
            <v>-112545.67875000001</v>
          </cell>
        </row>
        <row r="30109">
          <cell r="CK30109">
            <v>-112545.67875000001</v>
          </cell>
        </row>
        <row r="30110">
          <cell r="CK30110">
            <v>-112545.67875000001</v>
          </cell>
        </row>
        <row r="30111">
          <cell r="CK30111">
            <v>-52463.812839999991</v>
          </cell>
        </row>
        <row r="30112">
          <cell r="CK30112" t="str">
            <v>0</v>
          </cell>
        </row>
        <row r="30113">
          <cell r="CK30113" t="str">
            <v>0</v>
          </cell>
        </row>
        <row r="30114">
          <cell r="CK30114" t="str">
            <v>0</v>
          </cell>
        </row>
        <row r="30115">
          <cell r="CK30115">
            <v>-78418.924549999996</v>
          </cell>
        </row>
        <row r="30116">
          <cell r="CK30116">
            <v>-78418.924549999996</v>
          </cell>
        </row>
        <row r="30117">
          <cell r="CK30117">
            <v>-53220.517259999993</v>
          </cell>
        </row>
        <row r="30118">
          <cell r="CK30118">
            <v>-76065.241389999996</v>
          </cell>
        </row>
        <row r="30119">
          <cell r="CK30119" t="str">
            <v>0</v>
          </cell>
        </row>
        <row r="30120">
          <cell r="CK30120">
            <v>-76065.241389999996</v>
          </cell>
        </row>
        <row r="30121">
          <cell r="CK30121">
            <v>-76065.241389999996</v>
          </cell>
        </row>
        <row r="30122">
          <cell r="CK30122">
            <v>-76065.241389999996</v>
          </cell>
        </row>
        <row r="30123">
          <cell r="CK30123">
            <v>-51634.47595</v>
          </cell>
        </row>
        <row r="30124">
          <cell r="CK30124">
            <v>-51634.47595</v>
          </cell>
        </row>
        <row r="30125">
          <cell r="CK30125">
            <v>-51634.47595</v>
          </cell>
        </row>
        <row r="30126">
          <cell r="CK30126" t="str">
            <v>0</v>
          </cell>
        </row>
        <row r="30127">
          <cell r="CK30127" t="str">
            <v>0</v>
          </cell>
        </row>
        <row r="30128">
          <cell r="CK30128" t="str">
            <v>0</v>
          </cell>
        </row>
        <row r="30129">
          <cell r="CK30129" t="str">
            <v>0</v>
          </cell>
        </row>
        <row r="30130">
          <cell r="CK30130" t="str">
            <v>0</v>
          </cell>
        </row>
        <row r="30131">
          <cell r="CK30131" t="str">
            <v>0</v>
          </cell>
        </row>
        <row r="30132">
          <cell r="CK30132" t="str">
            <v>0</v>
          </cell>
        </row>
        <row r="30133">
          <cell r="CK30133" t="str">
            <v>0</v>
          </cell>
        </row>
        <row r="30134">
          <cell r="CK30134" t="str">
            <v>0</v>
          </cell>
        </row>
        <row r="30135">
          <cell r="CK30135" t="str">
            <v>0</v>
          </cell>
        </row>
        <row r="30136">
          <cell r="CK30136" t="str">
            <v>0</v>
          </cell>
        </row>
        <row r="30137">
          <cell r="CK30137" t="str">
            <v>0</v>
          </cell>
        </row>
        <row r="30138">
          <cell r="CK30138" t="str">
            <v>0</v>
          </cell>
        </row>
        <row r="30139">
          <cell r="CK30139" t="str">
            <v>0</v>
          </cell>
        </row>
        <row r="30140">
          <cell r="CK30140" t="str">
            <v>0</v>
          </cell>
        </row>
        <row r="30141">
          <cell r="CK30141" t="str">
            <v>0</v>
          </cell>
        </row>
        <row r="30142">
          <cell r="CK30142" t="str">
            <v>0</v>
          </cell>
        </row>
        <row r="30143">
          <cell r="CK30143" t="str">
            <v>0</v>
          </cell>
        </row>
        <row r="30144">
          <cell r="CK30144" t="str">
            <v>0</v>
          </cell>
        </row>
        <row r="30145">
          <cell r="CK30145" t="str">
            <v>0</v>
          </cell>
        </row>
        <row r="30146">
          <cell r="CK30146" t="str">
            <v>0</v>
          </cell>
        </row>
        <row r="30147">
          <cell r="CK30147" t="str">
            <v>0</v>
          </cell>
        </row>
        <row r="30148">
          <cell r="CK30148" t="str">
            <v>0</v>
          </cell>
        </row>
        <row r="30149">
          <cell r="CK30149" t="str">
            <v>0</v>
          </cell>
        </row>
        <row r="30150">
          <cell r="CK30150" t="str">
            <v>0</v>
          </cell>
        </row>
        <row r="30151">
          <cell r="CK30151" t="str">
            <v>0</v>
          </cell>
        </row>
        <row r="30152">
          <cell r="CK30152" t="str">
            <v>0</v>
          </cell>
        </row>
        <row r="30153">
          <cell r="CK30153" t="str">
            <v>0</v>
          </cell>
        </row>
        <row r="30154">
          <cell r="CK30154" t="str">
            <v>0</v>
          </cell>
        </row>
        <row r="30155">
          <cell r="CK30155" t="str">
            <v>0</v>
          </cell>
        </row>
        <row r="30156">
          <cell r="CK30156" t="str">
            <v>0</v>
          </cell>
        </row>
        <row r="30157">
          <cell r="CK30157" t="str">
            <v>0</v>
          </cell>
        </row>
        <row r="30158">
          <cell r="CK30158" t="str">
            <v>0</v>
          </cell>
        </row>
        <row r="30159">
          <cell r="CK30159" t="str">
            <v>0</v>
          </cell>
        </row>
        <row r="30160">
          <cell r="CK30160" t="str">
            <v>0</v>
          </cell>
        </row>
        <row r="30161">
          <cell r="CK30161" t="str">
            <v>0</v>
          </cell>
        </row>
        <row r="30162">
          <cell r="CK30162" t="str">
            <v>0</v>
          </cell>
        </row>
        <row r="30163">
          <cell r="CK30163" t="str">
            <v>0</v>
          </cell>
        </row>
        <row r="30164">
          <cell r="CK30164" t="str">
            <v>0</v>
          </cell>
        </row>
        <row r="30165">
          <cell r="CK30165" t="str">
            <v>0</v>
          </cell>
        </row>
        <row r="30166">
          <cell r="CK30166" t="str">
            <v>0</v>
          </cell>
        </row>
        <row r="30167">
          <cell r="CK30167" t="str">
            <v>0</v>
          </cell>
        </row>
        <row r="30168">
          <cell r="CK30168" t="str">
            <v>0</v>
          </cell>
        </row>
        <row r="30169">
          <cell r="CK30169" t="str">
            <v>0</v>
          </cell>
        </row>
        <row r="30170">
          <cell r="CK30170" t="str">
            <v>0</v>
          </cell>
        </row>
        <row r="30171">
          <cell r="CK30171" t="str">
            <v>0</v>
          </cell>
        </row>
        <row r="30172">
          <cell r="CK30172" t="str">
            <v>0</v>
          </cell>
        </row>
        <row r="30173">
          <cell r="CK30173" t="str">
            <v>0</v>
          </cell>
        </row>
        <row r="30174">
          <cell r="CK30174" t="str">
            <v>0</v>
          </cell>
        </row>
        <row r="30175">
          <cell r="CK30175" t="str">
            <v>0</v>
          </cell>
        </row>
        <row r="30176">
          <cell r="CK30176" t="str">
            <v>0</v>
          </cell>
        </row>
        <row r="30177">
          <cell r="CK30177" t="str">
            <v>0</v>
          </cell>
        </row>
        <row r="30178">
          <cell r="CK30178" t="str">
            <v>0</v>
          </cell>
        </row>
        <row r="30179">
          <cell r="CK30179" t="str">
            <v>0</v>
          </cell>
        </row>
        <row r="30180">
          <cell r="CK30180" t="str">
            <v>0</v>
          </cell>
        </row>
        <row r="30181">
          <cell r="CK30181" t="str">
            <v>0</v>
          </cell>
        </row>
        <row r="30182">
          <cell r="CK30182" t="str">
            <v>0</v>
          </cell>
        </row>
        <row r="30183">
          <cell r="CK30183" t="str">
            <v>0</v>
          </cell>
        </row>
        <row r="30184">
          <cell r="CK30184" t="str">
            <v>0</v>
          </cell>
        </row>
        <row r="30185">
          <cell r="CK30185" t="str">
            <v>0</v>
          </cell>
        </row>
        <row r="30186">
          <cell r="CK30186" t="str">
            <v>0</v>
          </cell>
        </row>
        <row r="30187">
          <cell r="CK30187" t="str">
            <v>0</v>
          </cell>
        </row>
        <row r="30188">
          <cell r="CK30188" t="str">
            <v>0</v>
          </cell>
        </row>
        <row r="30189">
          <cell r="CK30189" t="str">
            <v>0</v>
          </cell>
        </row>
        <row r="30190">
          <cell r="CK30190" t="str">
            <v>0</v>
          </cell>
        </row>
        <row r="30191">
          <cell r="CK30191" t="str">
            <v>0</v>
          </cell>
        </row>
        <row r="30192">
          <cell r="CK30192" t="str">
            <v>0</v>
          </cell>
        </row>
        <row r="30193">
          <cell r="CK30193" t="str">
            <v>0</v>
          </cell>
        </row>
        <row r="30194">
          <cell r="CK30194" t="str">
            <v>0</v>
          </cell>
        </row>
        <row r="30195">
          <cell r="CK30195" t="str">
            <v>0</v>
          </cell>
        </row>
        <row r="30196">
          <cell r="CK30196" t="str">
            <v>0</v>
          </cell>
        </row>
        <row r="30197">
          <cell r="CK30197" t="str">
            <v>0</v>
          </cell>
        </row>
        <row r="30198">
          <cell r="CK30198" t="str">
            <v>0</v>
          </cell>
        </row>
        <row r="30199">
          <cell r="CK30199" t="str">
            <v>0</v>
          </cell>
        </row>
        <row r="30200">
          <cell r="CK30200" t="str">
            <v>0</v>
          </cell>
        </row>
        <row r="30201">
          <cell r="CK30201" t="str">
            <v>0</v>
          </cell>
        </row>
        <row r="30202">
          <cell r="CK30202">
            <v>-5632.9887800000006</v>
          </cell>
        </row>
        <row r="30203">
          <cell r="CK30203" t="str">
            <v>0</v>
          </cell>
        </row>
        <row r="30204">
          <cell r="CK30204">
            <v>-3415.3694399999999</v>
          </cell>
        </row>
        <row r="30205">
          <cell r="CK30205">
            <v>-8817.0523699999994</v>
          </cell>
        </row>
        <row r="30206">
          <cell r="CK30206" t="str">
            <v>0</v>
          </cell>
        </row>
        <row r="30207">
          <cell r="CK30207" t="str">
            <v>0</v>
          </cell>
        </row>
        <row r="30208">
          <cell r="CK30208" t="str">
            <v>0</v>
          </cell>
        </row>
        <row r="30209">
          <cell r="CK30209" t="str">
            <v>0</v>
          </cell>
        </row>
        <row r="30210">
          <cell r="CK30210" t="str">
            <v>0</v>
          </cell>
        </row>
        <row r="30211">
          <cell r="CK30211" t="str">
            <v>0</v>
          </cell>
        </row>
        <row r="30212">
          <cell r="CK30212" t="str">
            <v>0</v>
          </cell>
        </row>
        <row r="30213">
          <cell r="CK30213" t="str">
            <v>0</v>
          </cell>
        </row>
        <row r="30214">
          <cell r="CK30214" t="str">
            <v>0</v>
          </cell>
        </row>
        <row r="30215">
          <cell r="CK30215">
            <v>-30655.605159999996</v>
          </cell>
        </row>
        <row r="30216">
          <cell r="CK30216" t="str">
            <v>0</v>
          </cell>
        </row>
        <row r="30217">
          <cell r="CK30217" t="str">
            <v>0</v>
          </cell>
        </row>
        <row r="30218">
          <cell r="CK30218" t="str">
            <v>0</v>
          </cell>
        </row>
        <row r="30219">
          <cell r="CK30219">
            <v>-84452.059130000009</v>
          </cell>
        </row>
        <row r="30220">
          <cell r="CK30220">
            <v>-215906.09056999997</v>
          </cell>
        </row>
        <row r="30221">
          <cell r="CK30221" t="str">
            <v>0</v>
          </cell>
        </row>
        <row r="30222">
          <cell r="CK30222" t="str">
            <v>0</v>
          </cell>
        </row>
        <row r="30223">
          <cell r="CK30223" t="str">
            <v>0</v>
          </cell>
        </row>
        <row r="30224">
          <cell r="CK30224" t="str">
            <v>0</v>
          </cell>
        </row>
        <row r="30225">
          <cell r="CK30225" t="str">
            <v>0</v>
          </cell>
        </row>
        <row r="30226">
          <cell r="CK30226" t="str">
            <v>0</v>
          </cell>
        </row>
        <row r="30227">
          <cell r="CK30227" t="str">
            <v>0</v>
          </cell>
        </row>
        <row r="30228">
          <cell r="CK30228" t="str">
            <v>0</v>
          </cell>
        </row>
        <row r="30229">
          <cell r="CK30229" t="str">
            <v>0</v>
          </cell>
        </row>
        <row r="30230">
          <cell r="CK30230" t="str">
            <v>0</v>
          </cell>
        </row>
        <row r="30231">
          <cell r="CK30231">
            <v>-245905.03581999999</v>
          </cell>
        </row>
        <row r="30232">
          <cell r="CK30232">
            <v>-28556.713839999997</v>
          </cell>
        </row>
        <row r="30233">
          <cell r="CK30233" t="str">
            <v>0</v>
          </cell>
        </row>
        <row r="30234">
          <cell r="CK30234" t="str">
            <v>0</v>
          </cell>
        </row>
        <row r="30235">
          <cell r="CK30235" t="str">
            <v>0</v>
          </cell>
        </row>
        <row r="30236">
          <cell r="CK30236" t="str">
            <v>0</v>
          </cell>
        </row>
        <row r="30237">
          <cell r="CK30237" t="str">
            <v>0</v>
          </cell>
        </row>
        <row r="30238">
          <cell r="CK30238" t="str">
            <v>0</v>
          </cell>
        </row>
        <row r="30239">
          <cell r="CK30239" t="str">
            <v>0</v>
          </cell>
        </row>
        <row r="30240">
          <cell r="CK30240" t="str">
            <v>0</v>
          </cell>
        </row>
        <row r="30241">
          <cell r="CK30241" t="str">
            <v>0</v>
          </cell>
        </row>
        <row r="30242">
          <cell r="CK30242" t="str">
            <v>0</v>
          </cell>
        </row>
        <row r="30243">
          <cell r="CK30243" t="str">
            <v>0</v>
          </cell>
        </row>
        <row r="30244">
          <cell r="CK30244">
            <v>-79522.28</v>
          </cell>
        </row>
        <row r="30245">
          <cell r="CK30245" t="str">
            <v>0</v>
          </cell>
        </row>
        <row r="30246">
          <cell r="CK30246" t="str">
            <v>0</v>
          </cell>
        </row>
        <row r="30247">
          <cell r="CK30247" t="str">
            <v>0</v>
          </cell>
        </row>
        <row r="30248">
          <cell r="CK30248" t="str">
            <v>0</v>
          </cell>
        </row>
        <row r="30249">
          <cell r="CK30249" t="str">
            <v>0</v>
          </cell>
        </row>
        <row r="30250">
          <cell r="CK30250">
            <v>-32018.400000000005</v>
          </cell>
        </row>
        <row r="30251">
          <cell r="CK30251" t="str">
            <v>0</v>
          </cell>
        </row>
        <row r="30252">
          <cell r="CK30252" t="str">
            <v>0</v>
          </cell>
        </row>
        <row r="30253">
          <cell r="CK30253">
            <v>-107377.16</v>
          </cell>
        </row>
        <row r="30254">
          <cell r="CK30254">
            <v>-128220.25</v>
          </cell>
        </row>
        <row r="30255">
          <cell r="CK30255">
            <v>-24683.690000000002</v>
          </cell>
        </row>
        <row r="30256">
          <cell r="CK30256" t="str">
            <v>0</v>
          </cell>
        </row>
        <row r="30257">
          <cell r="CK30257" t="str">
            <v>0</v>
          </cell>
        </row>
        <row r="30258">
          <cell r="CK30258">
            <v>-115273.81</v>
          </cell>
        </row>
        <row r="30259">
          <cell r="CK30259" t="str">
            <v>0</v>
          </cell>
        </row>
        <row r="30260">
          <cell r="CK30260" t="str">
            <v>0</v>
          </cell>
        </row>
        <row r="30261">
          <cell r="CK30261" t="str">
            <v>0</v>
          </cell>
        </row>
        <row r="30262">
          <cell r="CK30262" t="str">
            <v>0</v>
          </cell>
        </row>
        <row r="30263">
          <cell r="CK30263" t="str">
            <v>0</v>
          </cell>
        </row>
        <row r="30264">
          <cell r="CK30264">
            <v>-106642.30999999998</v>
          </cell>
        </row>
        <row r="30265">
          <cell r="CK30265" t="str">
            <v>0</v>
          </cell>
        </row>
        <row r="30266">
          <cell r="CK30266" t="str">
            <v>0</v>
          </cell>
        </row>
        <row r="30267">
          <cell r="CK30267" t="str">
            <v>0</v>
          </cell>
        </row>
        <row r="30268">
          <cell r="CK30268">
            <v>-115982.2</v>
          </cell>
        </row>
        <row r="30269">
          <cell r="CK30269" t="str">
            <v>0</v>
          </cell>
        </row>
        <row r="30270">
          <cell r="CK30270" t="str">
            <v>0</v>
          </cell>
        </row>
        <row r="30271">
          <cell r="CK30271">
            <v>-90197.420000000013</v>
          </cell>
        </row>
        <row r="30272">
          <cell r="CK30272" t="str">
            <v>0</v>
          </cell>
        </row>
        <row r="30273">
          <cell r="CK30273" t="str">
            <v>0</v>
          </cell>
        </row>
        <row r="30274">
          <cell r="CK30274" t="str">
            <v>0</v>
          </cell>
        </row>
        <row r="30275">
          <cell r="CK30275" t="str">
            <v>0</v>
          </cell>
        </row>
        <row r="30276">
          <cell r="CK30276" t="str">
            <v>0</v>
          </cell>
        </row>
        <row r="30277">
          <cell r="CK30277" t="str">
            <v>0</v>
          </cell>
        </row>
        <row r="30278">
          <cell r="CK30278" t="str">
            <v>0</v>
          </cell>
        </row>
        <row r="30279">
          <cell r="CK30279" t="str">
            <v>0</v>
          </cell>
        </row>
        <row r="30280">
          <cell r="CK30280" t="str">
            <v>0</v>
          </cell>
        </row>
        <row r="30281">
          <cell r="CK30281" t="str">
            <v>0</v>
          </cell>
        </row>
        <row r="30282">
          <cell r="CK30282">
            <v>-90571.199999999997</v>
          </cell>
        </row>
        <row r="30283">
          <cell r="CK30283" t="str">
            <v>0</v>
          </cell>
        </row>
        <row r="30284">
          <cell r="CK30284" t="str">
            <v>0</v>
          </cell>
        </row>
        <row r="30285">
          <cell r="CK30285" t="str">
            <v>0</v>
          </cell>
        </row>
        <row r="30286">
          <cell r="CK30286" t="str">
            <v>0</v>
          </cell>
        </row>
        <row r="30287">
          <cell r="CK30287" t="str">
            <v>0</v>
          </cell>
        </row>
        <row r="30288">
          <cell r="CK30288">
            <v>-92576.010000000009</v>
          </cell>
        </row>
        <row r="30289">
          <cell r="CK30289" t="str">
            <v>0</v>
          </cell>
        </row>
        <row r="30290">
          <cell r="CK30290" t="str">
            <v>0</v>
          </cell>
        </row>
        <row r="30291">
          <cell r="CK30291" t="str">
            <v>0</v>
          </cell>
        </row>
        <row r="30292">
          <cell r="CK30292" t="str">
            <v>0</v>
          </cell>
        </row>
        <row r="30293">
          <cell r="CK30293" t="str">
            <v>0</v>
          </cell>
        </row>
        <row r="30294">
          <cell r="CK30294" t="str">
            <v>0</v>
          </cell>
        </row>
        <row r="30295">
          <cell r="CK30295" t="str">
            <v>0</v>
          </cell>
        </row>
        <row r="30296">
          <cell r="CK30296" t="str">
            <v>0</v>
          </cell>
        </row>
        <row r="30297">
          <cell r="CK30297" t="str">
            <v>0</v>
          </cell>
        </row>
        <row r="30298">
          <cell r="CK30298" t="str">
            <v>0</v>
          </cell>
        </row>
        <row r="30299">
          <cell r="CK30299" t="str">
            <v>0</v>
          </cell>
        </row>
        <row r="30300">
          <cell r="CK30300" t="str">
            <v>0</v>
          </cell>
        </row>
        <row r="30301">
          <cell r="CK30301">
            <v>-81369.41</v>
          </cell>
        </row>
        <row r="30302">
          <cell r="CK30302" t="str">
            <v>0</v>
          </cell>
        </row>
        <row r="30303">
          <cell r="CK30303" t="str">
            <v>0</v>
          </cell>
        </row>
        <row r="30304">
          <cell r="CK30304" t="str">
            <v>0</v>
          </cell>
        </row>
        <row r="30305">
          <cell r="CK30305" t="str">
            <v>0</v>
          </cell>
        </row>
        <row r="30306">
          <cell r="CK30306" t="str">
            <v>0</v>
          </cell>
        </row>
        <row r="30307">
          <cell r="CK30307" t="str">
            <v>0</v>
          </cell>
        </row>
        <row r="30308">
          <cell r="CK30308" t="str">
            <v>0</v>
          </cell>
        </row>
        <row r="30309">
          <cell r="CK30309" t="str">
            <v>0</v>
          </cell>
        </row>
        <row r="30310">
          <cell r="CK30310" t="str">
            <v>0</v>
          </cell>
        </row>
        <row r="30311">
          <cell r="CK30311" t="str">
            <v>0</v>
          </cell>
        </row>
        <row r="30312">
          <cell r="CK30312" t="str">
            <v>0</v>
          </cell>
        </row>
        <row r="30313">
          <cell r="CK30313" t="str">
            <v>0</v>
          </cell>
        </row>
        <row r="30314">
          <cell r="CK30314">
            <v>-29641.870000000003</v>
          </cell>
        </row>
        <row r="30315">
          <cell r="CK30315">
            <v>-84978.790000000008</v>
          </cell>
        </row>
        <row r="30316">
          <cell r="CK30316" t="str">
            <v>0</v>
          </cell>
        </row>
        <row r="30317">
          <cell r="CK30317" t="str">
            <v>0</v>
          </cell>
        </row>
        <row r="30318">
          <cell r="CK30318" t="str">
            <v>0</v>
          </cell>
        </row>
        <row r="30319">
          <cell r="CK30319" t="str">
            <v>0</v>
          </cell>
        </row>
        <row r="30320">
          <cell r="CK30320">
            <v>-22561.54</v>
          </cell>
        </row>
        <row r="30321">
          <cell r="CK30321">
            <v>-84411.32</v>
          </cell>
        </row>
        <row r="30322">
          <cell r="CK30322" t="str">
            <v>0</v>
          </cell>
        </row>
        <row r="30323">
          <cell r="CK30323">
            <v>-91475.220000000016</v>
          </cell>
        </row>
        <row r="30324">
          <cell r="CK30324" t="str">
            <v>0</v>
          </cell>
        </row>
        <row r="30325">
          <cell r="CK30325" t="str">
            <v>0</v>
          </cell>
        </row>
        <row r="30326">
          <cell r="CK30326" t="str">
            <v>0</v>
          </cell>
        </row>
        <row r="30327">
          <cell r="CK30327" t="str">
            <v>0</v>
          </cell>
        </row>
        <row r="30328">
          <cell r="CK30328" t="str">
            <v>0</v>
          </cell>
        </row>
        <row r="30329">
          <cell r="CK30329" t="str">
            <v>0</v>
          </cell>
        </row>
        <row r="30330">
          <cell r="CK30330" t="str">
            <v>0</v>
          </cell>
        </row>
        <row r="30331">
          <cell r="CK30331" t="str">
            <v>0</v>
          </cell>
        </row>
        <row r="30332">
          <cell r="CK30332" t="str">
            <v>0</v>
          </cell>
        </row>
        <row r="30333">
          <cell r="CK30333" t="str">
            <v>0</v>
          </cell>
        </row>
        <row r="30334">
          <cell r="CK30334">
            <v>-64247.649999999994</v>
          </cell>
        </row>
        <row r="30335">
          <cell r="CK30335" t="str">
            <v>0</v>
          </cell>
        </row>
        <row r="30336">
          <cell r="CK30336" t="str">
            <v>0</v>
          </cell>
        </row>
        <row r="30337">
          <cell r="CK30337" t="str">
            <v>0</v>
          </cell>
        </row>
        <row r="30338">
          <cell r="CK30338" t="str">
            <v>0</v>
          </cell>
        </row>
        <row r="30339">
          <cell r="CK30339" t="str">
            <v>0</v>
          </cell>
        </row>
        <row r="30340">
          <cell r="CK30340" t="str">
            <v>0</v>
          </cell>
        </row>
        <row r="30341">
          <cell r="CK30341" t="str">
            <v>0</v>
          </cell>
        </row>
        <row r="30342">
          <cell r="CK30342" t="str">
            <v>0</v>
          </cell>
        </row>
        <row r="30343">
          <cell r="CK30343" t="str">
            <v>0</v>
          </cell>
        </row>
        <row r="30344">
          <cell r="CK30344">
            <v>-64962.71</v>
          </cell>
        </row>
        <row r="30345">
          <cell r="CK30345" t="str">
            <v>0</v>
          </cell>
        </row>
        <row r="30346">
          <cell r="CK30346" t="str">
            <v>0</v>
          </cell>
        </row>
        <row r="30347">
          <cell r="CK30347" t="str">
            <v>0</v>
          </cell>
        </row>
        <row r="30348">
          <cell r="CK30348" t="str">
            <v>0</v>
          </cell>
        </row>
        <row r="30349">
          <cell r="CK30349" t="str">
            <v>0</v>
          </cell>
        </row>
        <row r="30350">
          <cell r="CK30350" t="str">
            <v>0</v>
          </cell>
        </row>
        <row r="30351">
          <cell r="CK30351">
            <v>-115982.2</v>
          </cell>
        </row>
        <row r="30352">
          <cell r="CK30352" t="str">
            <v>0</v>
          </cell>
        </row>
        <row r="30353">
          <cell r="CK30353" t="str">
            <v>0</v>
          </cell>
        </row>
        <row r="30354">
          <cell r="CK30354" t="str">
            <v>0</v>
          </cell>
        </row>
        <row r="30355">
          <cell r="CK30355" t="str">
            <v>0</v>
          </cell>
        </row>
        <row r="30356">
          <cell r="CK30356" t="str">
            <v>0</v>
          </cell>
        </row>
        <row r="30357">
          <cell r="CK30357">
            <v>0</v>
          </cell>
        </row>
        <row r="30358">
          <cell r="CK30358">
            <v>-115982.2</v>
          </cell>
        </row>
        <row r="30359">
          <cell r="CK30359">
            <v>-115981.71</v>
          </cell>
        </row>
        <row r="30360">
          <cell r="CK30360" t="str">
            <v>0</v>
          </cell>
        </row>
        <row r="30361">
          <cell r="CK30361" t="str">
            <v>0</v>
          </cell>
        </row>
        <row r="30362">
          <cell r="CK30362" t="str">
            <v>0</v>
          </cell>
        </row>
        <row r="30363">
          <cell r="CK30363" t="str">
            <v>0</v>
          </cell>
        </row>
        <row r="30364">
          <cell r="CK30364">
            <v>-79522.28</v>
          </cell>
        </row>
        <row r="30365">
          <cell r="CK30365" t="str">
            <v>0</v>
          </cell>
        </row>
        <row r="30366">
          <cell r="CK30366" t="str">
            <v>0</v>
          </cell>
        </row>
        <row r="30367">
          <cell r="CK30367" t="str">
            <v>0</v>
          </cell>
        </row>
        <row r="30368">
          <cell r="CK30368" t="str">
            <v>0</v>
          </cell>
        </row>
        <row r="30369">
          <cell r="CK30369" t="str">
            <v>0</v>
          </cell>
        </row>
        <row r="30370">
          <cell r="CK30370">
            <v>-100296.2</v>
          </cell>
        </row>
        <row r="30371">
          <cell r="CK30371" t="str">
            <v>0</v>
          </cell>
        </row>
        <row r="30372">
          <cell r="CK30372" t="str">
            <v>0</v>
          </cell>
        </row>
        <row r="30373">
          <cell r="CK30373">
            <v>-30369.240000000005</v>
          </cell>
        </row>
        <row r="30374">
          <cell r="CK30374" t="str">
            <v>0</v>
          </cell>
        </row>
        <row r="30375">
          <cell r="CK30375" t="str">
            <v>0</v>
          </cell>
        </row>
        <row r="30376">
          <cell r="CK30376" t="str">
            <v>0</v>
          </cell>
        </row>
        <row r="30377">
          <cell r="CK30377" t="str">
            <v>0</v>
          </cell>
        </row>
        <row r="30378">
          <cell r="CK30378" t="str">
            <v>0</v>
          </cell>
        </row>
        <row r="30379">
          <cell r="CK30379" t="str">
            <v>0</v>
          </cell>
        </row>
        <row r="30380">
          <cell r="CK30380">
            <v>-20055.810000000001</v>
          </cell>
        </row>
        <row r="30381">
          <cell r="CK30381" t="str">
            <v>0</v>
          </cell>
        </row>
        <row r="30382">
          <cell r="CK30382" t="str">
            <v>0</v>
          </cell>
        </row>
        <row r="30383">
          <cell r="CK30383" t="str">
            <v>0</v>
          </cell>
        </row>
        <row r="30384">
          <cell r="CK30384" t="str">
            <v>0</v>
          </cell>
        </row>
        <row r="30385">
          <cell r="CK30385" t="str">
            <v>0</v>
          </cell>
        </row>
        <row r="30386">
          <cell r="CK30386" t="str">
            <v>0</v>
          </cell>
        </row>
        <row r="30387">
          <cell r="CK30387" t="str">
            <v>0</v>
          </cell>
        </row>
        <row r="30388">
          <cell r="CK30388" t="str">
            <v>0</v>
          </cell>
        </row>
        <row r="30389">
          <cell r="CK30389" t="str">
            <v>0</v>
          </cell>
        </row>
        <row r="30390">
          <cell r="CK30390">
            <v>-115981.71</v>
          </cell>
        </row>
        <row r="30391">
          <cell r="CK30391">
            <v>-58244.259999999995</v>
          </cell>
        </row>
        <row r="30392">
          <cell r="CK30392">
            <v>-115982.2</v>
          </cell>
        </row>
        <row r="30393">
          <cell r="CK30393">
            <v>-79170.89</v>
          </cell>
        </row>
        <row r="30394">
          <cell r="CK30394" t="str">
            <v>0</v>
          </cell>
        </row>
        <row r="30395">
          <cell r="CK30395">
            <v>-62210.57</v>
          </cell>
        </row>
        <row r="30396">
          <cell r="CK30396">
            <v>-42903.99</v>
          </cell>
        </row>
        <row r="30397">
          <cell r="CK30397" t="str">
            <v>0</v>
          </cell>
        </row>
        <row r="30398">
          <cell r="CK30398" t="str">
            <v>0</v>
          </cell>
        </row>
        <row r="30399">
          <cell r="CK30399" t="str">
            <v>0</v>
          </cell>
        </row>
        <row r="30400">
          <cell r="CK30400" t="str">
            <v>0</v>
          </cell>
        </row>
        <row r="30401">
          <cell r="CK30401" t="str">
            <v>0</v>
          </cell>
        </row>
        <row r="30402">
          <cell r="CK30402" t="str">
            <v>0</v>
          </cell>
        </row>
        <row r="30403">
          <cell r="CK30403">
            <v>-109843.66</v>
          </cell>
        </row>
        <row r="30404">
          <cell r="CK30404" t="str">
            <v>0</v>
          </cell>
        </row>
        <row r="30405">
          <cell r="CK30405" t="str">
            <v>0</v>
          </cell>
        </row>
        <row r="30406">
          <cell r="CK30406" t="str">
            <v>0</v>
          </cell>
        </row>
        <row r="30407">
          <cell r="CK30407" t="str">
            <v>0</v>
          </cell>
        </row>
        <row r="30408">
          <cell r="CK30408" t="str">
            <v>0</v>
          </cell>
        </row>
        <row r="30409">
          <cell r="CK30409" t="str">
            <v>0</v>
          </cell>
        </row>
        <row r="30410">
          <cell r="CK30410" t="str">
            <v>0</v>
          </cell>
        </row>
        <row r="30411">
          <cell r="CK30411" t="str">
            <v>0</v>
          </cell>
        </row>
        <row r="30412">
          <cell r="CK30412" t="str">
            <v>0</v>
          </cell>
        </row>
        <row r="30413">
          <cell r="CK30413" t="str">
            <v>0</v>
          </cell>
        </row>
        <row r="30414">
          <cell r="CK30414">
            <v>-133012.05000000002</v>
          </cell>
        </row>
        <row r="30415">
          <cell r="CK30415" t="str">
            <v>0</v>
          </cell>
        </row>
        <row r="30416">
          <cell r="CK30416" t="str">
            <v>0</v>
          </cell>
        </row>
        <row r="30417">
          <cell r="CK30417" t="str">
            <v>0</v>
          </cell>
        </row>
        <row r="30418">
          <cell r="CK30418">
            <v>-106642.30999999998</v>
          </cell>
        </row>
        <row r="30419">
          <cell r="CK30419" t="str">
            <v>0</v>
          </cell>
        </row>
        <row r="30420">
          <cell r="CK30420" t="str">
            <v>0</v>
          </cell>
        </row>
        <row r="30421">
          <cell r="CK30421" t="str">
            <v>0</v>
          </cell>
        </row>
        <row r="30422">
          <cell r="CK30422" t="str">
            <v>0</v>
          </cell>
        </row>
        <row r="30423">
          <cell r="CK30423" t="str">
            <v>0</v>
          </cell>
        </row>
        <row r="30424">
          <cell r="CK30424" t="str">
            <v>0</v>
          </cell>
        </row>
        <row r="30425">
          <cell r="CK30425" t="str">
            <v>0</v>
          </cell>
        </row>
        <row r="30426">
          <cell r="CK30426">
            <v>-92558.35</v>
          </cell>
        </row>
        <row r="30427">
          <cell r="CK30427" t="str">
            <v>0</v>
          </cell>
        </row>
        <row r="30428">
          <cell r="CK30428" t="str">
            <v>0</v>
          </cell>
        </row>
        <row r="30429">
          <cell r="CK30429" t="str">
            <v>0</v>
          </cell>
        </row>
        <row r="30430">
          <cell r="CK30430" t="str">
            <v>0</v>
          </cell>
        </row>
        <row r="30431">
          <cell r="CK30431">
            <v>0</v>
          </cell>
        </row>
        <row r="30432">
          <cell r="CK30432" t="str">
            <v>0</v>
          </cell>
        </row>
        <row r="30433">
          <cell r="CK30433" t="str">
            <v>0</v>
          </cell>
        </row>
        <row r="30434">
          <cell r="CK30434" t="str">
            <v>0</v>
          </cell>
        </row>
        <row r="30435">
          <cell r="CK30435">
            <v>-133012.05000000002</v>
          </cell>
        </row>
        <row r="30436">
          <cell r="CK30436">
            <v>-82594.989999999991</v>
          </cell>
        </row>
        <row r="30437">
          <cell r="CK30437" t="str">
            <v>0</v>
          </cell>
        </row>
        <row r="30438">
          <cell r="CK30438" t="str">
            <v>0</v>
          </cell>
        </row>
        <row r="30439">
          <cell r="CK30439" t="str">
            <v>0</v>
          </cell>
        </row>
        <row r="30440">
          <cell r="CK30440" t="str">
            <v>0</v>
          </cell>
        </row>
        <row r="30441">
          <cell r="CK30441">
            <v>-95050.66</v>
          </cell>
        </row>
        <row r="30442">
          <cell r="CK30442" t="str">
            <v>0</v>
          </cell>
        </row>
        <row r="30443">
          <cell r="CK30443" t="str">
            <v>0</v>
          </cell>
        </row>
        <row r="30444">
          <cell r="CK30444">
            <v>-20055.870000000003</v>
          </cell>
        </row>
        <row r="30445">
          <cell r="CK30445" t="str">
            <v>0</v>
          </cell>
        </row>
        <row r="30446">
          <cell r="CK30446" t="str">
            <v>0</v>
          </cell>
        </row>
        <row r="30447">
          <cell r="CK30447">
            <v>-121818.14</v>
          </cell>
        </row>
        <row r="30448">
          <cell r="CK30448" t="str">
            <v>0</v>
          </cell>
        </row>
        <row r="30449">
          <cell r="CK30449" t="str">
            <v>0</v>
          </cell>
        </row>
        <row r="30450">
          <cell r="CK30450" t="str">
            <v>0</v>
          </cell>
        </row>
        <row r="30451">
          <cell r="CK30451" t="str">
            <v>0</v>
          </cell>
        </row>
        <row r="30452">
          <cell r="CK30452" t="str">
            <v>0</v>
          </cell>
        </row>
        <row r="30453">
          <cell r="CK30453">
            <v>-127430.48999999999</v>
          </cell>
        </row>
        <row r="30454">
          <cell r="CK30454" t="str">
            <v>0</v>
          </cell>
        </row>
        <row r="30455">
          <cell r="CK30455" t="str">
            <v>0</v>
          </cell>
        </row>
        <row r="30456">
          <cell r="CK30456" t="str">
            <v>0</v>
          </cell>
        </row>
        <row r="30457">
          <cell r="CK30457">
            <v>-100212.49999999997</v>
          </cell>
        </row>
        <row r="30458">
          <cell r="CK30458" t="str">
            <v>0</v>
          </cell>
        </row>
        <row r="30459">
          <cell r="CK30459" t="str">
            <v>0</v>
          </cell>
        </row>
        <row r="30460">
          <cell r="CK30460" t="str">
            <v>0</v>
          </cell>
        </row>
        <row r="30461">
          <cell r="CK30461" t="str">
            <v>0</v>
          </cell>
        </row>
        <row r="30462">
          <cell r="CK30462" t="str">
            <v>0</v>
          </cell>
        </row>
        <row r="30463">
          <cell r="CK30463" t="str">
            <v>0</v>
          </cell>
        </row>
        <row r="30464">
          <cell r="CK30464" t="str">
            <v>0</v>
          </cell>
        </row>
        <row r="30465">
          <cell r="CK30465" t="str">
            <v>0</v>
          </cell>
        </row>
        <row r="30466">
          <cell r="CK30466" t="str">
            <v>0</v>
          </cell>
        </row>
        <row r="30467">
          <cell r="CK30467" t="str">
            <v>0</v>
          </cell>
        </row>
        <row r="30468">
          <cell r="CK30468" t="str">
            <v>0</v>
          </cell>
        </row>
        <row r="30469">
          <cell r="CK30469" t="str">
            <v>0</v>
          </cell>
        </row>
        <row r="30470">
          <cell r="CK30470" t="str">
            <v>0</v>
          </cell>
        </row>
        <row r="30471">
          <cell r="CK30471">
            <v>-115981.71</v>
          </cell>
        </row>
        <row r="30472">
          <cell r="CK30472" t="str">
            <v>0</v>
          </cell>
        </row>
        <row r="30473">
          <cell r="CK30473" t="str">
            <v>0</v>
          </cell>
        </row>
        <row r="30474">
          <cell r="CK30474" t="str">
            <v>0</v>
          </cell>
        </row>
        <row r="30475">
          <cell r="CK30475" t="str">
            <v>0</v>
          </cell>
        </row>
        <row r="30476">
          <cell r="CK30476" t="str">
            <v>0</v>
          </cell>
        </row>
        <row r="30477">
          <cell r="CK30477">
            <v>-132903.78</v>
          </cell>
        </row>
        <row r="30478">
          <cell r="CK30478" t="str">
            <v>0</v>
          </cell>
        </row>
        <row r="30479">
          <cell r="CK30479" t="str">
            <v>0</v>
          </cell>
        </row>
        <row r="30480">
          <cell r="CK30480" t="str">
            <v>0</v>
          </cell>
        </row>
        <row r="30481">
          <cell r="CK30481" t="str">
            <v>0</v>
          </cell>
        </row>
        <row r="30482">
          <cell r="CK30482" t="str">
            <v>0</v>
          </cell>
        </row>
        <row r="30483">
          <cell r="CK30483" t="str">
            <v>0</v>
          </cell>
        </row>
        <row r="30484">
          <cell r="CK30484" t="str">
            <v>0</v>
          </cell>
        </row>
        <row r="30485">
          <cell r="CK30485" t="str">
            <v>0</v>
          </cell>
        </row>
        <row r="30486">
          <cell r="CK30486" t="str">
            <v>0</v>
          </cell>
        </row>
        <row r="30487">
          <cell r="CK30487" t="str">
            <v>0</v>
          </cell>
        </row>
        <row r="30488">
          <cell r="CK30488" t="str">
            <v>0</v>
          </cell>
        </row>
        <row r="30489">
          <cell r="CK30489" t="str">
            <v>0</v>
          </cell>
        </row>
        <row r="30490">
          <cell r="CK30490" t="str">
            <v>0</v>
          </cell>
        </row>
        <row r="30491">
          <cell r="CK30491" t="str">
            <v>0</v>
          </cell>
        </row>
        <row r="30492">
          <cell r="CK30492" t="str">
            <v>0</v>
          </cell>
        </row>
        <row r="30493">
          <cell r="CK30493" t="str">
            <v>0</v>
          </cell>
        </row>
        <row r="30494">
          <cell r="CK30494" t="str">
            <v>0</v>
          </cell>
        </row>
        <row r="30495">
          <cell r="CK30495" t="str">
            <v>0</v>
          </cell>
        </row>
        <row r="30496">
          <cell r="CK30496" t="str">
            <v>0</v>
          </cell>
        </row>
        <row r="30497">
          <cell r="CK30497" t="str">
            <v>0</v>
          </cell>
        </row>
        <row r="30498">
          <cell r="CK30498" t="str">
            <v>0</v>
          </cell>
        </row>
        <row r="30499">
          <cell r="CK30499" t="str">
            <v>0</v>
          </cell>
        </row>
        <row r="30500">
          <cell r="CK30500">
            <v>-87085.920000000013</v>
          </cell>
        </row>
        <row r="30501">
          <cell r="CK30501" t="str">
            <v>0</v>
          </cell>
        </row>
        <row r="30502">
          <cell r="CK30502" t="str">
            <v>0</v>
          </cell>
        </row>
        <row r="30503">
          <cell r="CK30503" t="str">
            <v>0</v>
          </cell>
        </row>
        <row r="30504">
          <cell r="CK30504" t="str">
            <v>0</v>
          </cell>
        </row>
        <row r="30505">
          <cell r="CK30505">
            <v>-69114.66</v>
          </cell>
        </row>
        <row r="30506">
          <cell r="CK30506" t="str">
            <v>0</v>
          </cell>
        </row>
        <row r="30507">
          <cell r="CK30507" t="str">
            <v>0</v>
          </cell>
        </row>
        <row r="30508">
          <cell r="CK30508" t="str">
            <v>0</v>
          </cell>
        </row>
        <row r="30509">
          <cell r="CK30509" t="str">
            <v>0</v>
          </cell>
        </row>
        <row r="30510">
          <cell r="CK30510" t="str">
            <v>0</v>
          </cell>
        </row>
        <row r="30511">
          <cell r="CK30511" t="str">
            <v>0</v>
          </cell>
        </row>
        <row r="30512">
          <cell r="CK30512" t="str">
            <v>0</v>
          </cell>
        </row>
        <row r="30513">
          <cell r="CK30513" t="str">
            <v>0</v>
          </cell>
        </row>
        <row r="30514">
          <cell r="CK30514">
            <v>-26142.54</v>
          </cell>
        </row>
        <row r="30515">
          <cell r="CK30515" t="str">
            <v>0</v>
          </cell>
        </row>
        <row r="30516">
          <cell r="CK30516" t="str">
            <v>0</v>
          </cell>
        </row>
        <row r="30517">
          <cell r="CK30517" t="str">
            <v>0</v>
          </cell>
        </row>
        <row r="30518">
          <cell r="CK30518" t="str">
            <v>0</v>
          </cell>
        </row>
        <row r="30519">
          <cell r="CK30519" t="str">
            <v>0</v>
          </cell>
        </row>
        <row r="30520">
          <cell r="CK30520" t="str">
            <v>0</v>
          </cell>
        </row>
        <row r="30521">
          <cell r="CK30521" t="str">
            <v>0</v>
          </cell>
        </row>
        <row r="30522">
          <cell r="CK30522" t="str">
            <v>0</v>
          </cell>
        </row>
        <row r="30523">
          <cell r="CK30523" t="str">
            <v>0</v>
          </cell>
        </row>
        <row r="30524">
          <cell r="CK30524">
            <v>-77439.810000000012</v>
          </cell>
        </row>
        <row r="30525">
          <cell r="CK30525" t="str">
            <v>0</v>
          </cell>
        </row>
        <row r="30526">
          <cell r="CK30526" t="str">
            <v>0</v>
          </cell>
        </row>
        <row r="30527">
          <cell r="CK30527" t="str">
            <v>0</v>
          </cell>
        </row>
        <row r="30528">
          <cell r="CK30528" t="str">
            <v>0</v>
          </cell>
        </row>
        <row r="30529">
          <cell r="CK30529" t="str">
            <v>0</v>
          </cell>
        </row>
        <row r="30530">
          <cell r="CK30530" t="str">
            <v>0</v>
          </cell>
        </row>
        <row r="30531">
          <cell r="CK30531" t="str">
            <v>0</v>
          </cell>
        </row>
        <row r="30532">
          <cell r="CK30532" t="str">
            <v>0</v>
          </cell>
        </row>
        <row r="30533">
          <cell r="CK30533" t="str">
            <v>0</v>
          </cell>
        </row>
        <row r="30534">
          <cell r="CK30534" t="str">
            <v>0</v>
          </cell>
        </row>
        <row r="30535">
          <cell r="CK30535" t="str">
            <v>0</v>
          </cell>
        </row>
        <row r="30536">
          <cell r="CK30536" t="str">
            <v>0</v>
          </cell>
        </row>
        <row r="30537">
          <cell r="CK30537" t="str">
            <v>0</v>
          </cell>
        </row>
        <row r="30538">
          <cell r="CK30538">
            <v>-101263.81</v>
          </cell>
        </row>
        <row r="30539">
          <cell r="CK30539">
            <v>-132103.53</v>
          </cell>
        </row>
        <row r="30540">
          <cell r="CK30540" t="str">
            <v>0</v>
          </cell>
        </row>
        <row r="30541">
          <cell r="CK30541" t="str">
            <v>0</v>
          </cell>
        </row>
        <row r="30542">
          <cell r="CK30542" t="str">
            <v>0</v>
          </cell>
        </row>
        <row r="30543">
          <cell r="CK30543">
            <v>-115356.03</v>
          </cell>
        </row>
        <row r="30544">
          <cell r="CK30544" t="str">
            <v>0</v>
          </cell>
        </row>
        <row r="30545">
          <cell r="CK30545" t="str">
            <v>0</v>
          </cell>
        </row>
        <row r="30546">
          <cell r="CK30546" t="str">
            <v>0</v>
          </cell>
        </row>
        <row r="30547">
          <cell r="CK30547" t="str">
            <v>0</v>
          </cell>
        </row>
        <row r="30548">
          <cell r="CK30548" t="str">
            <v>0</v>
          </cell>
        </row>
        <row r="30549">
          <cell r="CK30549" t="str">
            <v>0</v>
          </cell>
        </row>
        <row r="30550">
          <cell r="CK30550">
            <v>-111768.86</v>
          </cell>
        </row>
        <row r="30551">
          <cell r="CK30551" t="str">
            <v>0</v>
          </cell>
        </row>
        <row r="30552">
          <cell r="CK30552" t="str">
            <v>0</v>
          </cell>
        </row>
        <row r="30553">
          <cell r="CK30553" t="str">
            <v>0</v>
          </cell>
        </row>
        <row r="30554">
          <cell r="CK30554" t="str">
            <v>0</v>
          </cell>
        </row>
        <row r="30555">
          <cell r="CK30555" t="str">
            <v>0</v>
          </cell>
        </row>
        <row r="30556">
          <cell r="CK30556" t="str">
            <v>0</v>
          </cell>
        </row>
        <row r="30557">
          <cell r="CK30557" t="str">
            <v>0</v>
          </cell>
        </row>
        <row r="30558">
          <cell r="CK30558" t="str">
            <v>0</v>
          </cell>
        </row>
        <row r="30559">
          <cell r="CK30559">
            <v>-115981.71</v>
          </cell>
        </row>
        <row r="30560">
          <cell r="CK30560">
            <v>-26409.879999999997</v>
          </cell>
        </row>
        <row r="30561">
          <cell r="CK30561" t="str">
            <v>0</v>
          </cell>
        </row>
        <row r="30562">
          <cell r="CK30562" t="str">
            <v>0</v>
          </cell>
        </row>
        <row r="30563">
          <cell r="CK30563" t="str">
            <v>0</v>
          </cell>
        </row>
        <row r="30564">
          <cell r="CK30564" t="str">
            <v>0</v>
          </cell>
        </row>
        <row r="30565">
          <cell r="CK30565">
            <v>-122058.04999999997</v>
          </cell>
        </row>
        <row r="30566">
          <cell r="CK30566">
            <v>-95119.250000000015</v>
          </cell>
        </row>
        <row r="30567">
          <cell r="CK30567" t="str">
            <v>0</v>
          </cell>
        </row>
        <row r="30568">
          <cell r="CK30568" t="str">
            <v>0</v>
          </cell>
        </row>
        <row r="30569">
          <cell r="CK30569" t="str">
            <v>0</v>
          </cell>
        </row>
        <row r="30570">
          <cell r="CK30570">
            <v>-144490.46</v>
          </cell>
        </row>
        <row r="30571">
          <cell r="CK30571" t="str">
            <v>0</v>
          </cell>
        </row>
        <row r="30572">
          <cell r="CK30572" t="str">
            <v>0</v>
          </cell>
        </row>
        <row r="30573">
          <cell r="CK30573">
            <v>-112743.19</v>
          </cell>
        </row>
        <row r="30574">
          <cell r="CK30574" t="str">
            <v>0</v>
          </cell>
        </row>
        <row r="30575">
          <cell r="CK30575">
            <v>-92334.360000000015</v>
          </cell>
        </row>
        <row r="30576">
          <cell r="CK30576" t="str">
            <v>0</v>
          </cell>
        </row>
        <row r="30577">
          <cell r="CK30577">
            <v>-115982.2</v>
          </cell>
        </row>
        <row r="30578">
          <cell r="CK30578" t="str">
            <v>0</v>
          </cell>
        </row>
        <row r="30579">
          <cell r="CK30579" t="str">
            <v>0</v>
          </cell>
        </row>
        <row r="30580">
          <cell r="CK30580" t="str">
            <v>0</v>
          </cell>
        </row>
        <row r="30581">
          <cell r="CK30581" t="str">
            <v>0</v>
          </cell>
        </row>
        <row r="30582">
          <cell r="CK30582">
            <v>-115981.71</v>
          </cell>
        </row>
        <row r="30583">
          <cell r="CK30583" t="str">
            <v>0</v>
          </cell>
        </row>
        <row r="30584">
          <cell r="CK30584" t="str">
            <v>0</v>
          </cell>
        </row>
        <row r="30585">
          <cell r="CK30585" t="str">
            <v>0</v>
          </cell>
        </row>
        <row r="30586">
          <cell r="CK30586" t="str">
            <v>0</v>
          </cell>
        </row>
        <row r="30587">
          <cell r="CK30587" t="str">
            <v>0</v>
          </cell>
        </row>
        <row r="30588">
          <cell r="CK30588">
            <v>-87463.15</v>
          </cell>
        </row>
        <row r="30589">
          <cell r="CK30589">
            <v>-26409.879999999997</v>
          </cell>
        </row>
        <row r="30590">
          <cell r="CK30590" t="str">
            <v>0</v>
          </cell>
        </row>
        <row r="30591">
          <cell r="CK30591" t="str">
            <v>0</v>
          </cell>
        </row>
        <row r="30592">
          <cell r="CK30592" t="str">
            <v>0</v>
          </cell>
        </row>
        <row r="30593">
          <cell r="CK30593" t="str">
            <v>0</v>
          </cell>
        </row>
        <row r="30594">
          <cell r="CK30594" t="str">
            <v>0</v>
          </cell>
        </row>
        <row r="30595">
          <cell r="CK30595" t="str">
            <v>0</v>
          </cell>
        </row>
        <row r="30596">
          <cell r="CK30596" t="str">
            <v>0</v>
          </cell>
        </row>
        <row r="30597">
          <cell r="CK30597" t="str">
            <v>0</v>
          </cell>
        </row>
        <row r="30598">
          <cell r="CK30598" t="str">
            <v>0</v>
          </cell>
        </row>
        <row r="30599">
          <cell r="CK30599">
            <v>-20055.810000000001</v>
          </cell>
        </row>
        <row r="30600">
          <cell r="CK30600">
            <v>-108580.42</v>
          </cell>
        </row>
        <row r="30601">
          <cell r="CK30601" t="str">
            <v>0</v>
          </cell>
        </row>
        <row r="30602">
          <cell r="CK30602" t="str">
            <v>0</v>
          </cell>
        </row>
        <row r="30603">
          <cell r="CK30603" t="str">
            <v>0</v>
          </cell>
        </row>
        <row r="30604">
          <cell r="CK30604" t="str">
            <v>0</v>
          </cell>
        </row>
        <row r="30605">
          <cell r="CK30605" t="str">
            <v>0</v>
          </cell>
        </row>
        <row r="30606">
          <cell r="CK30606" t="str">
            <v>0</v>
          </cell>
        </row>
        <row r="30607">
          <cell r="CK30607" t="str">
            <v>0</v>
          </cell>
        </row>
        <row r="30608">
          <cell r="CK30608" t="str">
            <v>0</v>
          </cell>
        </row>
        <row r="30609">
          <cell r="CK30609" t="str">
            <v>0</v>
          </cell>
        </row>
        <row r="30610">
          <cell r="CK30610" t="str">
            <v>0</v>
          </cell>
        </row>
        <row r="30611">
          <cell r="CK30611" t="str">
            <v>0</v>
          </cell>
        </row>
        <row r="30612">
          <cell r="CK30612">
            <v>-32404.76</v>
          </cell>
        </row>
        <row r="30613">
          <cell r="CK30613" t="str">
            <v>0</v>
          </cell>
        </row>
        <row r="30614">
          <cell r="CK30614" t="str">
            <v>0</v>
          </cell>
        </row>
        <row r="30615">
          <cell r="CK30615" t="str">
            <v>0</v>
          </cell>
        </row>
        <row r="30616">
          <cell r="CK30616" t="str">
            <v>0</v>
          </cell>
        </row>
        <row r="30617">
          <cell r="CK30617" t="str">
            <v>0</v>
          </cell>
        </row>
        <row r="30618">
          <cell r="CK30618" t="str">
            <v>0</v>
          </cell>
        </row>
        <row r="30619">
          <cell r="CK30619">
            <v>-95416.37</v>
          </cell>
        </row>
        <row r="30620">
          <cell r="CK30620" t="str">
            <v>0</v>
          </cell>
        </row>
        <row r="30621">
          <cell r="CK30621" t="str">
            <v>0</v>
          </cell>
        </row>
        <row r="30622">
          <cell r="CK30622" t="str">
            <v>0</v>
          </cell>
        </row>
        <row r="30623">
          <cell r="CK30623" t="str">
            <v>0</v>
          </cell>
        </row>
        <row r="30624">
          <cell r="CK30624" t="str">
            <v>0</v>
          </cell>
        </row>
        <row r="30625">
          <cell r="CK30625" t="str">
            <v>0</v>
          </cell>
        </row>
        <row r="30626">
          <cell r="CK30626" t="str">
            <v>0</v>
          </cell>
        </row>
        <row r="30627">
          <cell r="CK30627" t="str">
            <v>0</v>
          </cell>
        </row>
        <row r="30628">
          <cell r="CK30628" t="str">
            <v>0</v>
          </cell>
        </row>
        <row r="30629">
          <cell r="CK30629" t="str">
            <v>0</v>
          </cell>
        </row>
        <row r="30630">
          <cell r="CK30630" t="str">
            <v>0</v>
          </cell>
        </row>
        <row r="30631">
          <cell r="CK30631" t="str">
            <v>0</v>
          </cell>
        </row>
        <row r="30632">
          <cell r="CK30632" t="str">
            <v>0</v>
          </cell>
        </row>
        <row r="30633">
          <cell r="CK30633" t="str">
            <v>0</v>
          </cell>
        </row>
        <row r="30634">
          <cell r="CK30634" t="str">
            <v>0</v>
          </cell>
        </row>
        <row r="30635">
          <cell r="CK30635" t="str">
            <v>0</v>
          </cell>
        </row>
        <row r="30636">
          <cell r="CK30636" t="str">
            <v>0</v>
          </cell>
        </row>
        <row r="30637">
          <cell r="CK30637" t="str">
            <v>0</v>
          </cell>
        </row>
        <row r="30638">
          <cell r="CK30638">
            <v>-117495.52</v>
          </cell>
        </row>
        <row r="30639">
          <cell r="CK30639" t="str">
            <v>0</v>
          </cell>
        </row>
        <row r="30640">
          <cell r="CK30640" t="str">
            <v>0</v>
          </cell>
        </row>
        <row r="30641">
          <cell r="CK30641" t="str">
            <v>0</v>
          </cell>
        </row>
        <row r="30642">
          <cell r="CK30642" t="str">
            <v>0</v>
          </cell>
        </row>
        <row r="30643">
          <cell r="CK30643" t="str">
            <v>0</v>
          </cell>
        </row>
        <row r="30644">
          <cell r="CK30644" t="str">
            <v>0</v>
          </cell>
        </row>
        <row r="30645">
          <cell r="CK30645" t="str">
            <v>0</v>
          </cell>
        </row>
        <row r="30646">
          <cell r="CK30646">
            <v>-92576.25</v>
          </cell>
        </row>
        <row r="30647">
          <cell r="CK30647" t="str">
            <v>0</v>
          </cell>
        </row>
        <row r="30648">
          <cell r="CK30648">
            <v>-79522.28</v>
          </cell>
        </row>
        <row r="30649">
          <cell r="CK30649" t="str">
            <v>0</v>
          </cell>
        </row>
        <row r="30650">
          <cell r="CK30650" t="str">
            <v>0</v>
          </cell>
        </row>
        <row r="30651">
          <cell r="CK30651" t="str">
            <v>0</v>
          </cell>
        </row>
        <row r="30652">
          <cell r="CK30652" t="str">
            <v>0</v>
          </cell>
        </row>
        <row r="30653">
          <cell r="CK30653">
            <v>-72005.91</v>
          </cell>
        </row>
        <row r="30654">
          <cell r="CK30654" t="str">
            <v>0</v>
          </cell>
        </row>
        <row r="30655">
          <cell r="CK30655" t="str">
            <v>0</v>
          </cell>
        </row>
        <row r="30656">
          <cell r="CK30656" t="str">
            <v>0</v>
          </cell>
        </row>
        <row r="30657">
          <cell r="CK30657" t="str">
            <v>0</v>
          </cell>
        </row>
        <row r="30658">
          <cell r="CK30658" t="str">
            <v>0</v>
          </cell>
        </row>
        <row r="30659">
          <cell r="CK30659" t="str">
            <v>0</v>
          </cell>
        </row>
        <row r="30660">
          <cell r="CK30660" t="str">
            <v>0</v>
          </cell>
        </row>
        <row r="30661">
          <cell r="CK30661" t="str">
            <v>0</v>
          </cell>
        </row>
        <row r="30662">
          <cell r="CK30662" t="str">
            <v>0</v>
          </cell>
        </row>
        <row r="30663">
          <cell r="CK30663" t="str">
            <v>0</v>
          </cell>
        </row>
        <row r="30664">
          <cell r="CK30664" t="str">
            <v>0</v>
          </cell>
        </row>
        <row r="30665">
          <cell r="CK30665" t="str">
            <v>0</v>
          </cell>
        </row>
        <row r="30666">
          <cell r="CK30666" t="str">
            <v>0</v>
          </cell>
        </row>
        <row r="30667">
          <cell r="CK30667" t="str">
            <v>0</v>
          </cell>
        </row>
        <row r="30668">
          <cell r="CK30668" t="str">
            <v>0</v>
          </cell>
        </row>
        <row r="30669">
          <cell r="CK30669">
            <v>-94203.39</v>
          </cell>
        </row>
        <row r="30670">
          <cell r="CK30670" t="str">
            <v>0</v>
          </cell>
        </row>
        <row r="30671">
          <cell r="CK30671" t="str">
            <v>0</v>
          </cell>
        </row>
        <row r="30672">
          <cell r="CK30672" t="str">
            <v>0</v>
          </cell>
        </row>
        <row r="30673">
          <cell r="CK30673" t="str">
            <v>0</v>
          </cell>
        </row>
        <row r="30674">
          <cell r="CK30674" t="str">
            <v>0</v>
          </cell>
        </row>
        <row r="30675">
          <cell r="CK30675" t="str">
            <v>0</v>
          </cell>
        </row>
        <row r="30676">
          <cell r="CK30676" t="str">
            <v>0</v>
          </cell>
        </row>
        <row r="30677">
          <cell r="CK30677">
            <v>-20055.870000000003</v>
          </cell>
        </row>
        <row r="30678">
          <cell r="CK30678" t="str">
            <v>0</v>
          </cell>
        </row>
        <row r="30679">
          <cell r="CK30679">
            <v>-130844.64000000001</v>
          </cell>
        </row>
        <row r="30680">
          <cell r="CK30680">
            <v>-133012.05000000002</v>
          </cell>
        </row>
        <row r="30681">
          <cell r="CK30681" t="str">
            <v>0</v>
          </cell>
        </row>
        <row r="30682">
          <cell r="CK30682" t="str">
            <v>0</v>
          </cell>
        </row>
        <row r="30683">
          <cell r="CK30683">
            <v>-109843.78</v>
          </cell>
        </row>
        <row r="30684">
          <cell r="CK30684" t="str">
            <v>0</v>
          </cell>
        </row>
        <row r="30685">
          <cell r="CK30685" t="str">
            <v>0</v>
          </cell>
        </row>
        <row r="30686">
          <cell r="CK30686">
            <v>-127430.65</v>
          </cell>
        </row>
        <row r="30687">
          <cell r="CK30687" t="str">
            <v>0</v>
          </cell>
        </row>
        <row r="30688">
          <cell r="CK30688" t="str">
            <v>0</v>
          </cell>
        </row>
        <row r="30689">
          <cell r="CK30689">
            <v>-100296.2</v>
          </cell>
        </row>
        <row r="30690">
          <cell r="CK30690" t="str">
            <v>0</v>
          </cell>
        </row>
        <row r="30691">
          <cell r="CK30691" t="str">
            <v>0</v>
          </cell>
        </row>
        <row r="30692">
          <cell r="CK30692">
            <v>-69944.51999999999</v>
          </cell>
        </row>
        <row r="30693">
          <cell r="CK30693" t="str">
            <v>0</v>
          </cell>
        </row>
        <row r="30694">
          <cell r="CK30694" t="str">
            <v>0</v>
          </cell>
        </row>
        <row r="30695">
          <cell r="CK30695" t="str">
            <v>0</v>
          </cell>
        </row>
        <row r="30696">
          <cell r="CK30696" t="str">
            <v>0</v>
          </cell>
        </row>
        <row r="30697">
          <cell r="CK30697" t="str">
            <v>0</v>
          </cell>
        </row>
        <row r="30698">
          <cell r="CK30698">
            <v>-20055.870000000003</v>
          </cell>
        </row>
        <row r="30699">
          <cell r="CK30699" t="str">
            <v>0</v>
          </cell>
        </row>
        <row r="30700">
          <cell r="CK30700" t="str">
            <v>0</v>
          </cell>
        </row>
        <row r="30701">
          <cell r="CK30701" t="str">
            <v>0</v>
          </cell>
        </row>
        <row r="30702">
          <cell r="CK30702" t="str">
            <v>0</v>
          </cell>
        </row>
        <row r="30703">
          <cell r="CK30703" t="str">
            <v>0</v>
          </cell>
        </row>
        <row r="30704">
          <cell r="CK30704" t="str">
            <v>0</v>
          </cell>
        </row>
        <row r="30705">
          <cell r="CK30705" t="str">
            <v>0</v>
          </cell>
        </row>
        <row r="30706">
          <cell r="CK30706">
            <v>-110791.02999999998</v>
          </cell>
        </row>
        <row r="30707">
          <cell r="CK30707" t="str">
            <v>0</v>
          </cell>
        </row>
        <row r="30708">
          <cell r="CK30708" t="str">
            <v>0</v>
          </cell>
        </row>
        <row r="30709">
          <cell r="CK30709" t="str">
            <v>0</v>
          </cell>
        </row>
        <row r="30710">
          <cell r="CK30710" t="str">
            <v>0</v>
          </cell>
        </row>
        <row r="30711">
          <cell r="CK30711" t="str">
            <v>0</v>
          </cell>
        </row>
        <row r="30712">
          <cell r="CK30712" t="str">
            <v>0</v>
          </cell>
        </row>
        <row r="30713">
          <cell r="CK30713" t="str">
            <v>0</v>
          </cell>
        </row>
        <row r="30714">
          <cell r="CK30714" t="str">
            <v>0</v>
          </cell>
        </row>
        <row r="30715">
          <cell r="CK30715" t="str">
            <v>0</v>
          </cell>
        </row>
        <row r="30716">
          <cell r="CK30716" t="str">
            <v>0</v>
          </cell>
        </row>
        <row r="30717">
          <cell r="CK30717" t="str">
            <v>0</v>
          </cell>
        </row>
        <row r="30718">
          <cell r="CK30718" t="str">
            <v>0</v>
          </cell>
        </row>
        <row r="30719">
          <cell r="CK30719" t="str">
            <v>0</v>
          </cell>
        </row>
        <row r="30720">
          <cell r="CK30720" t="str">
            <v>0</v>
          </cell>
        </row>
        <row r="30721">
          <cell r="CK30721">
            <v>-86942.680000000008</v>
          </cell>
        </row>
        <row r="30722">
          <cell r="CK30722" t="str">
            <v>0</v>
          </cell>
        </row>
        <row r="30723">
          <cell r="CK30723" t="str">
            <v>0</v>
          </cell>
        </row>
        <row r="30724">
          <cell r="CK30724" t="str">
            <v>0</v>
          </cell>
        </row>
        <row r="30725">
          <cell r="CK30725" t="str">
            <v>0</v>
          </cell>
        </row>
        <row r="30726">
          <cell r="CK30726" t="str">
            <v>0</v>
          </cell>
        </row>
        <row r="30727">
          <cell r="CK30727" t="str">
            <v>0</v>
          </cell>
        </row>
        <row r="30728">
          <cell r="CK30728" t="str">
            <v>0</v>
          </cell>
        </row>
        <row r="30729">
          <cell r="CK30729" t="str">
            <v>0</v>
          </cell>
        </row>
        <row r="30730">
          <cell r="CK30730" t="str">
            <v>0</v>
          </cell>
        </row>
        <row r="30731">
          <cell r="CK30731">
            <v>-99351.099999999977</v>
          </cell>
        </row>
        <row r="30732">
          <cell r="CK30732" t="str">
            <v>0</v>
          </cell>
        </row>
        <row r="30733">
          <cell r="CK30733" t="str">
            <v>0</v>
          </cell>
        </row>
        <row r="30734">
          <cell r="CK30734" t="str">
            <v>0</v>
          </cell>
        </row>
        <row r="30735">
          <cell r="CK30735">
            <v>-125105.8</v>
          </cell>
        </row>
        <row r="30736">
          <cell r="CK30736" t="str">
            <v>0</v>
          </cell>
        </row>
        <row r="30737">
          <cell r="CK30737" t="str">
            <v>0</v>
          </cell>
        </row>
        <row r="30738">
          <cell r="CK30738" t="str">
            <v>0</v>
          </cell>
        </row>
        <row r="30739">
          <cell r="CK30739" t="str">
            <v>0</v>
          </cell>
        </row>
        <row r="30740">
          <cell r="CK30740">
            <v>-32018.359999999993</v>
          </cell>
        </row>
        <row r="30741">
          <cell r="CK30741" t="str">
            <v>0</v>
          </cell>
        </row>
        <row r="30742">
          <cell r="CK30742" t="str">
            <v>0</v>
          </cell>
        </row>
        <row r="30743">
          <cell r="CK30743" t="str">
            <v>0</v>
          </cell>
        </row>
        <row r="30744">
          <cell r="CK30744" t="str">
            <v>0</v>
          </cell>
        </row>
        <row r="30745">
          <cell r="CK30745" t="str">
            <v>0</v>
          </cell>
        </row>
        <row r="30746">
          <cell r="CK30746" t="str">
            <v>0</v>
          </cell>
        </row>
        <row r="30747">
          <cell r="CK30747">
            <v>-85931.090000000011</v>
          </cell>
        </row>
        <row r="30748">
          <cell r="CK30748" t="str">
            <v>0</v>
          </cell>
        </row>
        <row r="30749">
          <cell r="CK30749" t="str">
            <v>0</v>
          </cell>
        </row>
        <row r="30750">
          <cell r="CK30750" t="str">
            <v>0</v>
          </cell>
        </row>
        <row r="30751">
          <cell r="CK30751" t="str">
            <v>0</v>
          </cell>
        </row>
        <row r="30752">
          <cell r="CK30752">
            <v>-141143.88</v>
          </cell>
        </row>
        <row r="30753">
          <cell r="CK30753" t="str">
            <v>0</v>
          </cell>
        </row>
        <row r="30754">
          <cell r="CK30754" t="str">
            <v>0</v>
          </cell>
        </row>
        <row r="30755">
          <cell r="CK30755">
            <v>-88963.959999999977</v>
          </cell>
        </row>
        <row r="30756">
          <cell r="CK30756" t="str">
            <v>0</v>
          </cell>
        </row>
        <row r="30757">
          <cell r="CK30757" t="str">
            <v>0</v>
          </cell>
        </row>
        <row r="30758">
          <cell r="CK30758" t="str">
            <v>0</v>
          </cell>
        </row>
        <row r="30759">
          <cell r="CK30759">
            <v>-72660.489999999991</v>
          </cell>
        </row>
        <row r="30760">
          <cell r="CK30760" t="str">
            <v>0</v>
          </cell>
        </row>
        <row r="30761">
          <cell r="CK30761" t="str">
            <v>0</v>
          </cell>
        </row>
        <row r="30762">
          <cell r="CK30762" t="str">
            <v>0</v>
          </cell>
        </row>
        <row r="30763">
          <cell r="CK30763" t="str">
            <v>0</v>
          </cell>
        </row>
        <row r="30764">
          <cell r="CK30764" t="str">
            <v>0</v>
          </cell>
        </row>
        <row r="30765">
          <cell r="CK30765">
            <v>-20055.810000000001</v>
          </cell>
        </row>
        <row r="30766">
          <cell r="CK30766" t="str">
            <v>0</v>
          </cell>
        </row>
        <row r="30767">
          <cell r="CK30767" t="str">
            <v>0</v>
          </cell>
        </row>
        <row r="30768">
          <cell r="CK30768" t="str">
            <v>0</v>
          </cell>
        </row>
        <row r="30769">
          <cell r="CK30769" t="str">
            <v>0</v>
          </cell>
        </row>
        <row r="30770">
          <cell r="CK30770" t="str">
            <v>0</v>
          </cell>
        </row>
        <row r="30771">
          <cell r="CK30771" t="str">
            <v>0</v>
          </cell>
        </row>
        <row r="30772">
          <cell r="CK30772" t="str">
            <v>0</v>
          </cell>
        </row>
        <row r="30773">
          <cell r="CK30773" t="str">
            <v>0</v>
          </cell>
        </row>
        <row r="30774">
          <cell r="CK30774" t="str">
            <v>0</v>
          </cell>
        </row>
        <row r="30775">
          <cell r="CK30775" t="str">
            <v>0</v>
          </cell>
        </row>
        <row r="30776">
          <cell r="CK30776" t="str">
            <v>0</v>
          </cell>
        </row>
        <row r="30777">
          <cell r="CK30777" t="str">
            <v>0</v>
          </cell>
        </row>
        <row r="30778">
          <cell r="CK30778" t="str">
            <v>0</v>
          </cell>
        </row>
        <row r="30779">
          <cell r="CK30779" t="str">
            <v>0</v>
          </cell>
        </row>
        <row r="30780">
          <cell r="CK30780" t="str">
            <v>0</v>
          </cell>
        </row>
        <row r="30781">
          <cell r="CK30781" t="str">
            <v>0</v>
          </cell>
        </row>
        <row r="30782">
          <cell r="CK30782" t="str">
            <v>0</v>
          </cell>
        </row>
        <row r="30783">
          <cell r="CK30783" t="str">
            <v>0</v>
          </cell>
        </row>
        <row r="30784">
          <cell r="CK30784" t="str">
            <v>0</v>
          </cell>
        </row>
        <row r="30785">
          <cell r="CK30785">
            <v>-20055.870000000003</v>
          </cell>
        </row>
        <row r="30786">
          <cell r="CK30786" t="str">
            <v>0</v>
          </cell>
        </row>
        <row r="30787">
          <cell r="CK30787" t="str">
            <v>0</v>
          </cell>
        </row>
        <row r="30788">
          <cell r="CK30788" t="str">
            <v>0</v>
          </cell>
        </row>
        <row r="30789">
          <cell r="CK30789">
            <v>-20055.810000000001</v>
          </cell>
        </row>
        <row r="30790">
          <cell r="CK30790" t="str">
            <v>0</v>
          </cell>
        </row>
        <row r="30791">
          <cell r="CK30791" t="str">
            <v>0</v>
          </cell>
        </row>
        <row r="30792">
          <cell r="CK30792" t="str">
            <v>0</v>
          </cell>
        </row>
        <row r="30793">
          <cell r="CK30793" t="str">
            <v>0</v>
          </cell>
        </row>
        <row r="30794">
          <cell r="CK30794" t="str">
            <v>0</v>
          </cell>
        </row>
        <row r="30795">
          <cell r="CK30795" t="str">
            <v>0</v>
          </cell>
        </row>
        <row r="30796">
          <cell r="CK30796" t="str">
            <v>0</v>
          </cell>
        </row>
        <row r="30797">
          <cell r="CK30797" t="str">
            <v>0</v>
          </cell>
        </row>
        <row r="30798">
          <cell r="CK30798" t="str">
            <v>0</v>
          </cell>
        </row>
        <row r="30799">
          <cell r="CK30799">
            <v>0</v>
          </cell>
        </row>
        <row r="30800">
          <cell r="CK30800" t="str">
            <v>0</v>
          </cell>
        </row>
        <row r="30801">
          <cell r="CK30801" t="str">
            <v>0</v>
          </cell>
        </row>
        <row r="30802">
          <cell r="CK30802" t="str">
            <v>0</v>
          </cell>
        </row>
        <row r="30803">
          <cell r="CK30803" t="str">
            <v>0</v>
          </cell>
        </row>
        <row r="30804">
          <cell r="CK30804">
            <v>-87093.530000000013</v>
          </cell>
        </row>
        <row r="30805">
          <cell r="CK30805" t="str">
            <v>0</v>
          </cell>
        </row>
        <row r="30806">
          <cell r="CK30806" t="str">
            <v>0</v>
          </cell>
        </row>
        <row r="30807">
          <cell r="CK30807" t="str">
            <v>0</v>
          </cell>
        </row>
        <row r="30808">
          <cell r="CK30808" t="str">
            <v>0</v>
          </cell>
        </row>
        <row r="30809">
          <cell r="CK30809">
            <v>-73753.639999999985</v>
          </cell>
        </row>
        <row r="30810">
          <cell r="CK30810" t="str">
            <v>0</v>
          </cell>
        </row>
        <row r="30811">
          <cell r="CK30811" t="str">
            <v>0</v>
          </cell>
        </row>
        <row r="30812">
          <cell r="CK30812" t="str">
            <v>0</v>
          </cell>
        </row>
        <row r="30813">
          <cell r="CK30813" t="str">
            <v>0</v>
          </cell>
        </row>
        <row r="30814">
          <cell r="CK30814" t="str">
            <v>0</v>
          </cell>
        </row>
        <row r="30815">
          <cell r="CK30815" t="str">
            <v>0</v>
          </cell>
        </row>
        <row r="30816">
          <cell r="CK30816">
            <v>-95795.83</v>
          </cell>
        </row>
        <row r="30817">
          <cell r="CK30817" t="str">
            <v>0</v>
          </cell>
        </row>
        <row r="30818">
          <cell r="CK30818" t="str">
            <v>0</v>
          </cell>
        </row>
        <row r="30819">
          <cell r="CK30819" t="str">
            <v>0</v>
          </cell>
        </row>
        <row r="30820">
          <cell r="CK30820" t="str">
            <v>0</v>
          </cell>
        </row>
        <row r="30821">
          <cell r="CK30821" t="str">
            <v>0</v>
          </cell>
        </row>
        <row r="30822">
          <cell r="CK30822" t="str">
            <v>0</v>
          </cell>
        </row>
        <row r="30823">
          <cell r="CK30823" t="str">
            <v>0</v>
          </cell>
        </row>
        <row r="30824">
          <cell r="CK30824" t="str">
            <v>0</v>
          </cell>
        </row>
        <row r="30825">
          <cell r="CK30825" t="str">
            <v>0</v>
          </cell>
        </row>
        <row r="30826">
          <cell r="CK30826" t="str">
            <v>0</v>
          </cell>
        </row>
        <row r="30827">
          <cell r="CK30827" t="str">
            <v>0</v>
          </cell>
        </row>
        <row r="30828">
          <cell r="CK30828" t="str">
            <v>0</v>
          </cell>
        </row>
        <row r="30829">
          <cell r="CK30829" t="str">
            <v>0</v>
          </cell>
        </row>
        <row r="30830">
          <cell r="CK30830" t="str">
            <v>0</v>
          </cell>
        </row>
        <row r="30831">
          <cell r="CK30831" t="str">
            <v>0</v>
          </cell>
        </row>
        <row r="30832">
          <cell r="CK30832" t="str">
            <v>0</v>
          </cell>
        </row>
        <row r="30833">
          <cell r="CK30833" t="str">
            <v>0</v>
          </cell>
        </row>
        <row r="30834">
          <cell r="CK30834" t="str">
            <v>0</v>
          </cell>
        </row>
        <row r="30835">
          <cell r="CK30835" t="str">
            <v>0</v>
          </cell>
        </row>
        <row r="30836">
          <cell r="CK30836" t="str">
            <v>0</v>
          </cell>
        </row>
        <row r="30837">
          <cell r="CK30837" t="str">
            <v>0</v>
          </cell>
        </row>
        <row r="30838">
          <cell r="CK30838" t="str">
            <v>0</v>
          </cell>
        </row>
        <row r="30839">
          <cell r="CK30839" t="str">
            <v>0</v>
          </cell>
        </row>
        <row r="30840">
          <cell r="CK30840">
            <v>-115981.71</v>
          </cell>
        </row>
        <row r="30841">
          <cell r="CK30841">
            <v>-115982.2</v>
          </cell>
        </row>
        <row r="30842">
          <cell r="CK30842">
            <v>-140965.44</v>
          </cell>
        </row>
        <row r="30843">
          <cell r="CK30843">
            <v>-109843.51000000001</v>
          </cell>
        </row>
        <row r="30844">
          <cell r="CK30844" t="str">
            <v>0</v>
          </cell>
        </row>
        <row r="30845">
          <cell r="CK30845" t="str">
            <v>0</v>
          </cell>
        </row>
        <row r="30846">
          <cell r="CK30846">
            <v>-89864.200000000012</v>
          </cell>
        </row>
        <row r="30847">
          <cell r="CK30847" t="str">
            <v>0</v>
          </cell>
        </row>
        <row r="30848">
          <cell r="CK30848" t="str">
            <v>0</v>
          </cell>
        </row>
        <row r="30849">
          <cell r="CK30849" t="str">
            <v>0</v>
          </cell>
        </row>
        <row r="30850">
          <cell r="CK30850" t="str">
            <v>0</v>
          </cell>
        </row>
        <row r="30851">
          <cell r="CK30851" t="str">
            <v>0</v>
          </cell>
        </row>
        <row r="30852">
          <cell r="CK30852" t="str">
            <v>0</v>
          </cell>
        </row>
        <row r="30853">
          <cell r="CK30853" t="str">
            <v>0</v>
          </cell>
        </row>
        <row r="30854">
          <cell r="CK30854">
            <v>-72673.209999999992</v>
          </cell>
        </row>
        <row r="30855">
          <cell r="CK30855" t="str">
            <v>0</v>
          </cell>
        </row>
        <row r="30856">
          <cell r="CK30856" t="str">
            <v>0</v>
          </cell>
        </row>
        <row r="30857">
          <cell r="CK30857" t="str">
            <v>0</v>
          </cell>
        </row>
        <row r="30858">
          <cell r="CK30858" t="str">
            <v>0</v>
          </cell>
        </row>
        <row r="30859">
          <cell r="CK30859" t="str">
            <v>0</v>
          </cell>
        </row>
        <row r="30860">
          <cell r="CK30860" t="str">
            <v>0</v>
          </cell>
        </row>
        <row r="30861">
          <cell r="CK30861" t="str">
            <v>0</v>
          </cell>
        </row>
        <row r="30862">
          <cell r="CK30862" t="str">
            <v>0</v>
          </cell>
        </row>
        <row r="30863">
          <cell r="CK30863" t="str">
            <v>0</v>
          </cell>
        </row>
        <row r="30864">
          <cell r="CK30864" t="str">
            <v>0</v>
          </cell>
        </row>
        <row r="30865">
          <cell r="CK30865">
            <v>0</v>
          </cell>
        </row>
        <row r="30866">
          <cell r="CK30866" t="str">
            <v>0</v>
          </cell>
        </row>
        <row r="30867">
          <cell r="CK30867">
            <v>-26409.879999999997</v>
          </cell>
        </row>
        <row r="30868">
          <cell r="CK30868">
            <v>-96952.19</v>
          </cell>
        </row>
        <row r="30869">
          <cell r="CK30869" t="str">
            <v>0</v>
          </cell>
        </row>
        <row r="30870">
          <cell r="CK30870" t="str">
            <v>0</v>
          </cell>
        </row>
        <row r="30871">
          <cell r="CK30871" t="str">
            <v>0</v>
          </cell>
        </row>
        <row r="30872">
          <cell r="CK30872" t="str">
            <v>0</v>
          </cell>
        </row>
        <row r="30873">
          <cell r="CK30873">
            <v>-124382.3</v>
          </cell>
        </row>
        <row r="30874">
          <cell r="CK30874" t="str">
            <v>0</v>
          </cell>
        </row>
        <row r="30875">
          <cell r="CK30875">
            <v>-82428.98</v>
          </cell>
        </row>
        <row r="30876">
          <cell r="CK30876" t="str">
            <v>0</v>
          </cell>
        </row>
        <row r="30877">
          <cell r="CK30877" t="str">
            <v>0</v>
          </cell>
        </row>
        <row r="30878">
          <cell r="CK30878" t="str">
            <v>0</v>
          </cell>
        </row>
        <row r="30879">
          <cell r="CK30879" t="str">
            <v>0</v>
          </cell>
        </row>
        <row r="30880">
          <cell r="CK30880" t="str">
            <v>0</v>
          </cell>
        </row>
        <row r="30881">
          <cell r="CK30881" t="str">
            <v>0</v>
          </cell>
        </row>
        <row r="30882">
          <cell r="CK30882" t="str">
            <v>0</v>
          </cell>
        </row>
        <row r="30883">
          <cell r="CK30883" t="str">
            <v>0</v>
          </cell>
        </row>
        <row r="30884">
          <cell r="CK30884" t="str">
            <v>0</v>
          </cell>
        </row>
        <row r="30885">
          <cell r="CK30885" t="str">
            <v>0</v>
          </cell>
        </row>
        <row r="30886">
          <cell r="CK30886" t="str">
            <v>0</v>
          </cell>
        </row>
        <row r="30887">
          <cell r="CK30887" t="str">
            <v>0</v>
          </cell>
        </row>
        <row r="30888">
          <cell r="CK30888" t="str">
            <v>0</v>
          </cell>
        </row>
        <row r="30889">
          <cell r="CK30889" t="str">
            <v>0</v>
          </cell>
        </row>
        <row r="30890">
          <cell r="CK30890" t="str">
            <v>0</v>
          </cell>
        </row>
        <row r="30891">
          <cell r="CK30891" t="str">
            <v>0</v>
          </cell>
        </row>
        <row r="30892">
          <cell r="CK30892" t="str">
            <v>0</v>
          </cell>
        </row>
        <row r="30893">
          <cell r="CK30893" t="str">
            <v>0</v>
          </cell>
        </row>
        <row r="30894">
          <cell r="CK30894" t="str">
            <v>0</v>
          </cell>
        </row>
        <row r="30895">
          <cell r="CK30895">
            <v>-130513.93000000001</v>
          </cell>
        </row>
        <row r="30896">
          <cell r="CK30896">
            <v>-99842.85</v>
          </cell>
        </row>
        <row r="30897">
          <cell r="CK30897">
            <v>-26409.879999999997</v>
          </cell>
        </row>
        <row r="30898">
          <cell r="CK30898" t="str">
            <v>0</v>
          </cell>
        </row>
        <row r="30899">
          <cell r="CK30899" t="str">
            <v>0</v>
          </cell>
        </row>
        <row r="30900">
          <cell r="CK30900" t="str">
            <v>0</v>
          </cell>
        </row>
        <row r="30901">
          <cell r="CK30901" t="str">
            <v>0</v>
          </cell>
        </row>
        <row r="30902">
          <cell r="CK30902">
            <v>-91455.87</v>
          </cell>
        </row>
        <row r="30903">
          <cell r="CK30903" t="str">
            <v>0</v>
          </cell>
        </row>
        <row r="30904">
          <cell r="CK30904" t="str">
            <v>0</v>
          </cell>
        </row>
        <row r="30905">
          <cell r="CK30905" t="str">
            <v>0</v>
          </cell>
        </row>
        <row r="30906">
          <cell r="CK30906" t="str">
            <v>0</v>
          </cell>
        </row>
        <row r="30907">
          <cell r="CK30907" t="str">
            <v>0</v>
          </cell>
        </row>
        <row r="30908">
          <cell r="CK30908" t="str">
            <v>0</v>
          </cell>
        </row>
        <row r="30909">
          <cell r="CK30909" t="str">
            <v>0</v>
          </cell>
        </row>
        <row r="30910">
          <cell r="CK30910" t="str">
            <v>0</v>
          </cell>
        </row>
        <row r="30911">
          <cell r="CK30911" t="str">
            <v>0</v>
          </cell>
        </row>
        <row r="30912">
          <cell r="CK30912" t="str">
            <v>0</v>
          </cell>
        </row>
        <row r="30913">
          <cell r="CK30913">
            <v>-30369.240000000005</v>
          </cell>
        </row>
        <row r="30914">
          <cell r="CK30914" t="str">
            <v>0</v>
          </cell>
        </row>
        <row r="30915">
          <cell r="CK30915" t="str">
            <v>0</v>
          </cell>
        </row>
        <row r="30916">
          <cell r="CK30916" t="str">
            <v>0</v>
          </cell>
        </row>
        <row r="30917">
          <cell r="CK30917" t="str">
            <v>0</v>
          </cell>
        </row>
        <row r="30918">
          <cell r="CK30918">
            <v>-140221.25999999998</v>
          </cell>
        </row>
        <row r="30919">
          <cell r="CK30919" t="str">
            <v>0</v>
          </cell>
        </row>
        <row r="30920">
          <cell r="CK30920" t="str">
            <v>0</v>
          </cell>
        </row>
        <row r="30921">
          <cell r="CK30921" t="str">
            <v>0</v>
          </cell>
        </row>
        <row r="30922">
          <cell r="CK30922" t="str">
            <v>0</v>
          </cell>
        </row>
        <row r="30923">
          <cell r="CK30923" t="str">
            <v>0</v>
          </cell>
        </row>
        <row r="30924">
          <cell r="CK30924" t="str">
            <v>0</v>
          </cell>
        </row>
        <row r="30925">
          <cell r="CK30925">
            <v>-73753.639999999985</v>
          </cell>
        </row>
        <row r="30926">
          <cell r="CK30926" t="str">
            <v>0</v>
          </cell>
        </row>
        <row r="30927">
          <cell r="CK30927" t="str">
            <v>0</v>
          </cell>
        </row>
        <row r="30928">
          <cell r="CK30928" t="str">
            <v>0</v>
          </cell>
        </row>
        <row r="30929">
          <cell r="CK30929" t="str">
            <v>0</v>
          </cell>
        </row>
        <row r="30930">
          <cell r="CK30930" t="str">
            <v>0</v>
          </cell>
        </row>
        <row r="30931">
          <cell r="CK30931" t="str">
            <v>0</v>
          </cell>
        </row>
        <row r="30932">
          <cell r="CK30932" t="str">
            <v>0</v>
          </cell>
        </row>
        <row r="30933">
          <cell r="CK30933" t="str">
            <v>0</v>
          </cell>
        </row>
        <row r="30934">
          <cell r="CK30934" t="str">
            <v>0</v>
          </cell>
        </row>
        <row r="30935">
          <cell r="CK30935" t="str">
            <v>0</v>
          </cell>
        </row>
        <row r="30936">
          <cell r="CK30936" t="str">
            <v>0</v>
          </cell>
        </row>
        <row r="30937">
          <cell r="CK30937" t="str">
            <v>0</v>
          </cell>
        </row>
        <row r="30938">
          <cell r="CK30938" t="str">
            <v>0</v>
          </cell>
        </row>
        <row r="30939">
          <cell r="CK30939" t="str">
            <v>0</v>
          </cell>
        </row>
        <row r="30940">
          <cell r="CK30940" t="str">
            <v>0</v>
          </cell>
        </row>
        <row r="30941">
          <cell r="CK30941" t="str">
            <v>0</v>
          </cell>
        </row>
        <row r="30942">
          <cell r="CK30942" t="str">
            <v>0</v>
          </cell>
        </row>
        <row r="30943">
          <cell r="CK30943" t="str">
            <v>0</v>
          </cell>
        </row>
        <row r="30944">
          <cell r="CK30944">
            <v>-115981.71</v>
          </cell>
        </row>
        <row r="30945">
          <cell r="CK30945" t="str">
            <v>0</v>
          </cell>
        </row>
        <row r="30946">
          <cell r="CK30946" t="str">
            <v>0</v>
          </cell>
        </row>
        <row r="30947">
          <cell r="CK30947" t="str">
            <v>0</v>
          </cell>
        </row>
        <row r="30948">
          <cell r="CK30948" t="str">
            <v>0</v>
          </cell>
        </row>
        <row r="30949">
          <cell r="CK30949">
            <v>-125105.8</v>
          </cell>
        </row>
        <row r="30950">
          <cell r="CK30950" t="str">
            <v>0</v>
          </cell>
        </row>
        <row r="30951">
          <cell r="CK30951" t="str">
            <v>0</v>
          </cell>
        </row>
        <row r="30952">
          <cell r="CK30952" t="str">
            <v>0</v>
          </cell>
        </row>
        <row r="30953">
          <cell r="CK30953" t="str">
            <v>0</v>
          </cell>
        </row>
        <row r="30954">
          <cell r="CK30954" t="str">
            <v>0</v>
          </cell>
        </row>
        <row r="30955">
          <cell r="CK30955">
            <v>-100847.54999999999</v>
          </cell>
        </row>
        <row r="30956">
          <cell r="CK30956" t="str">
            <v>0</v>
          </cell>
        </row>
        <row r="30957">
          <cell r="CK30957" t="str">
            <v>0</v>
          </cell>
        </row>
        <row r="30958">
          <cell r="CK30958" t="str">
            <v>0</v>
          </cell>
        </row>
        <row r="30959">
          <cell r="CK30959" t="str">
            <v>0</v>
          </cell>
        </row>
        <row r="30960">
          <cell r="CK30960" t="str">
            <v>0</v>
          </cell>
        </row>
        <row r="30961">
          <cell r="CK30961" t="str">
            <v>0</v>
          </cell>
        </row>
        <row r="30962">
          <cell r="CK30962" t="str">
            <v>0</v>
          </cell>
        </row>
        <row r="30963">
          <cell r="CK30963" t="str">
            <v>0</v>
          </cell>
        </row>
        <row r="30964">
          <cell r="CK30964" t="str">
            <v>0</v>
          </cell>
        </row>
        <row r="30965">
          <cell r="CK30965" t="str">
            <v>0</v>
          </cell>
        </row>
        <row r="30966">
          <cell r="CK30966" t="str">
            <v>0</v>
          </cell>
        </row>
        <row r="30967">
          <cell r="CK30967" t="str">
            <v>0</v>
          </cell>
        </row>
        <row r="30968">
          <cell r="CK30968">
            <v>-23725.860000000004</v>
          </cell>
        </row>
        <row r="30969">
          <cell r="CK30969" t="str">
            <v>0</v>
          </cell>
        </row>
        <row r="30970">
          <cell r="CK30970" t="str">
            <v>0</v>
          </cell>
        </row>
        <row r="30971">
          <cell r="CK30971" t="str">
            <v>0</v>
          </cell>
        </row>
        <row r="30972">
          <cell r="CK30972" t="str">
            <v>0</v>
          </cell>
        </row>
        <row r="30973">
          <cell r="CK30973">
            <v>-79522.28</v>
          </cell>
        </row>
        <row r="30974">
          <cell r="CK30974" t="str">
            <v>0</v>
          </cell>
        </row>
        <row r="30975">
          <cell r="CK30975" t="str">
            <v>0</v>
          </cell>
        </row>
        <row r="30976">
          <cell r="CK30976" t="str">
            <v>0</v>
          </cell>
        </row>
        <row r="30977">
          <cell r="CK30977" t="str">
            <v>0</v>
          </cell>
        </row>
        <row r="30978">
          <cell r="CK30978" t="str">
            <v>0</v>
          </cell>
        </row>
        <row r="30979">
          <cell r="CK30979" t="str">
            <v>0</v>
          </cell>
        </row>
        <row r="30980">
          <cell r="CK30980" t="str">
            <v>0</v>
          </cell>
        </row>
        <row r="30981">
          <cell r="CK30981" t="str">
            <v>0</v>
          </cell>
        </row>
        <row r="30982">
          <cell r="CK30982" t="str">
            <v>0</v>
          </cell>
        </row>
        <row r="30983">
          <cell r="CK30983" t="str">
            <v>0</v>
          </cell>
        </row>
        <row r="30984">
          <cell r="CK30984" t="str">
            <v>0</v>
          </cell>
        </row>
        <row r="30985">
          <cell r="CK30985" t="str">
            <v>0</v>
          </cell>
        </row>
        <row r="30986">
          <cell r="CK30986" t="str">
            <v>0</v>
          </cell>
        </row>
        <row r="30987">
          <cell r="CK30987" t="str">
            <v>0</v>
          </cell>
        </row>
        <row r="30988">
          <cell r="CK30988" t="str">
            <v>0</v>
          </cell>
        </row>
        <row r="30989">
          <cell r="CK30989" t="str">
            <v>0</v>
          </cell>
        </row>
        <row r="30990">
          <cell r="CK30990" t="str">
            <v>0</v>
          </cell>
        </row>
        <row r="30991">
          <cell r="CK30991" t="str">
            <v>0</v>
          </cell>
        </row>
        <row r="30992">
          <cell r="CK30992" t="str">
            <v>0</v>
          </cell>
        </row>
        <row r="30993">
          <cell r="CK30993" t="str">
            <v>0</v>
          </cell>
        </row>
        <row r="30994">
          <cell r="CK30994" t="str">
            <v>0</v>
          </cell>
        </row>
        <row r="30995">
          <cell r="CK30995">
            <v>-91292.359999999986</v>
          </cell>
        </row>
        <row r="30996">
          <cell r="CK30996" t="str">
            <v>0</v>
          </cell>
        </row>
        <row r="30997">
          <cell r="CK30997" t="str">
            <v>0</v>
          </cell>
        </row>
        <row r="30998">
          <cell r="CK30998" t="str">
            <v>0</v>
          </cell>
        </row>
        <row r="30999">
          <cell r="CK30999" t="str">
            <v>0</v>
          </cell>
        </row>
        <row r="31000">
          <cell r="CK31000" t="str">
            <v>0</v>
          </cell>
        </row>
        <row r="31001">
          <cell r="CK31001" t="str">
            <v>0</v>
          </cell>
        </row>
        <row r="31002">
          <cell r="CK31002" t="str">
            <v>0</v>
          </cell>
        </row>
        <row r="31003">
          <cell r="CK31003" t="str">
            <v>0</v>
          </cell>
        </row>
        <row r="31004">
          <cell r="CK31004">
            <v>-100296.2</v>
          </cell>
        </row>
        <row r="31005">
          <cell r="CK31005" t="str">
            <v>0</v>
          </cell>
        </row>
        <row r="31006">
          <cell r="CK31006" t="str">
            <v>0</v>
          </cell>
        </row>
        <row r="31007">
          <cell r="CK31007" t="str">
            <v>0</v>
          </cell>
        </row>
        <row r="31008">
          <cell r="CK31008" t="str">
            <v>0</v>
          </cell>
        </row>
        <row r="31009">
          <cell r="CK31009">
            <v>-87093.779999999984</v>
          </cell>
        </row>
        <row r="31010">
          <cell r="CK31010" t="str">
            <v>0</v>
          </cell>
        </row>
        <row r="31011">
          <cell r="CK31011">
            <v>-71051.509999999995</v>
          </cell>
        </row>
        <row r="31012">
          <cell r="CK31012" t="str">
            <v>0</v>
          </cell>
        </row>
        <row r="31013">
          <cell r="CK31013" t="str">
            <v>0</v>
          </cell>
        </row>
        <row r="31014">
          <cell r="CK31014" t="str">
            <v>0</v>
          </cell>
        </row>
        <row r="31015">
          <cell r="CK31015" t="str">
            <v>0</v>
          </cell>
        </row>
        <row r="31016">
          <cell r="CK31016" t="str">
            <v>0</v>
          </cell>
        </row>
        <row r="31017">
          <cell r="CK31017" t="str">
            <v>0</v>
          </cell>
        </row>
        <row r="31018">
          <cell r="CK31018">
            <v>-83588.639999999999</v>
          </cell>
        </row>
        <row r="31019">
          <cell r="CK31019" t="str">
            <v>0</v>
          </cell>
        </row>
        <row r="31020">
          <cell r="CK31020" t="str">
            <v>0</v>
          </cell>
        </row>
        <row r="31021">
          <cell r="CK31021" t="str">
            <v>0</v>
          </cell>
        </row>
        <row r="31022">
          <cell r="CK31022">
            <v>-132903.78</v>
          </cell>
        </row>
        <row r="31023">
          <cell r="CK31023" t="str">
            <v>0</v>
          </cell>
        </row>
        <row r="31024">
          <cell r="CK31024" t="str">
            <v>0</v>
          </cell>
        </row>
        <row r="31025">
          <cell r="CK31025">
            <v>-115982.2</v>
          </cell>
        </row>
        <row r="31026">
          <cell r="CK31026" t="str">
            <v>0</v>
          </cell>
        </row>
        <row r="31027">
          <cell r="CK31027">
            <v>-125105.8</v>
          </cell>
        </row>
        <row r="31028">
          <cell r="CK31028">
            <v>-115981.71</v>
          </cell>
        </row>
        <row r="31029">
          <cell r="CK31029">
            <v>-32018.359999999993</v>
          </cell>
        </row>
        <row r="31030">
          <cell r="CK31030" t="str">
            <v>0</v>
          </cell>
        </row>
        <row r="31031">
          <cell r="CK31031" t="str">
            <v>0</v>
          </cell>
        </row>
        <row r="31032">
          <cell r="CK31032" t="str">
            <v>0</v>
          </cell>
        </row>
        <row r="31033">
          <cell r="CK31033" t="str">
            <v>0</v>
          </cell>
        </row>
        <row r="31034">
          <cell r="CK31034" t="str">
            <v>0</v>
          </cell>
        </row>
        <row r="31035">
          <cell r="CK31035">
            <v>-100212.19000000002</v>
          </cell>
        </row>
        <row r="31036">
          <cell r="CK31036">
            <v>-115981.71</v>
          </cell>
        </row>
        <row r="31037">
          <cell r="CK31037" t="str">
            <v>0</v>
          </cell>
        </row>
        <row r="31038">
          <cell r="CK31038" t="str">
            <v>0</v>
          </cell>
        </row>
        <row r="31039">
          <cell r="CK31039" t="str">
            <v>0</v>
          </cell>
        </row>
        <row r="31040">
          <cell r="CK31040" t="str">
            <v>0</v>
          </cell>
        </row>
        <row r="31041">
          <cell r="CK31041">
            <v>-75119.930000000008</v>
          </cell>
        </row>
        <row r="31042">
          <cell r="CK31042" t="str">
            <v>0</v>
          </cell>
        </row>
        <row r="31043">
          <cell r="CK31043" t="str">
            <v>0</v>
          </cell>
        </row>
        <row r="31044">
          <cell r="CK31044" t="str">
            <v>0</v>
          </cell>
        </row>
        <row r="31045">
          <cell r="CK31045">
            <v>-115982.2</v>
          </cell>
        </row>
        <row r="31046">
          <cell r="CK31046" t="str">
            <v>0</v>
          </cell>
        </row>
        <row r="31047">
          <cell r="CK31047" t="str">
            <v>0</v>
          </cell>
        </row>
        <row r="31048">
          <cell r="CK31048" t="str">
            <v>0</v>
          </cell>
        </row>
        <row r="31049">
          <cell r="CK31049" t="str">
            <v>0</v>
          </cell>
        </row>
        <row r="31050">
          <cell r="CK31050" t="str">
            <v>0</v>
          </cell>
        </row>
        <row r="31051">
          <cell r="CK31051" t="str">
            <v>0</v>
          </cell>
        </row>
        <row r="31052">
          <cell r="CK31052" t="str">
            <v>0</v>
          </cell>
        </row>
        <row r="31053">
          <cell r="CK31053" t="str">
            <v>0</v>
          </cell>
        </row>
        <row r="31054">
          <cell r="CK31054" t="str">
            <v>0</v>
          </cell>
        </row>
        <row r="31055">
          <cell r="CK31055" t="str">
            <v>0</v>
          </cell>
        </row>
        <row r="31056">
          <cell r="CK31056" t="str">
            <v>0</v>
          </cell>
        </row>
        <row r="31057">
          <cell r="CK31057" t="str">
            <v>0</v>
          </cell>
        </row>
        <row r="31058">
          <cell r="CK31058" t="str">
            <v>0</v>
          </cell>
        </row>
        <row r="31059">
          <cell r="CK31059" t="str">
            <v>0</v>
          </cell>
        </row>
        <row r="31060">
          <cell r="CK31060" t="str">
            <v>0</v>
          </cell>
        </row>
        <row r="31061">
          <cell r="CK31061" t="str">
            <v>0</v>
          </cell>
        </row>
        <row r="31062">
          <cell r="CK31062" t="str">
            <v>0</v>
          </cell>
        </row>
        <row r="31063">
          <cell r="CK31063" t="str">
            <v>0</v>
          </cell>
        </row>
        <row r="31064">
          <cell r="CK31064" t="str">
            <v>0</v>
          </cell>
        </row>
        <row r="31065">
          <cell r="CK31065">
            <v>-87093.779999999984</v>
          </cell>
        </row>
        <row r="31066">
          <cell r="CK31066" t="str">
            <v>0</v>
          </cell>
        </row>
        <row r="31067">
          <cell r="CK31067" t="str">
            <v>0</v>
          </cell>
        </row>
        <row r="31068">
          <cell r="CK31068" t="str">
            <v>0</v>
          </cell>
        </row>
        <row r="31069">
          <cell r="CK31069" t="str">
            <v>0</v>
          </cell>
        </row>
        <row r="31070">
          <cell r="CK31070" t="str">
            <v>0</v>
          </cell>
        </row>
        <row r="31071">
          <cell r="CK31071" t="str">
            <v>0</v>
          </cell>
        </row>
        <row r="31072">
          <cell r="CK31072">
            <v>-115981.71</v>
          </cell>
        </row>
        <row r="31073">
          <cell r="CK31073" t="str">
            <v>0</v>
          </cell>
        </row>
        <row r="31074">
          <cell r="CK31074" t="str">
            <v>0</v>
          </cell>
        </row>
        <row r="31075">
          <cell r="CK31075" t="str">
            <v>0</v>
          </cell>
        </row>
        <row r="31076">
          <cell r="CK31076" t="str">
            <v>0</v>
          </cell>
        </row>
        <row r="31077">
          <cell r="CK31077" t="str">
            <v>0</v>
          </cell>
        </row>
        <row r="31078">
          <cell r="CK31078" t="str">
            <v>0</v>
          </cell>
        </row>
        <row r="31079">
          <cell r="CK31079" t="str">
            <v>0</v>
          </cell>
        </row>
        <row r="31080">
          <cell r="CK31080" t="str">
            <v>0</v>
          </cell>
        </row>
        <row r="31081">
          <cell r="CK31081" t="str">
            <v>0</v>
          </cell>
        </row>
        <row r="31082">
          <cell r="CK31082">
            <v>-108573.30000000002</v>
          </cell>
        </row>
        <row r="31083">
          <cell r="CK31083" t="str">
            <v>0</v>
          </cell>
        </row>
        <row r="31084">
          <cell r="CK31084">
            <v>-109843.66</v>
          </cell>
        </row>
        <row r="31085">
          <cell r="CK31085" t="str">
            <v>0</v>
          </cell>
        </row>
        <row r="31086">
          <cell r="CK31086" t="str">
            <v>0</v>
          </cell>
        </row>
        <row r="31087">
          <cell r="CK31087" t="str">
            <v>0</v>
          </cell>
        </row>
        <row r="31088">
          <cell r="CK31088">
            <v>-115982.2</v>
          </cell>
        </row>
        <row r="31089">
          <cell r="CK31089" t="str">
            <v>0</v>
          </cell>
        </row>
        <row r="31090">
          <cell r="CK31090" t="str">
            <v>0</v>
          </cell>
        </row>
        <row r="31091">
          <cell r="CK31091" t="str">
            <v>0</v>
          </cell>
        </row>
        <row r="31092">
          <cell r="CK31092" t="str">
            <v>0</v>
          </cell>
        </row>
        <row r="31093">
          <cell r="CK31093" t="str">
            <v>0</v>
          </cell>
        </row>
        <row r="31094">
          <cell r="CK31094" t="str">
            <v>0</v>
          </cell>
        </row>
        <row r="31095">
          <cell r="CK31095" t="str">
            <v>0</v>
          </cell>
        </row>
        <row r="31096">
          <cell r="CK31096" t="str">
            <v>0</v>
          </cell>
        </row>
        <row r="31097">
          <cell r="CK31097" t="str">
            <v>0</v>
          </cell>
        </row>
        <row r="31098">
          <cell r="CK31098" t="str">
            <v>0</v>
          </cell>
        </row>
        <row r="31099">
          <cell r="CK31099" t="str">
            <v>0</v>
          </cell>
        </row>
        <row r="31100">
          <cell r="CK31100" t="str">
            <v>0</v>
          </cell>
        </row>
        <row r="31101">
          <cell r="CK31101" t="str">
            <v>0</v>
          </cell>
        </row>
        <row r="31102">
          <cell r="CK31102" t="str">
            <v>0</v>
          </cell>
        </row>
        <row r="31103">
          <cell r="CK31103" t="str">
            <v>0</v>
          </cell>
        </row>
        <row r="31104">
          <cell r="CK31104" t="str">
            <v>0</v>
          </cell>
        </row>
        <row r="31105">
          <cell r="CK31105" t="str">
            <v>0</v>
          </cell>
        </row>
        <row r="31106">
          <cell r="CK31106" t="str">
            <v>0</v>
          </cell>
        </row>
        <row r="31107">
          <cell r="CK31107" t="str">
            <v>0</v>
          </cell>
        </row>
        <row r="31108">
          <cell r="CK31108" t="str">
            <v>0</v>
          </cell>
        </row>
        <row r="31109">
          <cell r="CK31109" t="str">
            <v>0</v>
          </cell>
        </row>
        <row r="31110">
          <cell r="CK31110" t="str">
            <v>0</v>
          </cell>
        </row>
        <row r="31111">
          <cell r="CK31111" t="str">
            <v>0</v>
          </cell>
        </row>
        <row r="31112">
          <cell r="CK31112" t="str">
            <v>0</v>
          </cell>
        </row>
        <row r="31113">
          <cell r="CK31113" t="str">
            <v>0</v>
          </cell>
        </row>
        <row r="31114">
          <cell r="CK31114" t="str">
            <v>0</v>
          </cell>
        </row>
        <row r="31115">
          <cell r="CK31115" t="str">
            <v>0</v>
          </cell>
        </row>
        <row r="31116">
          <cell r="CK31116" t="str">
            <v>0</v>
          </cell>
        </row>
        <row r="31117">
          <cell r="CK31117" t="str">
            <v>0</v>
          </cell>
        </row>
        <row r="31118">
          <cell r="CK31118">
            <v>-99914.37</v>
          </cell>
        </row>
        <row r="31119">
          <cell r="CK31119" t="str">
            <v>0</v>
          </cell>
        </row>
        <row r="31120">
          <cell r="CK31120" t="str">
            <v>0</v>
          </cell>
        </row>
        <row r="31121">
          <cell r="CK31121" t="str">
            <v>0</v>
          </cell>
        </row>
        <row r="31122">
          <cell r="CK31122" t="str">
            <v>0</v>
          </cell>
        </row>
        <row r="31123">
          <cell r="CK31123" t="str">
            <v>0</v>
          </cell>
        </row>
        <row r="31124">
          <cell r="CK31124" t="str">
            <v>0</v>
          </cell>
        </row>
        <row r="31125">
          <cell r="CK31125" t="str">
            <v>0</v>
          </cell>
        </row>
        <row r="31126">
          <cell r="CK31126" t="str">
            <v>0</v>
          </cell>
        </row>
        <row r="31127">
          <cell r="CK31127" t="str">
            <v>0</v>
          </cell>
        </row>
        <row r="31128">
          <cell r="CK31128">
            <v>-78073.05</v>
          </cell>
        </row>
        <row r="31129">
          <cell r="CK31129" t="str">
            <v>0</v>
          </cell>
        </row>
        <row r="31130">
          <cell r="CK31130" t="str">
            <v>0</v>
          </cell>
        </row>
        <row r="31131">
          <cell r="CK31131" t="str">
            <v>0</v>
          </cell>
        </row>
        <row r="31132">
          <cell r="CK31132" t="str">
            <v>0</v>
          </cell>
        </row>
        <row r="31133">
          <cell r="CK31133" t="str">
            <v>0</v>
          </cell>
        </row>
        <row r="31134">
          <cell r="CK31134" t="str">
            <v>0</v>
          </cell>
        </row>
        <row r="31135">
          <cell r="CK31135" t="str">
            <v>0</v>
          </cell>
        </row>
        <row r="31136">
          <cell r="CK31136">
            <v>-102065.05000000003</v>
          </cell>
        </row>
        <row r="31137">
          <cell r="CK31137">
            <v>-95965.9</v>
          </cell>
        </row>
        <row r="31138">
          <cell r="CK31138" t="str">
            <v>0</v>
          </cell>
        </row>
        <row r="31139">
          <cell r="CK31139">
            <v>-115981.71</v>
          </cell>
        </row>
        <row r="31140">
          <cell r="CK31140" t="str">
            <v>0</v>
          </cell>
        </row>
        <row r="31141">
          <cell r="CK31141" t="str">
            <v>0</v>
          </cell>
        </row>
        <row r="31142">
          <cell r="CK31142" t="str">
            <v>0</v>
          </cell>
        </row>
        <row r="31143">
          <cell r="CK31143" t="str">
            <v>0</v>
          </cell>
        </row>
        <row r="31144">
          <cell r="CK31144" t="str">
            <v>0</v>
          </cell>
        </row>
        <row r="31145">
          <cell r="CK31145" t="str">
            <v>0</v>
          </cell>
        </row>
        <row r="31146">
          <cell r="CK31146" t="str">
            <v>0</v>
          </cell>
        </row>
        <row r="31147">
          <cell r="CK31147" t="str">
            <v>0</v>
          </cell>
        </row>
        <row r="31148">
          <cell r="CK31148" t="str">
            <v>0</v>
          </cell>
        </row>
        <row r="31149">
          <cell r="CK31149" t="str">
            <v>0</v>
          </cell>
        </row>
        <row r="31150">
          <cell r="CK31150" t="str">
            <v>0</v>
          </cell>
        </row>
        <row r="31151">
          <cell r="CK31151" t="str">
            <v>0</v>
          </cell>
        </row>
        <row r="31152">
          <cell r="CK31152" t="str">
            <v>0</v>
          </cell>
        </row>
        <row r="31153">
          <cell r="CK31153" t="str">
            <v>0</v>
          </cell>
        </row>
        <row r="31154">
          <cell r="CK31154" t="str">
            <v>0</v>
          </cell>
        </row>
        <row r="31155">
          <cell r="CK31155" t="str">
            <v>0</v>
          </cell>
        </row>
        <row r="31156">
          <cell r="CK31156" t="str">
            <v>0</v>
          </cell>
        </row>
        <row r="31157">
          <cell r="CK31157" t="str">
            <v>0</v>
          </cell>
        </row>
        <row r="31158">
          <cell r="CK31158" t="str">
            <v>0</v>
          </cell>
        </row>
        <row r="31159">
          <cell r="CK31159" t="str">
            <v>0</v>
          </cell>
        </row>
        <row r="31160">
          <cell r="CK31160" t="str">
            <v>0</v>
          </cell>
        </row>
        <row r="31161">
          <cell r="CK31161">
            <v>-110379.9</v>
          </cell>
        </row>
        <row r="31162">
          <cell r="CK31162" t="str">
            <v>0</v>
          </cell>
        </row>
        <row r="31163">
          <cell r="CK31163" t="str">
            <v>0</v>
          </cell>
        </row>
        <row r="31164">
          <cell r="CK31164">
            <v>-92576.25</v>
          </cell>
        </row>
        <row r="31165">
          <cell r="CK31165" t="str">
            <v>0</v>
          </cell>
        </row>
        <row r="31166">
          <cell r="CK31166" t="str">
            <v>0</v>
          </cell>
        </row>
        <row r="31167">
          <cell r="CK31167" t="str">
            <v>0</v>
          </cell>
        </row>
        <row r="31168">
          <cell r="CK31168" t="str">
            <v>0</v>
          </cell>
        </row>
        <row r="31169">
          <cell r="CK31169" t="str">
            <v>0</v>
          </cell>
        </row>
        <row r="31170">
          <cell r="CK31170" t="str">
            <v>0</v>
          </cell>
        </row>
        <row r="31171">
          <cell r="CK31171" t="str">
            <v>0</v>
          </cell>
        </row>
        <row r="31172">
          <cell r="CK31172" t="str">
            <v>0</v>
          </cell>
        </row>
        <row r="31173">
          <cell r="CK31173" t="str">
            <v>0</v>
          </cell>
        </row>
        <row r="31174">
          <cell r="CK31174" t="str">
            <v>0</v>
          </cell>
        </row>
        <row r="31175">
          <cell r="CK31175" t="str">
            <v>0</v>
          </cell>
        </row>
        <row r="31176">
          <cell r="CK31176">
            <v>-104125.24999999999</v>
          </cell>
        </row>
        <row r="31177">
          <cell r="CK31177" t="str">
            <v>0</v>
          </cell>
        </row>
        <row r="31178">
          <cell r="CK31178">
            <v>-115981.71</v>
          </cell>
        </row>
        <row r="31179">
          <cell r="CK31179" t="str">
            <v>0</v>
          </cell>
        </row>
        <row r="31180">
          <cell r="CK31180" t="str">
            <v>0</v>
          </cell>
        </row>
        <row r="31181">
          <cell r="CK31181">
            <v>-115982.2</v>
          </cell>
        </row>
        <row r="31182">
          <cell r="CK31182" t="str">
            <v>0</v>
          </cell>
        </row>
        <row r="31183">
          <cell r="CK31183" t="str">
            <v>0</v>
          </cell>
        </row>
        <row r="31184">
          <cell r="CK31184" t="str">
            <v>0</v>
          </cell>
        </row>
        <row r="31185">
          <cell r="CK31185">
            <v>-115981.71</v>
          </cell>
        </row>
        <row r="31186">
          <cell r="CK31186" t="str">
            <v>0</v>
          </cell>
        </row>
        <row r="31187">
          <cell r="CK31187" t="str">
            <v>0</v>
          </cell>
        </row>
        <row r="31188">
          <cell r="CK31188" t="str">
            <v>0</v>
          </cell>
        </row>
        <row r="31189">
          <cell r="CK31189" t="str">
            <v>0</v>
          </cell>
        </row>
        <row r="31190">
          <cell r="CK31190">
            <v>-58244.259999999995</v>
          </cell>
        </row>
        <row r="31191">
          <cell r="CK31191" t="str">
            <v>0</v>
          </cell>
        </row>
        <row r="31192">
          <cell r="CK31192">
            <v>-20055.810000000001</v>
          </cell>
        </row>
        <row r="31193">
          <cell r="CK31193" t="str">
            <v>0</v>
          </cell>
        </row>
        <row r="31194">
          <cell r="CK31194" t="str">
            <v>0</v>
          </cell>
        </row>
        <row r="31195">
          <cell r="CK31195" t="str">
            <v>0</v>
          </cell>
        </row>
        <row r="31196">
          <cell r="CK31196" t="str">
            <v>0</v>
          </cell>
        </row>
        <row r="31197">
          <cell r="CK31197" t="str">
            <v>0</v>
          </cell>
        </row>
        <row r="31198">
          <cell r="CK31198" t="str">
            <v>0</v>
          </cell>
        </row>
        <row r="31199">
          <cell r="CK31199" t="str">
            <v>0</v>
          </cell>
        </row>
        <row r="31200">
          <cell r="CK31200" t="str">
            <v>0</v>
          </cell>
        </row>
        <row r="31201">
          <cell r="CK31201" t="str">
            <v>0</v>
          </cell>
        </row>
        <row r="31202">
          <cell r="CK31202" t="str">
            <v>0</v>
          </cell>
        </row>
        <row r="31203">
          <cell r="CK31203">
            <v>-92576.25</v>
          </cell>
        </row>
        <row r="31204">
          <cell r="CK31204" t="str">
            <v>0</v>
          </cell>
        </row>
        <row r="31205">
          <cell r="CK31205" t="str">
            <v>0</v>
          </cell>
        </row>
        <row r="31206">
          <cell r="CK31206" t="str">
            <v>0</v>
          </cell>
        </row>
        <row r="31207">
          <cell r="CK31207" t="str">
            <v>0</v>
          </cell>
        </row>
        <row r="31208">
          <cell r="CK31208">
            <v>-20055.810000000001</v>
          </cell>
        </row>
        <row r="31209">
          <cell r="CK31209" t="str">
            <v>0</v>
          </cell>
        </row>
        <row r="31210">
          <cell r="CK31210" t="str">
            <v>0</v>
          </cell>
        </row>
        <row r="31211">
          <cell r="CK31211" t="str">
            <v>0</v>
          </cell>
        </row>
        <row r="31212">
          <cell r="CK31212">
            <v>-20055.870000000003</v>
          </cell>
        </row>
        <row r="31213">
          <cell r="CK31213" t="str">
            <v>0</v>
          </cell>
        </row>
        <row r="31214">
          <cell r="CK31214" t="str">
            <v>0</v>
          </cell>
        </row>
        <row r="31215">
          <cell r="CK31215" t="str">
            <v>0</v>
          </cell>
        </row>
        <row r="31216">
          <cell r="CK31216" t="str">
            <v>0</v>
          </cell>
        </row>
        <row r="31217">
          <cell r="CK31217" t="str">
            <v>0</v>
          </cell>
        </row>
        <row r="31218">
          <cell r="CK31218" t="str">
            <v>0</v>
          </cell>
        </row>
        <row r="31219">
          <cell r="CK31219" t="str">
            <v>0</v>
          </cell>
        </row>
        <row r="31220">
          <cell r="CK31220" t="str">
            <v>0</v>
          </cell>
        </row>
        <row r="31221">
          <cell r="CK31221" t="str">
            <v>0</v>
          </cell>
        </row>
        <row r="31222">
          <cell r="CK31222" t="str">
            <v>0</v>
          </cell>
        </row>
        <row r="31223">
          <cell r="CK31223">
            <v>-92879.89</v>
          </cell>
        </row>
        <row r="31224">
          <cell r="CK31224" t="str">
            <v>0</v>
          </cell>
        </row>
        <row r="31225">
          <cell r="CK31225" t="str">
            <v>0</v>
          </cell>
        </row>
        <row r="31226">
          <cell r="CK31226" t="str">
            <v>0</v>
          </cell>
        </row>
        <row r="31227">
          <cell r="CK31227">
            <v>-115981.71</v>
          </cell>
        </row>
        <row r="31228">
          <cell r="CK31228" t="str">
            <v>0</v>
          </cell>
        </row>
        <row r="31229">
          <cell r="CK31229" t="str">
            <v>0</v>
          </cell>
        </row>
        <row r="31230">
          <cell r="CK31230" t="str">
            <v>0</v>
          </cell>
        </row>
        <row r="31231">
          <cell r="CK31231" t="str">
            <v>0</v>
          </cell>
        </row>
        <row r="31232">
          <cell r="CK31232">
            <v>-115981.71</v>
          </cell>
        </row>
        <row r="31233">
          <cell r="CK31233">
            <v>-47908.340000000004</v>
          </cell>
        </row>
        <row r="31234">
          <cell r="CK31234" t="str">
            <v>0</v>
          </cell>
        </row>
        <row r="31235">
          <cell r="CK31235" t="str">
            <v>0</v>
          </cell>
        </row>
        <row r="31236">
          <cell r="CK31236" t="str">
            <v>0</v>
          </cell>
        </row>
        <row r="31237">
          <cell r="CK31237" t="str">
            <v>0</v>
          </cell>
        </row>
        <row r="31238">
          <cell r="CK31238" t="str">
            <v>0</v>
          </cell>
        </row>
        <row r="31239">
          <cell r="CK31239" t="str">
            <v>0</v>
          </cell>
        </row>
        <row r="31240">
          <cell r="CK31240" t="str">
            <v>0</v>
          </cell>
        </row>
        <row r="31241">
          <cell r="CK31241" t="str">
            <v>0</v>
          </cell>
        </row>
        <row r="31242">
          <cell r="CK31242" t="str">
            <v>0</v>
          </cell>
        </row>
        <row r="31243">
          <cell r="CK31243" t="str">
            <v>0</v>
          </cell>
        </row>
        <row r="31244">
          <cell r="CK31244" t="str">
            <v>0</v>
          </cell>
        </row>
        <row r="31245">
          <cell r="CK31245" t="str">
            <v>0</v>
          </cell>
        </row>
        <row r="31246">
          <cell r="CK31246" t="str">
            <v>0</v>
          </cell>
        </row>
        <row r="31247">
          <cell r="CK31247" t="str">
            <v>0</v>
          </cell>
        </row>
        <row r="31248">
          <cell r="CK31248" t="str">
            <v>0</v>
          </cell>
        </row>
        <row r="31249">
          <cell r="CK31249">
            <v>-20055.870000000003</v>
          </cell>
        </row>
        <row r="31250">
          <cell r="CK31250" t="str">
            <v>0</v>
          </cell>
        </row>
        <row r="31251">
          <cell r="CK31251" t="str">
            <v>0</v>
          </cell>
        </row>
        <row r="31252">
          <cell r="CK31252">
            <v>-93021.760000000009</v>
          </cell>
        </row>
        <row r="31253">
          <cell r="CK31253" t="str">
            <v>0</v>
          </cell>
        </row>
        <row r="31254">
          <cell r="CK31254" t="str">
            <v>0</v>
          </cell>
        </row>
        <row r="31255">
          <cell r="CK31255" t="str">
            <v>0</v>
          </cell>
        </row>
        <row r="31256">
          <cell r="CK31256">
            <v>-133089.84</v>
          </cell>
        </row>
        <row r="31257">
          <cell r="CK31257" t="str">
            <v>0</v>
          </cell>
        </row>
        <row r="31258">
          <cell r="CK31258" t="str">
            <v>0</v>
          </cell>
        </row>
        <row r="31259">
          <cell r="CK31259">
            <v>-92576.010000000009</v>
          </cell>
        </row>
        <row r="31260">
          <cell r="CK31260" t="str">
            <v>0</v>
          </cell>
        </row>
        <row r="31261">
          <cell r="CK31261" t="str">
            <v>0</v>
          </cell>
        </row>
        <row r="31262">
          <cell r="CK31262" t="str">
            <v>0</v>
          </cell>
        </row>
        <row r="31263">
          <cell r="CK31263" t="str">
            <v>0</v>
          </cell>
        </row>
        <row r="31264">
          <cell r="CK31264" t="str">
            <v>0</v>
          </cell>
        </row>
        <row r="31265">
          <cell r="CK31265" t="str">
            <v>0</v>
          </cell>
        </row>
        <row r="31266">
          <cell r="CK31266" t="str">
            <v>0</v>
          </cell>
        </row>
        <row r="31267">
          <cell r="CK31267">
            <v>-115981.71</v>
          </cell>
        </row>
        <row r="31268">
          <cell r="CK31268" t="str">
            <v>0</v>
          </cell>
        </row>
        <row r="31269">
          <cell r="CK31269" t="str">
            <v>0</v>
          </cell>
        </row>
        <row r="31270">
          <cell r="CK31270" t="str">
            <v>0</v>
          </cell>
        </row>
        <row r="31271">
          <cell r="CK31271" t="str">
            <v>0</v>
          </cell>
        </row>
        <row r="31272">
          <cell r="CK31272">
            <v>-69114.66</v>
          </cell>
        </row>
        <row r="31273">
          <cell r="CK31273">
            <v>-39671.94000000001</v>
          </cell>
        </row>
        <row r="31274">
          <cell r="CK31274" t="str">
            <v>0</v>
          </cell>
        </row>
        <row r="31275">
          <cell r="CK31275" t="str">
            <v>0</v>
          </cell>
        </row>
        <row r="31276">
          <cell r="CK31276" t="str">
            <v>0</v>
          </cell>
        </row>
        <row r="31277">
          <cell r="CK31277" t="str">
            <v>0</v>
          </cell>
        </row>
        <row r="31278">
          <cell r="CK31278" t="str">
            <v>0</v>
          </cell>
        </row>
        <row r="31279">
          <cell r="CK31279" t="str">
            <v>0</v>
          </cell>
        </row>
        <row r="31280">
          <cell r="CK31280" t="str">
            <v>0</v>
          </cell>
        </row>
        <row r="31281">
          <cell r="CK31281" t="str">
            <v>0</v>
          </cell>
        </row>
        <row r="31282">
          <cell r="CK31282" t="str">
            <v>0</v>
          </cell>
        </row>
        <row r="31283">
          <cell r="CK31283" t="str">
            <v>0</v>
          </cell>
        </row>
        <row r="31284">
          <cell r="CK31284" t="str">
            <v>0</v>
          </cell>
        </row>
        <row r="31285">
          <cell r="CK31285" t="str">
            <v>0</v>
          </cell>
        </row>
        <row r="31286">
          <cell r="CK31286" t="str">
            <v>0</v>
          </cell>
        </row>
        <row r="31287">
          <cell r="CK31287" t="str">
            <v>0</v>
          </cell>
        </row>
        <row r="31288">
          <cell r="CK31288">
            <v>-115981.71</v>
          </cell>
        </row>
        <row r="31289">
          <cell r="CK31289">
            <v>-69114.86</v>
          </cell>
        </row>
        <row r="31290">
          <cell r="CK31290" t="str">
            <v>0</v>
          </cell>
        </row>
        <row r="31291">
          <cell r="CK31291" t="str">
            <v>0</v>
          </cell>
        </row>
        <row r="31292">
          <cell r="CK31292" t="str">
            <v>0</v>
          </cell>
        </row>
        <row r="31293">
          <cell r="CK31293" t="str">
            <v>0</v>
          </cell>
        </row>
        <row r="31294">
          <cell r="CK31294">
            <v>-115982.2</v>
          </cell>
        </row>
        <row r="31295">
          <cell r="CK31295" t="str">
            <v>0</v>
          </cell>
        </row>
        <row r="31296">
          <cell r="CK31296" t="str">
            <v>0</v>
          </cell>
        </row>
        <row r="31297">
          <cell r="CK31297" t="str">
            <v>0</v>
          </cell>
        </row>
        <row r="31298">
          <cell r="CK31298" t="str">
            <v>0</v>
          </cell>
        </row>
        <row r="31299">
          <cell r="CK31299" t="str">
            <v>0</v>
          </cell>
        </row>
        <row r="31300">
          <cell r="CK31300" t="str">
            <v>0</v>
          </cell>
        </row>
        <row r="31301">
          <cell r="CK31301" t="str">
            <v>0</v>
          </cell>
        </row>
        <row r="31302">
          <cell r="CK31302" t="str">
            <v>0</v>
          </cell>
        </row>
        <row r="31303">
          <cell r="CK31303" t="str">
            <v>0</v>
          </cell>
        </row>
        <row r="31304">
          <cell r="CK31304">
            <v>-20055.870000000003</v>
          </cell>
        </row>
        <row r="31305">
          <cell r="CK31305" t="str">
            <v>0</v>
          </cell>
        </row>
        <row r="31306">
          <cell r="CK31306" t="str">
            <v>0</v>
          </cell>
        </row>
        <row r="31307">
          <cell r="CK31307">
            <v>-144292.66</v>
          </cell>
        </row>
        <row r="31308">
          <cell r="CK31308" t="str">
            <v>0</v>
          </cell>
        </row>
        <row r="31309">
          <cell r="CK31309" t="str">
            <v>0</v>
          </cell>
        </row>
        <row r="31310">
          <cell r="CK31310" t="str">
            <v>0</v>
          </cell>
        </row>
        <row r="31311">
          <cell r="CK31311" t="str">
            <v>0</v>
          </cell>
        </row>
        <row r="31312">
          <cell r="CK31312" t="str">
            <v>0</v>
          </cell>
        </row>
        <row r="31313">
          <cell r="CK31313" t="str">
            <v>0</v>
          </cell>
        </row>
        <row r="31314">
          <cell r="CK31314" t="str">
            <v>0</v>
          </cell>
        </row>
        <row r="31315">
          <cell r="CK31315" t="str">
            <v>0</v>
          </cell>
        </row>
        <row r="31316">
          <cell r="CK31316" t="str">
            <v>0</v>
          </cell>
        </row>
        <row r="31317">
          <cell r="CK31317" t="str">
            <v>0</v>
          </cell>
        </row>
        <row r="31318">
          <cell r="CK31318" t="str">
            <v>0</v>
          </cell>
        </row>
        <row r="31319">
          <cell r="CK31319" t="str">
            <v>0</v>
          </cell>
        </row>
        <row r="31320">
          <cell r="CK31320" t="str">
            <v>0</v>
          </cell>
        </row>
        <row r="31321">
          <cell r="CK31321">
            <v>-119846.20999999999</v>
          </cell>
        </row>
        <row r="31322">
          <cell r="CK31322">
            <v>-90206.98000000001</v>
          </cell>
        </row>
        <row r="31323">
          <cell r="CK31323" t="str">
            <v>0</v>
          </cell>
        </row>
        <row r="31324">
          <cell r="CK31324" t="str">
            <v>0</v>
          </cell>
        </row>
        <row r="31325">
          <cell r="CK31325" t="str">
            <v>0</v>
          </cell>
        </row>
        <row r="31326">
          <cell r="CK31326" t="str">
            <v>0</v>
          </cell>
        </row>
        <row r="31327">
          <cell r="CK31327" t="str">
            <v>0</v>
          </cell>
        </row>
        <row r="31328">
          <cell r="CK31328" t="str">
            <v>0</v>
          </cell>
        </row>
        <row r="31329">
          <cell r="CK31329" t="str">
            <v>0</v>
          </cell>
        </row>
        <row r="31330">
          <cell r="CK31330">
            <v>-125105.8</v>
          </cell>
        </row>
        <row r="31331">
          <cell r="CK31331" t="str">
            <v>0</v>
          </cell>
        </row>
        <row r="31332">
          <cell r="CK31332" t="str">
            <v>0</v>
          </cell>
        </row>
        <row r="31333">
          <cell r="CK31333" t="str">
            <v>0</v>
          </cell>
        </row>
        <row r="31334">
          <cell r="CK31334" t="str">
            <v>0</v>
          </cell>
        </row>
        <row r="31335">
          <cell r="CK31335" t="str">
            <v>0</v>
          </cell>
        </row>
        <row r="31336">
          <cell r="CK31336" t="str">
            <v>0</v>
          </cell>
        </row>
        <row r="31337">
          <cell r="CK31337" t="str">
            <v>0</v>
          </cell>
        </row>
        <row r="31338">
          <cell r="CK31338">
            <v>-24683.690000000002</v>
          </cell>
        </row>
        <row r="31339">
          <cell r="CK31339" t="str">
            <v>0</v>
          </cell>
        </row>
        <row r="31340">
          <cell r="CK31340" t="str">
            <v>0</v>
          </cell>
        </row>
        <row r="31341">
          <cell r="CK31341" t="str">
            <v>0</v>
          </cell>
        </row>
        <row r="31342">
          <cell r="CK31342">
            <v>-88050.25</v>
          </cell>
        </row>
        <row r="31343">
          <cell r="CK31343" t="str">
            <v>0</v>
          </cell>
        </row>
        <row r="31344">
          <cell r="CK31344" t="str">
            <v>0</v>
          </cell>
        </row>
        <row r="31345">
          <cell r="CK31345" t="str">
            <v>0</v>
          </cell>
        </row>
        <row r="31346">
          <cell r="CK31346" t="str">
            <v>0</v>
          </cell>
        </row>
        <row r="31347">
          <cell r="CK31347" t="str">
            <v>0</v>
          </cell>
        </row>
        <row r="31348">
          <cell r="CK31348" t="str">
            <v>0</v>
          </cell>
        </row>
        <row r="31349">
          <cell r="CK31349" t="str">
            <v>0</v>
          </cell>
        </row>
        <row r="31350">
          <cell r="CK31350" t="str">
            <v>0</v>
          </cell>
        </row>
        <row r="31351">
          <cell r="CK31351">
            <v>-115982.2</v>
          </cell>
        </row>
        <row r="31352">
          <cell r="CK31352" t="str">
            <v>0</v>
          </cell>
        </row>
        <row r="31353">
          <cell r="CK31353" t="str">
            <v>0</v>
          </cell>
        </row>
        <row r="31354">
          <cell r="CK31354">
            <v>-115982.2</v>
          </cell>
        </row>
        <row r="31355">
          <cell r="CK31355" t="str">
            <v>0</v>
          </cell>
        </row>
        <row r="31356">
          <cell r="CK31356" t="str">
            <v>0</v>
          </cell>
        </row>
        <row r="31357">
          <cell r="CK31357" t="str">
            <v>0</v>
          </cell>
        </row>
        <row r="31358">
          <cell r="CK31358" t="str">
            <v>0</v>
          </cell>
        </row>
        <row r="31359">
          <cell r="CK31359" t="str">
            <v>0</v>
          </cell>
        </row>
        <row r="31360">
          <cell r="CK31360" t="str">
            <v>0</v>
          </cell>
        </row>
        <row r="31361">
          <cell r="CK31361">
            <v>-39671.94000000001</v>
          </cell>
        </row>
        <row r="31362">
          <cell r="CK31362" t="str">
            <v>0</v>
          </cell>
        </row>
        <row r="31363">
          <cell r="CK31363" t="str">
            <v>0</v>
          </cell>
        </row>
        <row r="31364">
          <cell r="CK31364" t="str">
            <v>0</v>
          </cell>
        </row>
        <row r="31365">
          <cell r="CK31365" t="str">
            <v>0</v>
          </cell>
        </row>
        <row r="31366">
          <cell r="CK31366" t="str">
            <v>0</v>
          </cell>
        </row>
        <row r="31367">
          <cell r="CK31367" t="str">
            <v>0</v>
          </cell>
        </row>
        <row r="31368">
          <cell r="CK31368">
            <v>-88453.41</v>
          </cell>
        </row>
        <row r="31369">
          <cell r="CK31369" t="str">
            <v>0</v>
          </cell>
        </row>
        <row r="31370">
          <cell r="CK31370" t="str">
            <v>0</v>
          </cell>
        </row>
        <row r="31371">
          <cell r="CK31371">
            <v>-79522.03</v>
          </cell>
        </row>
        <row r="31372">
          <cell r="CK31372">
            <v>-115981.71</v>
          </cell>
        </row>
        <row r="31373">
          <cell r="CK31373" t="str">
            <v>0</v>
          </cell>
        </row>
        <row r="31374">
          <cell r="CK31374" t="str">
            <v>0</v>
          </cell>
        </row>
        <row r="31375">
          <cell r="CK31375" t="str">
            <v>0</v>
          </cell>
        </row>
        <row r="31376">
          <cell r="CK31376" t="str">
            <v>0</v>
          </cell>
        </row>
        <row r="31377">
          <cell r="CK31377">
            <v>-79522.28</v>
          </cell>
        </row>
        <row r="31378">
          <cell r="CK31378" t="str">
            <v>0</v>
          </cell>
        </row>
        <row r="31379">
          <cell r="CK31379" t="str">
            <v>0</v>
          </cell>
        </row>
        <row r="31380">
          <cell r="CK31380" t="str">
            <v>0</v>
          </cell>
        </row>
        <row r="31381">
          <cell r="CK31381" t="str">
            <v>0</v>
          </cell>
        </row>
        <row r="31382">
          <cell r="CK31382">
            <v>-95795.83</v>
          </cell>
        </row>
        <row r="31383">
          <cell r="CK31383" t="str">
            <v>0</v>
          </cell>
        </row>
        <row r="31384">
          <cell r="CK31384" t="str">
            <v>0</v>
          </cell>
        </row>
        <row r="31385">
          <cell r="CK31385" t="str">
            <v>0</v>
          </cell>
        </row>
        <row r="31386">
          <cell r="CK31386" t="str">
            <v>0</v>
          </cell>
        </row>
        <row r="31387">
          <cell r="CK31387" t="str">
            <v>0</v>
          </cell>
        </row>
        <row r="31388">
          <cell r="CK31388" t="str">
            <v>0</v>
          </cell>
        </row>
        <row r="31389">
          <cell r="CK31389" t="str">
            <v>0</v>
          </cell>
        </row>
        <row r="31390">
          <cell r="CK31390" t="str">
            <v>0</v>
          </cell>
        </row>
        <row r="31391">
          <cell r="CK31391" t="str">
            <v>0</v>
          </cell>
        </row>
        <row r="31392">
          <cell r="CK31392">
            <v>-85931.219999999987</v>
          </cell>
        </row>
        <row r="31393">
          <cell r="CK31393" t="str">
            <v>0</v>
          </cell>
        </row>
        <row r="31394">
          <cell r="CK31394" t="str">
            <v>0</v>
          </cell>
        </row>
        <row r="31395">
          <cell r="CK31395" t="str">
            <v>0</v>
          </cell>
        </row>
        <row r="31396">
          <cell r="CK31396" t="str">
            <v>0</v>
          </cell>
        </row>
        <row r="31397">
          <cell r="CK31397" t="str">
            <v>0</v>
          </cell>
        </row>
        <row r="31398">
          <cell r="CK31398" t="str">
            <v>0</v>
          </cell>
        </row>
        <row r="31399">
          <cell r="CK31399" t="str">
            <v>0</v>
          </cell>
        </row>
        <row r="31400">
          <cell r="CK31400">
            <v>-82719.739999999991</v>
          </cell>
        </row>
        <row r="31401">
          <cell r="CK31401" t="str">
            <v>0</v>
          </cell>
        </row>
        <row r="31402">
          <cell r="CK31402" t="str">
            <v>0</v>
          </cell>
        </row>
        <row r="31403">
          <cell r="CK31403" t="str">
            <v>0</v>
          </cell>
        </row>
        <row r="31404">
          <cell r="CK31404" t="str">
            <v>0</v>
          </cell>
        </row>
        <row r="31405">
          <cell r="CK31405" t="str">
            <v>0</v>
          </cell>
        </row>
        <row r="31406">
          <cell r="CK31406" t="str">
            <v>0</v>
          </cell>
        </row>
        <row r="31407">
          <cell r="CK31407" t="str">
            <v>0</v>
          </cell>
        </row>
        <row r="31408">
          <cell r="CK31408" t="str">
            <v>0</v>
          </cell>
        </row>
        <row r="31409">
          <cell r="CK31409" t="str">
            <v>0</v>
          </cell>
        </row>
        <row r="31410">
          <cell r="CK31410" t="str">
            <v>0</v>
          </cell>
        </row>
        <row r="31411">
          <cell r="CK31411" t="str">
            <v>0</v>
          </cell>
        </row>
        <row r="31412">
          <cell r="CK31412" t="str">
            <v>0</v>
          </cell>
        </row>
        <row r="31413">
          <cell r="CK31413" t="str">
            <v>0</v>
          </cell>
        </row>
        <row r="31414">
          <cell r="CK31414" t="str">
            <v>0</v>
          </cell>
        </row>
        <row r="31415">
          <cell r="CK31415" t="str">
            <v>0</v>
          </cell>
        </row>
        <row r="31416">
          <cell r="CK31416" t="str">
            <v>0</v>
          </cell>
        </row>
        <row r="31417">
          <cell r="CK31417" t="str">
            <v>0</v>
          </cell>
        </row>
        <row r="31418">
          <cell r="CK31418" t="str">
            <v>0</v>
          </cell>
        </row>
        <row r="31419">
          <cell r="CK31419" t="str">
            <v>0</v>
          </cell>
        </row>
        <row r="31420">
          <cell r="CK31420" t="str">
            <v>0</v>
          </cell>
        </row>
        <row r="31421">
          <cell r="CK31421" t="str">
            <v>0</v>
          </cell>
        </row>
        <row r="31422">
          <cell r="CK31422" t="str">
            <v>0</v>
          </cell>
        </row>
        <row r="31423">
          <cell r="CK31423" t="str">
            <v>0</v>
          </cell>
        </row>
        <row r="31424">
          <cell r="CK31424" t="str">
            <v>0</v>
          </cell>
        </row>
        <row r="31425">
          <cell r="CK31425" t="str">
            <v>0</v>
          </cell>
        </row>
        <row r="31426">
          <cell r="CK31426" t="str">
            <v>0</v>
          </cell>
        </row>
        <row r="31427">
          <cell r="CK31427" t="str">
            <v>0</v>
          </cell>
        </row>
        <row r="31428">
          <cell r="CK31428">
            <v>-32018.400000000005</v>
          </cell>
        </row>
        <row r="31429">
          <cell r="CK31429" t="str">
            <v>0</v>
          </cell>
        </row>
        <row r="31430">
          <cell r="CK31430" t="str">
            <v>0</v>
          </cell>
        </row>
        <row r="31431">
          <cell r="CK31431" t="str">
            <v>0</v>
          </cell>
        </row>
        <row r="31432">
          <cell r="CK31432" t="str">
            <v>0</v>
          </cell>
        </row>
        <row r="31433">
          <cell r="CK31433" t="str">
            <v>0</v>
          </cell>
        </row>
        <row r="31434">
          <cell r="CK31434" t="str">
            <v>0</v>
          </cell>
        </row>
        <row r="31435">
          <cell r="CK31435" t="str">
            <v>0</v>
          </cell>
        </row>
        <row r="31436">
          <cell r="CK31436" t="str">
            <v>0</v>
          </cell>
        </row>
        <row r="31437">
          <cell r="CK31437" t="str">
            <v>0</v>
          </cell>
        </row>
        <row r="31438">
          <cell r="CK31438" t="str">
            <v>0</v>
          </cell>
        </row>
        <row r="31439">
          <cell r="CK31439" t="str">
            <v>0</v>
          </cell>
        </row>
        <row r="31440">
          <cell r="CK31440" t="str">
            <v>0</v>
          </cell>
        </row>
        <row r="31441">
          <cell r="CK31441" t="str">
            <v>0</v>
          </cell>
        </row>
        <row r="31442">
          <cell r="CK31442" t="str">
            <v>0</v>
          </cell>
        </row>
        <row r="31443">
          <cell r="CK31443" t="str">
            <v>0</v>
          </cell>
        </row>
        <row r="31444">
          <cell r="CK31444" t="str">
            <v>0</v>
          </cell>
        </row>
        <row r="31445">
          <cell r="CK31445" t="str">
            <v>0</v>
          </cell>
        </row>
        <row r="31446">
          <cell r="CK31446" t="str">
            <v>0</v>
          </cell>
        </row>
        <row r="31447">
          <cell r="CK31447" t="str">
            <v>0</v>
          </cell>
        </row>
        <row r="31448">
          <cell r="CK31448" t="str">
            <v>0</v>
          </cell>
        </row>
        <row r="31449">
          <cell r="CK31449">
            <v>-20055.810000000001</v>
          </cell>
        </row>
        <row r="31450">
          <cell r="CK31450" t="str">
            <v>0</v>
          </cell>
        </row>
        <row r="31451">
          <cell r="CK31451" t="str">
            <v>0</v>
          </cell>
        </row>
        <row r="31452">
          <cell r="CK31452" t="str">
            <v>0</v>
          </cell>
        </row>
        <row r="31453">
          <cell r="CK31453" t="str">
            <v>0</v>
          </cell>
        </row>
        <row r="31454">
          <cell r="CK31454">
            <v>-73753.87999999999</v>
          </cell>
        </row>
        <row r="31455">
          <cell r="CK31455" t="str">
            <v>0</v>
          </cell>
        </row>
        <row r="31456">
          <cell r="CK31456">
            <v>-20055.810000000001</v>
          </cell>
        </row>
        <row r="31457">
          <cell r="CK31457" t="str">
            <v>0</v>
          </cell>
        </row>
        <row r="31458">
          <cell r="CK31458" t="str">
            <v>0</v>
          </cell>
        </row>
        <row r="31459">
          <cell r="CK31459" t="str">
            <v>0</v>
          </cell>
        </row>
        <row r="31460">
          <cell r="CK31460" t="str">
            <v>0</v>
          </cell>
        </row>
        <row r="31461">
          <cell r="CK31461" t="str">
            <v>0</v>
          </cell>
        </row>
        <row r="31462">
          <cell r="CK31462" t="str">
            <v>0</v>
          </cell>
        </row>
        <row r="31463">
          <cell r="CK31463" t="str">
            <v>0</v>
          </cell>
        </row>
        <row r="31464">
          <cell r="CK31464" t="str">
            <v>0</v>
          </cell>
        </row>
        <row r="31465">
          <cell r="CK31465" t="str">
            <v>0</v>
          </cell>
        </row>
        <row r="31466">
          <cell r="CK31466" t="str">
            <v>0</v>
          </cell>
        </row>
        <row r="31467">
          <cell r="CK31467" t="str">
            <v>0</v>
          </cell>
        </row>
        <row r="31468">
          <cell r="CK31468" t="str">
            <v>0</v>
          </cell>
        </row>
        <row r="31469">
          <cell r="CK31469" t="str">
            <v>0</v>
          </cell>
        </row>
        <row r="31470">
          <cell r="CK31470">
            <v>-64955.900000000009</v>
          </cell>
        </row>
        <row r="31471">
          <cell r="CK31471" t="str">
            <v>0</v>
          </cell>
        </row>
        <row r="31472">
          <cell r="CK31472">
            <v>-115982.2</v>
          </cell>
        </row>
        <row r="31473">
          <cell r="CK31473" t="str">
            <v>0</v>
          </cell>
        </row>
        <row r="31474">
          <cell r="CK31474" t="str">
            <v>0</v>
          </cell>
        </row>
        <row r="31475">
          <cell r="CK31475" t="str">
            <v>0</v>
          </cell>
        </row>
        <row r="31476">
          <cell r="CK31476" t="str">
            <v>0</v>
          </cell>
        </row>
        <row r="31477">
          <cell r="CK31477">
            <v>-127430.65</v>
          </cell>
        </row>
        <row r="31478">
          <cell r="CK31478" t="str">
            <v>0</v>
          </cell>
        </row>
        <row r="31479">
          <cell r="CK31479" t="str">
            <v>0</v>
          </cell>
        </row>
        <row r="31480">
          <cell r="CK31480" t="str">
            <v>0</v>
          </cell>
        </row>
        <row r="31481">
          <cell r="CK31481">
            <v>-71051.73000000001</v>
          </cell>
        </row>
        <row r="31482">
          <cell r="CK31482" t="str">
            <v>0</v>
          </cell>
        </row>
        <row r="31483">
          <cell r="CK31483" t="str">
            <v>0</v>
          </cell>
        </row>
        <row r="31484">
          <cell r="CK31484" t="str">
            <v>0</v>
          </cell>
        </row>
        <row r="31485">
          <cell r="CK31485" t="str">
            <v>0</v>
          </cell>
        </row>
        <row r="31486">
          <cell r="CK31486" t="str">
            <v>0</v>
          </cell>
        </row>
        <row r="31487">
          <cell r="CK31487" t="str">
            <v>0</v>
          </cell>
        </row>
        <row r="31488">
          <cell r="CK31488" t="str">
            <v>0</v>
          </cell>
        </row>
        <row r="31489">
          <cell r="CK31489" t="str">
            <v>0</v>
          </cell>
        </row>
        <row r="31490">
          <cell r="CK31490" t="str">
            <v>0</v>
          </cell>
        </row>
        <row r="31491">
          <cell r="CK31491" t="str">
            <v>0</v>
          </cell>
        </row>
        <row r="31492">
          <cell r="CK31492">
            <v>-143922.41999999998</v>
          </cell>
        </row>
        <row r="31493">
          <cell r="CK31493" t="str">
            <v>0</v>
          </cell>
        </row>
        <row r="31494">
          <cell r="CK31494" t="str">
            <v>0</v>
          </cell>
        </row>
        <row r="31495">
          <cell r="CK31495" t="str">
            <v>0</v>
          </cell>
        </row>
        <row r="31496">
          <cell r="CK31496" t="str">
            <v>0</v>
          </cell>
        </row>
        <row r="31497">
          <cell r="CK31497" t="str">
            <v>0</v>
          </cell>
        </row>
        <row r="31498">
          <cell r="CK31498" t="str">
            <v>0</v>
          </cell>
        </row>
        <row r="31499">
          <cell r="CK31499" t="str">
            <v>0</v>
          </cell>
        </row>
        <row r="31500">
          <cell r="CK31500" t="str">
            <v>0</v>
          </cell>
        </row>
        <row r="31501">
          <cell r="CK31501" t="str">
            <v>0</v>
          </cell>
        </row>
        <row r="31502">
          <cell r="CK31502" t="str">
            <v>0</v>
          </cell>
        </row>
        <row r="31503">
          <cell r="CK31503" t="str">
            <v>0</v>
          </cell>
        </row>
        <row r="31504">
          <cell r="CK31504">
            <v>-99843.14</v>
          </cell>
        </row>
        <row r="31505">
          <cell r="CK31505" t="str">
            <v>0</v>
          </cell>
        </row>
        <row r="31506">
          <cell r="CK31506" t="str">
            <v>0</v>
          </cell>
        </row>
        <row r="31507">
          <cell r="CK31507" t="str">
            <v>0</v>
          </cell>
        </row>
        <row r="31508">
          <cell r="CK31508" t="str">
            <v>0</v>
          </cell>
        </row>
        <row r="31509">
          <cell r="CK31509" t="str">
            <v>0</v>
          </cell>
        </row>
        <row r="31510">
          <cell r="CK31510" t="str">
            <v>0</v>
          </cell>
        </row>
        <row r="31511">
          <cell r="CK31511" t="str">
            <v>0</v>
          </cell>
        </row>
        <row r="31512">
          <cell r="CK31512" t="str">
            <v>0</v>
          </cell>
        </row>
        <row r="31513">
          <cell r="CK31513" t="str">
            <v>0</v>
          </cell>
        </row>
        <row r="31514">
          <cell r="CK31514" t="str">
            <v>0</v>
          </cell>
        </row>
        <row r="31515">
          <cell r="CK31515" t="str">
            <v>0</v>
          </cell>
        </row>
        <row r="31516">
          <cell r="CK31516">
            <v>-20055.810000000001</v>
          </cell>
        </row>
        <row r="31517">
          <cell r="CK31517" t="str">
            <v>0</v>
          </cell>
        </row>
        <row r="31518">
          <cell r="CK31518" t="str">
            <v>0</v>
          </cell>
        </row>
        <row r="31519">
          <cell r="CK31519" t="str">
            <v>0</v>
          </cell>
        </row>
        <row r="31520">
          <cell r="CK31520" t="str">
            <v>0</v>
          </cell>
        </row>
        <row r="31521">
          <cell r="CK31521">
            <v>-115982.2</v>
          </cell>
        </row>
        <row r="31522">
          <cell r="CK31522" t="str">
            <v>0</v>
          </cell>
        </row>
        <row r="31523">
          <cell r="CK31523" t="str">
            <v>0</v>
          </cell>
        </row>
        <row r="31524">
          <cell r="CK31524" t="str">
            <v>0</v>
          </cell>
        </row>
        <row r="31525">
          <cell r="CK31525">
            <v>-115981.71</v>
          </cell>
        </row>
        <row r="31526">
          <cell r="CK31526" t="str">
            <v>0</v>
          </cell>
        </row>
        <row r="31527">
          <cell r="CK31527" t="str">
            <v>0</v>
          </cell>
        </row>
        <row r="31528">
          <cell r="CK31528" t="str">
            <v>0</v>
          </cell>
        </row>
        <row r="31529">
          <cell r="CK31529" t="str">
            <v>0</v>
          </cell>
        </row>
        <row r="31530">
          <cell r="CK31530" t="str">
            <v>0</v>
          </cell>
        </row>
        <row r="31531">
          <cell r="CK31531" t="str">
            <v>0</v>
          </cell>
        </row>
        <row r="31532">
          <cell r="CK31532" t="str">
            <v>0</v>
          </cell>
        </row>
        <row r="31533">
          <cell r="CK31533" t="str">
            <v>0</v>
          </cell>
        </row>
        <row r="31534">
          <cell r="CK31534" t="str">
            <v>0</v>
          </cell>
        </row>
        <row r="31535">
          <cell r="CK31535" t="str">
            <v>0</v>
          </cell>
        </row>
        <row r="31536">
          <cell r="CK31536" t="str">
            <v>0</v>
          </cell>
        </row>
        <row r="31537">
          <cell r="CK31537" t="str">
            <v>0</v>
          </cell>
        </row>
        <row r="31538">
          <cell r="CK31538" t="str">
            <v>0</v>
          </cell>
        </row>
        <row r="31539">
          <cell r="CK31539">
            <v>-77645.47</v>
          </cell>
        </row>
        <row r="31540">
          <cell r="CK31540" t="str">
            <v>0</v>
          </cell>
        </row>
        <row r="31541">
          <cell r="CK31541" t="str">
            <v>0</v>
          </cell>
        </row>
        <row r="31542">
          <cell r="CK31542" t="str">
            <v>0</v>
          </cell>
        </row>
        <row r="31543">
          <cell r="CK31543" t="str">
            <v>0</v>
          </cell>
        </row>
        <row r="31544">
          <cell r="CK31544" t="str">
            <v>0</v>
          </cell>
        </row>
        <row r="31545">
          <cell r="CK31545" t="str">
            <v>0</v>
          </cell>
        </row>
        <row r="31546">
          <cell r="CK31546" t="str">
            <v>0</v>
          </cell>
        </row>
        <row r="31547">
          <cell r="CK31547" t="str">
            <v>0</v>
          </cell>
        </row>
        <row r="31548">
          <cell r="CK31548" t="str">
            <v>0</v>
          </cell>
        </row>
        <row r="31549">
          <cell r="CK31549" t="str">
            <v>0</v>
          </cell>
        </row>
        <row r="31550">
          <cell r="CK31550">
            <v>-109843.66</v>
          </cell>
        </row>
        <row r="31551">
          <cell r="CK31551" t="str">
            <v>0</v>
          </cell>
        </row>
        <row r="31552">
          <cell r="CK31552" t="str">
            <v>0</v>
          </cell>
        </row>
        <row r="31553">
          <cell r="CK31553" t="str">
            <v>0</v>
          </cell>
        </row>
        <row r="31554">
          <cell r="CK31554" t="str">
            <v>0</v>
          </cell>
        </row>
        <row r="31555">
          <cell r="CK31555" t="str">
            <v>0</v>
          </cell>
        </row>
        <row r="31556">
          <cell r="CK31556" t="str">
            <v>0</v>
          </cell>
        </row>
        <row r="31557">
          <cell r="CK31557" t="str">
            <v>0</v>
          </cell>
        </row>
        <row r="31558">
          <cell r="CK31558" t="str">
            <v>0</v>
          </cell>
        </row>
        <row r="31559">
          <cell r="CK31559" t="str">
            <v>0</v>
          </cell>
        </row>
        <row r="31560">
          <cell r="CK31560" t="str">
            <v>0</v>
          </cell>
        </row>
        <row r="31561">
          <cell r="CK31561" t="str">
            <v>0</v>
          </cell>
        </row>
        <row r="31562">
          <cell r="CK31562" t="str">
            <v>0</v>
          </cell>
        </row>
        <row r="31563">
          <cell r="CK31563" t="str">
            <v>0</v>
          </cell>
        </row>
        <row r="31564">
          <cell r="CK31564" t="str">
            <v>0</v>
          </cell>
        </row>
        <row r="31565">
          <cell r="CK31565" t="str">
            <v>0</v>
          </cell>
        </row>
        <row r="31566">
          <cell r="CK31566" t="str">
            <v>0</v>
          </cell>
        </row>
        <row r="31567">
          <cell r="CK31567" t="str">
            <v>0</v>
          </cell>
        </row>
        <row r="31568">
          <cell r="CK31568" t="str">
            <v>0</v>
          </cell>
        </row>
        <row r="31569">
          <cell r="CK31569" t="str">
            <v>0</v>
          </cell>
        </row>
        <row r="31570">
          <cell r="CK31570">
            <v>-36295.53</v>
          </cell>
        </row>
        <row r="31571">
          <cell r="CK31571" t="str">
            <v>0</v>
          </cell>
        </row>
        <row r="31572">
          <cell r="CK31572" t="str">
            <v>0</v>
          </cell>
        </row>
        <row r="31573">
          <cell r="CK31573">
            <v>-131376.59</v>
          </cell>
        </row>
        <row r="31574">
          <cell r="CK31574" t="str">
            <v>0</v>
          </cell>
        </row>
        <row r="31575">
          <cell r="CK31575">
            <v>-86966.65</v>
          </cell>
        </row>
        <row r="31576">
          <cell r="CK31576" t="str">
            <v>0</v>
          </cell>
        </row>
        <row r="31577">
          <cell r="CK31577" t="str">
            <v>0</v>
          </cell>
        </row>
        <row r="31578">
          <cell r="CK31578" t="str">
            <v>0</v>
          </cell>
        </row>
        <row r="31579">
          <cell r="CK31579" t="str">
            <v>0</v>
          </cell>
        </row>
        <row r="31580">
          <cell r="CK31580" t="str">
            <v>0</v>
          </cell>
        </row>
        <row r="31581">
          <cell r="CK31581" t="str">
            <v>0</v>
          </cell>
        </row>
        <row r="31582">
          <cell r="CK31582" t="str">
            <v>0</v>
          </cell>
        </row>
        <row r="31583">
          <cell r="CK31583" t="str">
            <v>0</v>
          </cell>
        </row>
        <row r="31584">
          <cell r="CK31584" t="str">
            <v>0</v>
          </cell>
        </row>
        <row r="31585">
          <cell r="CK31585" t="str">
            <v>0</v>
          </cell>
        </row>
        <row r="31586">
          <cell r="CK31586" t="str">
            <v>0</v>
          </cell>
        </row>
        <row r="31587">
          <cell r="CK31587" t="str">
            <v>0</v>
          </cell>
        </row>
        <row r="31588">
          <cell r="CK31588" t="str">
            <v>0</v>
          </cell>
        </row>
        <row r="31589">
          <cell r="CK31589" t="str">
            <v>0</v>
          </cell>
        </row>
        <row r="31590">
          <cell r="CK31590" t="str">
            <v>0</v>
          </cell>
        </row>
        <row r="31591">
          <cell r="CK31591">
            <v>-115982.2</v>
          </cell>
        </row>
        <row r="31592">
          <cell r="CK31592" t="str">
            <v>0</v>
          </cell>
        </row>
        <row r="31593">
          <cell r="CK31593" t="str">
            <v>0</v>
          </cell>
        </row>
        <row r="31594">
          <cell r="CK31594" t="str">
            <v>0</v>
          </cell>
        </row>
        <row r="31595">
          <cell r="CK31595" t="str">
            <v>0</v>
          </cell>
        </row>
        <row r="31596">
          <cell r="CK31596" t="str">
            <v>0</v>
          </cell>
        </row>
        <row r="31597">
          <cell r="CK31597" t="str">
            <v>0</v>
          </cell>
        </row>
        <row r="31598">
          <cell r="CK31598">
            <v>-29281.72</v>
          </cell>
        </row>
        <row r="31599">
          <cell r="CK31599" t="str">
            <v>0</v>
          </cell>
        </row>
        <row r="31600">
          <cell r="CK31600" t="str">
            <v>0</v>
          </cell>
        </row>
        <row r="31601">
          <cell r="CK31601" t="str">
            <v>0</v>
          </cell>
        </row>
        <row r="31602">
          <cell r="CK31602" t="str">
            <v>0</v>
          </cell>
        </row>
        <row r="31603">
          <cell r="CK31603">
            <v>-127789.46999999999</v>
          </cell>
        </row>
        <row r="31604">
          <cell r="CK31604" t="str">
            <v>0</v>
          </cell>
        </row>
        <row r="31605">
          <cell r="CK31605" t="str">
            <v>0</v>
          </cell>
        </row>
        <row r="31606">
          <cell r="CK31606" t="str">
            <v>0</v>
          </cell>
        </row>
        <row r="31607">
          <cell r="CK31607" t="str">
            <v>0</v>
          </cell>
        </row>
        <row r="31608">
          <cell r="CK31608" t="str">
            <v>0</v>
          </cell>
        </row>
        <row r="31609">
          <cell r="CK31609" t="str">
            <v>0</v>
          </cell>
        </row>
        <row r="31610">
          <cell r="CK31610" t="str">
            <v>0</v>
          </cell>
        </row>
        <row r="31611">
          <cell r="CK31611" t="str">
            <v>0</v>
          </cell>
        </row>
        <row r="31612">
          <cell r="CK31612" t="str">
            <v>0</v>
          </cell>
        </row>
        <row r="31613">
          <cell r="CK31613" t="str">
            <v>0</v>
          </cell>
        </row>
        <row r="31614">
          <cell r="CK31614" t="str">
            <v>0</v>
          </cell>
        </row>
        <row r="31615">
          <cell r="CK31615" t="str">
            <v>0</v>
          </cell>
        </row>
        <row r="31616">
          <cell r="CK31616" t="str">
            <v>0</v>
          </cell>
        </row>
        <row r="31617">
          <cell r="CK31617">
            <v>-79522.03</v>
          </cell>
        </row>
        <row r="31618">
          <cell r="CK31618" t="str">
            <v>0</v>
          </cell>
        </row>
        <row r="31619">
          <cell r="CK31619" t="str">
            <v>0</v>
          </cell>
        </row>
        <row r="31620">
          <cell r="CK31620" t="str">
            <v>0</v>
          </cell>
        </row>
        <row r="31621">
          <cell r="CK31621" t="str">
            <v>0</v>
          </cell>
        </row>
        <row r="31622">
          <cell r="CK31622">
            <v>-83097.749999999985</v>
          </cell>
        </row>
        <row r="31623">
          <cell r="CK31623" t="str">
            <v>0</v>
          </cell>
        </row>
        <row r="31624">
          <cell r="CK31624" t="str">
            <v>0</v>
          </cell>
        </row>
        <row r="31625">
          <cell r="CK31625">
            <v>-115982.2</v>
          </cell>
        </row>
        <row r="31626">
          <cell r="CK31626" t="str">
            <v>0</v>
          </cell>
        </row>
        <row r="31627">
          <cell r="CK31627" t="str">
            <v>0</v>
          </cell>
        </row>
        <row r="31628">
          <cell r="CK31628" t="str">
            <v>0</v>
          </cell>
        </row>
        <row r="31629">
          <cell r="CK31629" t="str">
            <v>0</v>
          </cell>
        </row>
        <row r="31630">
          <cell r="CK31630" t="str">
            <v>0</v>
          </cell>
        </row>
        <row r="31631">
          <cell r="CK31631" t="str">
            <v>0</v>
          </cell>
        </row>
        <row r="31632">
          <cell r="CK31632" t="str">
            <v>0</v>
          </cell>
        </row>
        <row r="31633">
          <cell r="CK31633" t="str">
            <v>0</v>
          </cell>
        </row>
        <row r="31634">
          <cell r="CK31634" t="str">
            <v>0</v>
          </cell>
        </row>
        <row r="31635">
          <cell r="CK31635" t="str">
            <v>0</v>
          </cell>
        </row>
        <row r="31636">
          <cell r="CK31636">
            <v>-42948.39</v>
          </cell>
        </row>
        <row r="31637">
          <cell r="CK31637" t="str">
            <v>0</v>
          </cell>
        </row>
        <row r="31638">
          <cell r="CK31638" t="str">
            <v>0</v>
          </cell>
        </row>
        <row r="31639">
          <cell r="CK31639" t="str">
            <v>0</v>
          </cell>
        </row>
        <row r="31640">
          <cell r="CK31640" t="str">
            <v>0</v>
          </cell>
        </row>
        <row r="31641">
          <cell r="CK31641" t="str">
            <v>0</v>
          </cell>
        </row>
        <row r="31642">
          <cell r="CK31642">
            <v>-90907.310000000012</v>
          </cell>
        </row>
        <row r="31643">
          <cell r="CK31643" t="str">
            <v>0</v>
          </cell>
        </row>
        <row r="31644">
          <cell r="CK31644" t="str">
            <v>0</v>
          </cell>
        </row>
        <row r="31645">
          <cell r="CK31645" t="str">
            <v>0</v>
          </cell>
        </row>
        <row r="31646">
          <cell r="CK31646" t="str">
            <v>0</v>
          </cell>
        </row>
        <row r="31647">
          <cell r="CK31647" t="str">
            <v>0</v>
          </cell>
        </row>
        <row r="31648">
          <cell r="CK31648" t="str">
            <v>0</v>
          </cell>
        </row>
        <row r="31649">
          <cell r="CK31649" t="str">
            <v>0</v>
          </cell>
        </row>
        <row r="31650">
          <cell r="CK31650" t="str">
            <v>0</v>
          </cell>
        </row>
        <row r="31651">
          <cell r="CK31651" t="str">
            <v>0</v>
          </cell>
        </row>
        <row r="31652">
          <cell r="CK31652" t="str">
            <v>0</v>
          </cell>
        </row>
        <row r="31653">
          <cell r="CK31653">
            <v>-86942.580000000016</v>
          </cell>
        </row>
        <row r="31654">
          <cell r="CK31654" t="str">
            <v>0</v>
          </cell>
        </row>
        <row r="31655">
          <cell r="CK31655">
            <v>-107376.86000000002</v>
          </cell>
        </row>
        <row r="31656">
          <cell r="CK31656" t="str">
            <v>0</v>
          </cell>
        </row>
        <row r="31657">
          <cell r="CK31657">
            <v>-115981.71</v>
          </cell>
        </row>
        <row r="31658">
          <cell r="CK31658">
            <v>-89864.33</v>
          </cell>
        </row>
        <row r="31659">
          <cell r="CK31659" t="str">
            <v>0</v>
          </cell>
        </row>
        <row r="31660">
          <cell r="CK31660">
            <v>-23565.030000000002</v>
          </cell>
        </row>
        <row r="31661">
          <cell r="CK31661" t="str">
            <v>0</v>
          </cell>
        </row>
        <row r="31662">
          <cell r="CK31662">
            <v>-97837.16</v>
          </cell>
        </row>
        <row r="31663">
          <cell r="CK31663">
            <v>-88050.25</v>
          </cell>
        </row>
        <row r="31664">
          <cell r="CK31664" t="str">
            <v>0</v>
          </cell>
        </row>
        <row r="31665">
          <cell r="CK31665" t="str">
            <v>0</v>
          </cell>
        </row>
        <row r="31666">
          <cell r="CK31666" t="str">
            <v>0</v>
          </cell>
        </row>
        <row r="31667">
          <cell r="CK31667" t="str">
            <v>0</v>
          </cell>
        </row>
        <row r="31668">
          <cell r="CK31668" t="str">
            <v>0</v>
          </cell>
        </row>
        <row r="31669">
          <cell r="CK31669">
            <v>-88207.46</v>
          </cell>
        </row>
        <row r="31670">
          <cell r="CK31670" t="str">
            <v>0</v>
          </cell>
        </row>
        <row r="31671">
          <cell r="CK31671" t="str">
            <v>0</v>
          </cell>
        </row>
        <row r="31672">
          <cell r="CK31672" t="str">
            <v>0</v>
          </cell>
        </row>
        <row r="31673">
          <cell r="CK31673" t="str">
            <v>0</v>
          </cell>
        </row>
        <row r="31674">
          <cell r="CK31674" t="str">
            <v>0</v>
          </cell>
        </row>
        <row r="31675">
          <cell r="CK31675" t="str">
            <v>0</v>
          </cell>
        </row>
        <row r="31676">
          <cell r="CK31676" t="str">
            <v>0</v>
          </cell>
        </row>
        <row r="31677">
          <cell r="CK31677" t="str">
            <v>0</v>
          </cell>
        </row>
        <row r="31678">
          <cell r="CK31678" t="str">
            <v>0</v>
          </cell>
        </row>
        <row r="31679">
          <cell r="CK31679" t="str">
            <v>0</v>
          </cell>
        </row>
        <row r="31680">
          <cell r="CK31680" t="str">
            <v>0</v>
          </cell>
        </row>
        <row r="31681">
          <cell r="CK31681">
            <v>-109843.78</v>
          </cell>
        </row>
        <row r="31682">
          <cell r="CK31682">
            <v>-84527.89</v>
          </cell>
        </row>
        <row r="31683">
          <cell r="CK31683" t="str">
            <v>0</v>
          </cell>
        </row>
        <row r="31684">
          <cell r="CK31684" t="str">
            <v>0</v>
          </cell>
        </row>
        <row r="31685">
          <cell r="CK31685">
            <v>-100212.49999999997</v>
          </cell>
        </row>
        <row r="31686">
          <cell r="CK31686" t="str">
            <v>0</v>
          </cell>
        </row>
        <row r="31687">
          <cell r="CK31687">
            <v>-133922.38</v>
          </cell>
        </row>
        <row r="31688">
          <cell r="CK31688">
            <v>-32018.359999999993</v>
          </cell>
        </row>
        <row r="31689">
          <cell r="CK31689" t="str">
            <v>0</v>
          </cell>
        </row>
        <row r="31690">
          <cell r="CK31690" t="str">
            <v>0</v>
          </cell>
        </row>
        <row r="31691">
          <cell r="CK31691" t="str">
            <v>0</v>
          </cell>
        </row>
        <row r="31692">
          <cell r="CK31692" t="str">
            <v>0</v>
          </cell>
        </row>
        <row r="31693">
          <cell r="CK31693" t="str">
            <v>0</v>
          </cell>
        </row>
        <row r="31694">
          <cell r="CK31694" t="str">
            <v>0</v>
          </cell>
        </row>
        <row r="31695">
          <cell r="CK31695" t="str">
            <v>0</v>
          </cell>
        </row>
        <row r="31696">
          <cell r="CK31696" t="str">
            <v>0</v>
          </cell>
        </row>
        <row r="31697">
          <cell r="CK31697" t="str">
            <v>0</v>
          </cell>
        </row>
        <row r="31698">
          <cell r="CK31698" t="str">
            <v>0</v>
          </cell>
        </row>
        <row r="31699">
          <cell r="CK31699" t="str">
            <v>0</v>
          </cell>
        </row>
        <row r="31700">
          <cell r="CK31700">
            <v>-90670.96</v>
          </cell>
        </row>
        <row r="31701">
          <cell r="CK31701">
            <v>-85804.66</v>
          </cell>
        </row>
        <row r="31702">
          <cell r="CK31702" t="str">
            <v>0</v>
          </cell>
        </row>
        <row r="31703">
          <cell r="CK31703" t="str">
            <v>0</v>
          </cell>
        </row>
        <row r="31704">
          <cell r="CK31704">
            <v>-125105.5</v>
          </cell>
        </row>
        <row r="31705">
          <cell r="CK31705" t="str">
            <v>0</v>
          </cell>
        </row>
        <row r="31706">
          <cell r="CK31706">
            <v>-135517.69</v>
          </cell>
        </row>
        <row r="31707">
          <cell r="CK31707">
            <v>-73194.829999999987</v>
          </cell>
        </row>
        <row r="31708">
          <cell r="CK31708" t="str">
            <v>0</v>
          </cell>
        </row>
        <row r="31709">
          <cell r="CK31709" t="str">
            <v>0</v>
          </cell>
        </row>
        <row r="31710">
          <cell r="CK31710" t="str">
            <v>0</v>
          </cell>
        </row>
        <row r="31711">
          <cell r="CK31711" t="str">
            <v>0</v>
          </cell>
        </row>
        <row r="31712">
          <cell r="CK31712" t="str">
            <v>0</v>
          </cell>
        </row>
        <row r="31713">
          <cell r="CK31713" t="str">
            <v>0</v>
          </cell>
        </row>
        <row r="31714">
          <cell r="CK31714" t="str">
            <v>0</v>
          </cell>
        </row>
        <row r="31715">
          <cell r="CK31715" t="str">
            <v>0</v>
          </cell>
        </row>
        <row r="31716">
          <cell r="CK31716" t="str">
            <v>0</v>
          </cell>
        </row>
        <row r="31717">
          <cell r="CK31717" t="str">
            <v>0</v>
          </cell>
        </row>
        <row r="31718">
          <cell r="CK31718" t="str">
            <v>0</v>
          </cell>
        </row>
        <row r="31719">
          <cell r="CK31719" t="str">
            <v>0</v>
          </cell>
        </row>
        <row r="31720">
          <cell r="CK31720" t="str">
            <v>0</v>
          </cell>
        </row>
        <row r="31721">
          <cell r="CK31721" t="str">
            <v>0</v>
          </cell>
        </row>
        <row r="31722">
          <cell r="CK31722" t="str">
            <v>0</v>
          </cell>
        </row>
        <row r="31723">
          <cell r="CK31723" t="str">
            <v>0</v>
          </cell>
        </row>
        <row r="31724">
          <cell r="CK31724">
            <v>-84309.050000000017</v>
          </cell>
        </row>
        <row r="31725">
          <cell r="CK31725" t="str">
            <v>0</v>
          </cell>
        </row>
        <row r="31726">
          <cell r="CK31726" t="str">
            <v>0</v>
          </cell>
        </row>
        <row r="31727">
          <cell r="CK31727" t="str">
            <v>0</v>
          </cell>
        </row>
        <row r="31728">
          <cell r="CK31728" t="str">
            <v>0</v>
          </cell>
        </row>
        <row r="31729">
          <cell r="CK31729" t="str">
            <v>0</v>
          </cell>
        </row>
        <row r="31730">
          <cell r="CK31730" t="str">
            <v>0</v>
          </cell>
        </row>
        <row r="31731">
          <cell r="CK31731" t="str">
            <v>0</v>
          </cell>
        </row>
        <row r="31732">
          <cell r="CK31732" t="str">
            <v>0</v>
          </cell>
        </row>
        <row r="31733">
          <cell r="CK31733" t="str">
            <v>0</v>
          </cell>
        </row>
        <row r="31734">
          <cell r="CK31734" t="str">
            <v>0</v>
          </cell>
        </row>
        <row r="31735">
          <cell r="CK31735" t="str">
            <v>0</v>
          </cell>
        </row>
        <row r="31736">
          <cell r="CK31736" t="str">
            <v>0</v>
          </cell>
        </row>
        <row r="31737">
          <cell r="CK31737" t="str">
            <v>0</v>
          </cell>
        </row>
        <row r="31738">
          <cell r="CK31738" t="str">
            <v>0</v>
          </cell>
        </row>
        <row r="31739">
          <cell r="CK31739" t="str">
            <v>0</v>
          </cell>
        </row>
        <row r="31740">
          <cell r="CK31740">
            <v>-117410.63</v>
          </cell>
        </row>
        <row r="31741">
          <cell r="CK31741">
            <v>-114825.43999999997</v>
          </cell>
        </row>
        <row r="31742">
          <cell r="CK31742" t="str">
            <v>0</v>
          </cell>
        </row>
        <row r="31743">
          <cell r="CK31743" t="str">
            <v>0</v>
          </cell>
        </row>
        <row r="31744">
          <cell r="CK31744" t="str">
            <v>0</v>
          </cell>
        </row>
        <row r="31745">
          <cell r="CK31745" t="str">
            <v>0</v>
          </cell>
        </row>
        <row r="31746">
          <cell r="CK31746">
            <v>-88137.15</v>
          </cell>
        </row>
        <row r="31747">
          <cell r="CK31747">
            <v>-68950.01999999999</v>
          </cell>
        </row>
        <row r="31748">
          <cell r="CK31748" t="str">
            <v>0</v>
          </cell>
        </row>
        <row r="31749">
          <cell r="CK31749">
            <v>-94203.39</v>
          </cell>
        </row>
        <row r="31750">
          <cell r="CK31750">
            <v>-89863.949999999983</v>
          </cell>
        </row>
        <row r="31751">
          <cell r="CK31751" t="str">
            <v>0</v>
          </cell>
        </row>
        <row r="31752">
          <cell r="CK31752" t="str">
            <v>0</v>
          </cell>
        </row>
        <row r="31753">
          <cell r="CK31753">
            <v>-94203.39</v>
          </cell>
        </row>
        <row r="31754">
          <cell r="CK31754">
            <v>-100383.32</v>
          </cell>
        </row>
        <row r="31755">
          <cell r="CK31755" t="str">
            <v>0</v>
          </cell>
        </row>
        <row r="31756">
          <cell r="CK31756" t="str">
            <v>0</v>
          </cell>
        </row>
        <row r="31757">
          <cell r="CK31757">
            <v>-64705.240000000005</v>
          </cell>
        </row>
        <row r="31758">
          <cell r="CK31758">
            <v>-106563.27000000002</v>
          </cell>
        </row>
        <row r="31759">
          <cell r="CK31759" t="str">
            <v>0</v>
          </cell>
        </row>
        <row r="31760">
          <cell r="CK31760">
            <v>0</v>
          </cell>
        </row>
        <row r="31761">
          <cell r="CK31761" t="str">
            <v>0</v>
          </cell>
        </row>
        <row r="31762">
          <cell r="CK31762" t="str">
            <v>0</v>
          </cell>
        </row>
        <row r="31763">
          <cell r="CK31763">
            <v>-71486.51999999999</v>
          </cell>
        </row>
        <row r="31764">
          <cell r="CK31764">
            <v>-109578.51000000001</v>
          </cell>
        </row>
        <row r="31765">
          <cell r="CK31765" t="str">
            <v>0</v>
          </cell>
        </row>
        <row r="31766">
          <cell r="CK31766" t="str">
            <v>0</v>
          </cell>
        </row>
        <row r="31767">
          <cell r="CK31767" t="str">
            <v>0</v>
          </cell>
        </row>
        <row r="31768">
          <cell r="CK31768" t="str">
            <v>0</v>
          </cell>
        </row>
        <row r="31769">
          <cell r="CK31769" t="str">
            <v>0</v>
          </cell>
        </row>
        <row r="31770">
          <cell r="CK31770" t="str">
            <v>0</v>
          </cell>
        </row>
        <row r="31771">
          <cell r="CK31771">
            <v>-115378.87000000001</v>
          </cell>
        </row>
        <row r="31772">
          <cell r="CK31772" t="str">
            <v>0</v>
          </cell>
        </row>
        <row r="31773">
          <cell r="CK31773" t="str">
            <v>0</v>
          </cell>
        </row>
        <row r="31774">
          <cell r="CK31774" t="str">
            <v>0</v>
          </cell>
        </row>
        <row r="31775">
          <cell r="CK31775" t="str">
            <v>0</v>
          </cell>
        </row>
        <row r="31776">
          <cell r="CK31776" t="str">
            <v>0</v>
          </cell>
        </row>
        <row r="31777">
          <cell r="CK31777" t="str">
            <v>0</v>
          </cell>
        </row>
        <row r="31778">
          <cell r="CK31778" t="str">
            <v>0</v>
          </cell>
        </row>
        <row r="31779">
          <cell r="CK31779" t="str">
            <v>0</v>
          </cell>
        </row>
        <row r="31780">
          <cell r="CK31780">
            <v>-117115.87</v>
          </cell>
        </row>
        <row r="31781">
          <cell r="CK31781" t="str">
            <v>0</v>
          </cell>
        </row>
        <row r="31782">
          <cell r="CK31782" t="str">
            <v>0</v>
          </cell>
        </row>
        <row r="31783">
          <cell r="CK31783" t="str">
            <v>0</v>
          </cell>
        </row>
        <row r="31784">
          <cell r="CK31784" t="str">
            <v>0</v>
          </cell>
        </row>
        <row r="31785">
          <cell r="CK31785" t="str">
            <v>0</v>
          </cell>
        </row>
        <row r="31786">
          <cell r="CK31786" t="str">
            <v>0</v>
          </cell>
        </row>
        <row r="31787">
          <cell r="CK31787" t="str">
            <v>0</v>
          </cell>
        </row>
        <row r="31788">
          <cell r="CK31788">
            <v>-68950.01999999999</v>
          </cell>
        </row>
        <row r="31789">
          <cell r="CK31789" t="str">
            <v>0</v>
          </cell>
        </row>
        <row r="31790">
          <cell r="CK31790" t="str">
            <v>0</v>
          </cell>
        </row>
        <row r="31791">
          <cell r="CK31791" t="str">
            <v>0</v>
          </cell>
        </row>
        <row r="31792">
          <cell r="CK31792" t="str">
            <v>0</v>
          </cell>
        </row>
        <row r="31793">
          <cell r="CK31793" t="str">
            <v>0</v>
          </cell>
        </row>
        <row r="31794">
          <cell r="CK31794" t="str">
            <v>0</v>
          </cell>
        </row>
        <row r="31795">
          <cell r="CK31795" t="str">
            <v>0</v>
          </cell>
        </row>
        <row r="31796">
          <cell r="CK31796" t="str">
            <v>0</v>
          </cell>
        </row>
        <row r="31797">
          <cell r="CK31797" t="str">
            <v>0</v>
          </cell>
        </row>
        <row r="31798">
          <cell r="CK31798" t="str">
            <v>0</v>
          </cell>
        </row>
        <row r="31799">
          <cell r="CK31799" t="str">
            <v>0</v>
          </cell>
        </row>
        <row r="31800">
          <cell r="CK31800" t="str">
            <v>0</v>
          </cell>
        </row>
        <row r="31801">
          <cell r="CK31801" t="str">
            <v>0</v>
          </cell>
        </row>
        <row r="31802">
          <cell r="CK31802" t="str">
            <v>0</v>
          </cell>
        </row>
        <row r="31803">
          <cell r="CK31803" t="str">
            <v>0</v>
          </cell>
        </row>
        <row r="31804">
          <cell r="CK31804">
            <v>-89427.72</v>
          </cell>
        </row>
        <row r="31805">
          <cell r="CK31805">
            <v>-88512.209999999992</v>
          </cell>
        </row>
        <row r="31806">
          <cell r="CK31806" t="str">
            <v>0</v>
          </cell>
        </row>
        <row r="31807">
          <cell r="CK31807">
            <v>-83180.25</v>
          </cell>
        </row>
        <row r="31808">
          <cell r="CK31808" t="str">
            <v>0</v>
          </cell>
        </row>
        <row r="31809">
          <cell r="CK31809" t="str">
            <v>0</v>
          </cell>
        </row>
        <row r="31810">
          <cell r="CK31810" t="str">
            <v>0</v>
          </cell>
        </row>
        <row r="31811">
          <cell r="CK31811" t="str">
            <v>0</v>
          </cell>
        </row>
        <row r="31812">
          <cell r="CK31812" t="str">
            <v>0</v>
          </cell>
        </row>
        <row r="31813">
          <cell r="CK31813">
            <v>-65638.5</v>
          </cell>
        </row>
        <row r="31814">
          <cell r="CK31814" t="str">
            <v>0</v>
          </cell>
        </row>
        <row r="31815">
          <cell r="CK31815" t="str">
            <v>0</v>
          </cell>
        </row>
        <row r="31816">
          <cell r="CK31816" t="str">
            <v>0</v>
          </cell>
        </row>
        <row r="31817">
          <cell r="CK31817" t="str">
            <v>0</v>
          </cell>
        </row>
        <row r="31818">
          <cell r="CK31818">
            <v>-66989.940000000017</v>
          </cell>
        </row>
        <row r="31819">
          <cell r="CK31819" t="str">
            <v>0</v>
          </cell>
        </row>
        <row r="31820">
          <cell r="CK31820">
            <v>-89863.949999999983</v>
          </cell>
        </row>
        <row r="31821">
          <cell r="CK31821">
            <v>-108328.86</v>
          </cell>
        </row>
        <row r="31822">
          <cell r="CK31822" t="str">
            <v>0</v>
          </cell>
        </row>
        <row r="31823">
          <cell r="CK31823" t="str">
            <v>0</v>
          </cell>
        </row>
        <row r="31824">
          <cell r="CK31824" t="str">
            <v>0</v>
          </cell>
        </row>
        <row r="31825">
          <cell r="CK31825" t="str">
            <v>0</v>
          </cell>
        </row>
        <row r="31826">
          <cell r="CK31826" t="str">
            <v>0</v>
          </cell>
        </row>
        <row r="31827">
          <cell r="CK31827" t="str">
            <v>0</v>
          </cell>
        </row>
        <row r="31828">
          <cell r="CK31828">
            <v>-94203.39</v>
          </cell>
        </row>
        <row r="31829">
          <cell r="CK31829" t="str">
            <v>0</v>
          </cell>
        </row>
        <row r="31830">
          <cell r="CK31830" t="str">
            <v>0</v>
          </cell>
        </row>
        <row r="31831">
          <cell r="CK31831" t="str">
            <v>0</v>
          </cell>
        </row>
        <row r="31832">
          <cell r="CK31832" t="str">
            <v>0</v>
          </cell>
        </row>
        <row r="31833">
          <cell r="CK31833">
            <v>-100383.32</v>
          </cell>
        </row>
        <row r="31834">
          <cell r="CK31834" t="str">
            <v>0</v>
          </cell>
        </row>
        <row r="31835">
          <cell r="CK31835" t="str">
            <v>0</v>
          </cell>
        </row>
        <row r="31836">
          <cell r="CK31836">
            <v>-106563.27000000002</v>
          </cell>
        </row>
        <row r="31837">
          <cell r="CK31837" t="str">
            <v>0</v>
          </cell>
        </row>
        <row r="31838">
          <cell r="CK31838" t="str">
            <v>0</v>
          </cell>
        </row>
        <row r="31839">
          <cell r="CK31839" t="str">
            <v>0</v>
          </cell>
        </row>
        <row r="31840">
          <cell r="CK31840" t="str">
            <v>0</v>
          </cell>
        </row>
        <row r="31841">
          <cell r="CK31841" t="str">
            <v>0</v>
          </cell>
        </row>
        <row r="31842">
          <cell r="CK31842">
            <v>-120537.09999999999</v>
          </cell>
        </row>
        <row r="31843">
          <cell r="CK31843">
            <v>-119651.32</v>
          </cell>
        </row>
        <row r="31844">
          <cell r="CK31844" t="str">
            <v>0</v>
          </cell>
        </row>
        <row r="31845">
          <cell r="CK31845" t="str">
            <v>0</v>
          </cell>
        </row>
        <row r="31846">
          <cell r="CK31846" t="str">
            <v>0</v>
          </cell>
        </row>
        <row r="31847">
          <cell r="CK31847">
            <v>-89841.640000000014</v>
          </cell>
        </row>
        <row r="31848">
          <cell r="CK31848" t="str">
            <v>0</v>
          </cell>
        </row>
        <row r="31849">
          <cell r="CK31849" t="str">
            <v>0</v>
          </cell>
        </row>
        <row r="31850">
          <cell r="CK31850" t="str">
            <v>0</v>
          </cell>
        </row>
        <row r="31851">
          <cell r="CK31851" t="str">
            <v>0</v>
          </cell>
        </row>
        <row r="31852">
          <cell r="CK31852" t="str">
            <v>0</v>
          </cell>
        </row>
        <row r="31853">
          <cell r="CK31853" t="str">
            <v>0</v>
          </cell>
        </row>
        <row r="31854">
          <cell r="CK31854" t="str">
            <v>0</v>
          </cell>
        </row>
        <row r="31855">
          <cell r="CK31855" t="str">
            <v>0</v>
          </cell>
        </row>
        <row r="31856">
          <cell r="CK31856">
            <v>-94203.39</v>
          </cell>
        </row>
        <row r="31857">
          <cell r="CK31857">
            <v>-29782.04</v>
          </cell>
        </row>
        <row r="31858">
          <cell r="CK31858">
            <v>-72959.010000000009</v>
          </cell>
        </row>
        <row r="31859">
          <cell r="CK31859" t="str">
            <v>0</v>
          </cell>
        </row>
        <row r="31860">
          <cell r="CK31860" t="str">
            <v>0</v>
          </cell>
        </row>
        <row r="31861">
          <cell r="CK31861" t="str">
            <v>0</v>
          </cell>
        </row>
        <row r="31862">
          <cell r="CK31862">
            <v>-106563.27000000002</v>
          </cell>
        </row>
        <row r="31863">
          <cell r="CK31863" t="str">
            <v>0</v>
          </cell>
        </row>
        <row r="31864">
          <cell r="CK31864" t="str">
            <v>0</v>
          </cell>
        </row>
        <row r="31865">
          <cell r="CK31865">
            <v>-108717.45999999998</v>
          </cell>
        </row>
        <row r="31866">
          <cell r="CK31866" t="str">
            <v>0</v>
          </cell>
        </row>
        <row r="31867">
          <cell r="CK31867" t="str">
            <v>0</v>
          </cell>
        </row>
        <row r="31868">
          <cell r="CK31868" t="str">
            <v>0</v>
          </cell>
        </row>
        <row r="31869">
          <cell r="CK31869" t="str">
            <v>0</v>
          </cell>
        </row>
        <row r="31870">
          <cell r="CK31870" t="str">
            <v>0</v>
          </cell>
        </row>
        <row r="31871">
          <cell r="CK31871" t="str">
            <v>0</v>
          </cell>
        </row>
        <row r="31872">
          <cell r="CK31872">
            <v>0</v>
          </cell>
        </row>
        <row r="31873">
          <cell r="CK31873" t="str">
            <v>0</v>
          </cell>
        </row>
        <row r="31874">
          <cell r="CK31874" t="str">
            <v>0</v>
          </cell>
        </row>
        <row r="31875">
          <cell r="CK31875">
            <v>-106563.27000000002</v>
          </cell>
        </row>
        <row r="31876">
          <cell r="CK31876" t="str">
            <v>0</v>
          </cell>
        </row>
        <row r="31877">
          <cell r="CK31877" t="str">
            <v>0</v>
          </cell>
        </row>
        <row r="31878">
          <cell r="CK31878" t="str">
            <v>0</v>
          </cell>
        </row>
        <row r="31879">
          <cell r="CK31879" t="str">
            <v>0</v>
          </cell>
        </row>
        <row r="31880">
          <cell r="CK31880">
            <v>-68950.01999999999</v>
          </cell>
        </row>
        <row r="31881">
          <cell r="CK31881">
            <v>-126171.67000000001</v>
          </cell>
        </row>
        <row r="31882">
          <cell r="CK31882" t="str">
            <v>0</v>
          </cell>
        </row>
        <row r="31883">
          <cell r="CK31883" t="str">
            <v>0</v>
          </cell>
        </row>
        <row r="31884">
          <cell r="CK31884" t="str">
            <v>0</v>
          </cell>
        </row>
        <row r="31885">
          <cell r="CK31885">
            <v>-78466.319999999992</v>
          </cell>
        </row>
        <row r="31886">
          <cell r="CK31886" t="str">
            <v>0</v>
          </cell>
        </row>
        <row r="31887">
          <cell r="CK31887" t="str">
            <v>0</v>
          </cell>
        </row>
        <row r="31888">
          <cell r="CK31888" t="str">
            <v>0</v>
          </cell>
        </row>
        <row r="31889">
          <cell r="CK31889">
            <v>-86048.829999999987</v>
          </cell>
        </row>
        <row r="31890">
          <cell r="CK31890" t="str">
            <v>0</v>
          </cell>
        </row>
        <row r="31891">
          <cell r="CK31891" t="str">
            <v>0</v>
          </cell>
        </row>
        <row r="31892">
          <cell r="CK31892">
            <v>-29600.170000000002</v>
          </cell>
        </row>
        <row r="31893">
          <cell r="CK31893" t="str">
            <v>0</v>
          </cell>
        </row>
        <row r="31894">
          <cell r="CK31894">
            <v>-113401.05</v>
          </cell>
        </row>
        <row r="31895">
          <cell r="CK31895" t="str">
            <v>0</v>
          </cell>
        </row>
        <row r="31896">
          <cell r="CK31896">
            <v>-77048.030000000013</v>
          </cell>
        </row>
        <row r="31897">
          <cell r="CK31897">
            <v>-123623.32</v>
          </cell>
        </row>
        <row r="31898">
          <cell r="CK31898" t="str">
            <v>0</v>
          </cell>
        </row>
        <row r="31899">
          <cell r="CK31899" t="str">
            <v>0</v>
          </cell>
        </row>
        <row r="31900">
          <cell r="CK31900" t="str">
            <v>0</v>
          </cell>
        </row>
        <row r="31901">
          <cell r="CK31901" t="str">
            <v>0</v>
          </cell>
        </row>
        <row r="31902">
          <cell r="CK31902" t="str">
            <v>0</v>
          </cell>
        </row>
        <row r="31903">
          <cell r="CK31903" t="str">
            <v>0</v>
          </cell>
        </row>
        <row r="31904">
          <cell r="CK31904">
            <v>-94203.39</v>
          </cell>
        </row>
        <row r="31905">
          <cell r="CK31905" t="str">
            <v>0</v>
          </cell>
        </row>
        <row r="31906">
          <cell r="CK31906" t="str">
            <v>0</v>
          </cell>
        </row>
        <row r="31907">
          <cell r="CK31907" t="str">
            <v>0</v>
          </cell>
        </row>
        <row r="31908">
          <cell r="CK31908" t="str">
            <v>0</v>
          </cell>
        </row>
        <row r="31909">
          <cell r="CK31909" t="str">
            <v>0</v>
          </cell>
        </row>
        <row r="31910">
          <cell r="CK31910">
            <v>-106563.27000000002</v>
          </cell>
        </row>
        <row r="31911">
          <cell r="CK31911" t="str">
            <v>0</v>
          </cell>
        </row>
        <row r="31912">
          <cell r="CK31912" t="str">
            <v>0</v>
          </cell>
        </row>
        <row r="31913">
          <cell r="CK31913" t="str">
            <v>0</v>
          </cell>
        </row>
        <row r="31914">
          <cell r="CK31914">
            <v>-76340.849999999991</v>
          </cell>
        </row>
        <row r="31915">
          <cell r="CK31915" t="str">
            <v>0</v>
          </cell>
        </row>
        <row r="31916">
          <cell r="CK31916">
            <v>-78556.56</v>
          </cell>
        </row>
        <row r="31917">
          <cell r="CK31917" t="str">
            <v>0</v>
          </cell>
        </row>
        <row r="31918">
          <cell r="CK31918" t="str">
            <v>0</v>
          </cell>
        </row>
        <row r="31919">
          <cell r="CK31919" t="str">
            <v>0</v>
          </cell>
        </row>
        <row r="31920">
          <cell r="CK31920" t="str">
            <v>0</v>
          </cell>
        </row>
        <row r="31921">
          <cell r="CK31921" t="str">
            <v>0</v>
          </cell>
        </row>
        <row r="31922">
          <cell r="CK31922" t="str">
            <v>0</v>
          </cell>
        </row>
        <row r="31923">
          <cell r="CK31923" t="str">
            <v>0</v>
          </cell>
        </row>
        <row r="31924">
          <cell r="CK31924" t="str">
            <v>0</v>
          </cell>
        </row>
        <row r="31925">
          <cell r="CK31925" t="str">
            <v>0</v>
          </cell>
        </row>
        <row r="31926">
          <cell r="CK31926" t="str">
            <v>0</v>
          </cell>
        </row>
        <row r="31927">
          <cell r="CK31927" t="str">
            <v>0</v>
          </cell>
        </row>
        <row r="31928">
          <cell r="CK31928" t="str">
            <v>0</v>
          </cell>
        </row>
        <row r="31929">
          <cell r="CK31929" t="str">
            <v>0</v>
          </cell>
        </row>
        <row r="31930">
          <cell r="CK31930" t="str">
            <v>0</v>
          </cell>
        </row>
        <row r="31931">
          <cell r="CK31931" t="str">
            <v>0</v>
          </cell>
        </row>
        <row r="31932">
          <cell r="CK31932" t="str">
            <v>0</v>
          </cell>
        </row>
        <row r="31933">
          <cell r="CK31933" t="str">
            <v>0</v>
          </cell>
        </row>
        <row r="31934">
          <cell r="CK31934" t="str">
            <v>0</v>
          </cell>
        </row>
        <row r="31935">
          <cell r="CK31935" t="str">
            <v>0</v>
          </cell>
        </row>
        <row r="31936">
          <cell r="CK31936" t="str">
            <v>0</v>
          </cell>
        </row>
        <row r="31937">
          <cell r="CK31937">
            <v>-101005.15</v>
          </cell>
        </row>
        <row r="31938">
          <cell r="CK31938" t="str">
            <v>0</v>
          </cell>
        </row>
        <row r="31939">
          <cell r="CK31939" t="str">
            <v>0</v>
          </cell>
        </row>
        <row r="31940">
          <cell r="CK31940" t="str">
            <v>0</v>
          </cell>
        </row>
        <row r="31941">
          <cell r="CK31941" t="str">
            <v>0</v>
          </cell>
        </row>
        <row r="31942">
          <cell r="CK31942" t="str">
            <v>0</v>
          </cell>
        </row>
        <row r="31943">
          <cell r="CK31943" t="str">
            <v>0</v>
          </cell>
        </row>
        <row r="31944">
          <cell r="CK31944" t="str">
            <v>0</v>
          </cell>
        </row>
        <row r="31945">
          <cell r="CK31945" t="str">
            <v>0</v>
          </cell>
        </row>
        <row r="31946">
          <cell r="CK31946" t="str">
            <v>0</v>
          </cell>
        </row>
        <row r="31947">
          <cell r="CK31947">
            <v>-101005.15</v>
          </cell>
        </row>
        <row r="31948">
          <cell r="CK31948">
            <v>-60876.23</v>
          </cell>
        </row>
        <row r="31949">
          <cell r="CK31949" t="str">
            <v>0</v>
          </cell>
        </row>
        <row r="31950">
          <cell r="CK31950">
            <v>-112743.19</v>
          </cell>
        </row>
        <row r="31951">
          <cell r="CK31951" t="str">
            <v>0</v>
          </cell>
        </row>
        <row r="31952">
          <cell r="CK31952" t="str">
            <v>0</v>
          </cell>
        </row>
        <row r="31953">
          <cell r="CK31953" t="str">
            <v>0</v>
          </cell>
        </row>
        <row r="31954">
          <cell r="CK31954" t="str">
            <v>0</v>
          </cell>
        </row>
        <row r="31955">
          <cell r="CK31955" t="str">
            <v>0</v>
          </cell>
        </row>
        <row r="31956">
          <cell r="CK31956" t="str">
            <v>0</v>
          </cell>
        </row>
        <row r="31957">
          <cell r="CK31957">
            <v>-77439.62</v>
          </cell>
        </row>
        <row r="31958">
          <cell r="CK31958" t="str">
            <v>0</v>
          </cell>
        </row>
        <row r="31959">
          <cell r="CK31959" t="str">
            <v>0</v>
          </cell>
        </row>
        <row r="31960">
          <cell r="CK31960" t="str">
            <v>0</v>
          </cell>
        </row>
        <row r="31961">
          <cell r="CK31961" t="str">
            <v>0</v>
          </cell>
        </row>
        <row r="31962">
          <cell r="CK31962" t="str">
            <v>0</v>
          </cell>
        </row>
        <row r="31963">
          <cell r="CK31963" t="str">
            <v>0</v>
          </cell>
        </row>
        <row r="31964">
          <cell r="CK31964" t="str">
            <v>0</v>
          </cell>
        </row>
        <row r="31965">
          <cell r="CK31965" t="str">
            <v>0</v>
          </cell>
        </row>
        <row r="31966">
          <cell r="CK31966" t="str">
            <v>0</v>
          </cell>
        </row>
        <row r="31967">
          <cell r="CK31967" t="str">
            <v>0</v>
          </cell>
        </row>
        <row r="31968">
          <cell r="CK31968" t="str">
            <v>0</v>
          </cell>
        </row>
        <row r="31969">
          <cell r="CK31969" t="str">
            <v>0</v>
          </cell>
        </row>
        <row r="31970">
          <cell r="CK31970" t="str">
            <v>0</v>
          </cell>
        </row>
        <row r="31971">
          <cell r="CK31971" t="str">
            <v>0</v>
          </cell>
        </row>
        <row r="31972">
          <cell r="CK31972" t="str">
            <v>0</v>
          </cell>
        </row>
        <row r="31973">
          <cell r="CK31973" t="str">
            <v>0</v>
          </cell>
        </row>
        <row r="31974">
          <cell r="CK31974" t="str">
            <v>0</v>
          </cell>
        </row>
        <row r="31975">
          <cell r="CK31975" t="str">
            <v>0</v>
          </cell>
        </row>
        <row r="31976">
          <cell r="CK31976" t="str">
            <v>0</v>
          </cell>
        </row>
        <row r="31977">
          <cell r="CK31977" t="str">
            <v>0</v>
          </cell>
        </row>
        <row r="31978">
          <cell r="CK31978" t="str">
            <v>0</v>
          </cell>
        </row>
        <row r="31979">
          <cell r="CK31979" t="str">
            <v>0</v>
          </cell>
        </row>
        <row r="31980">
          <cell r="CK31980" t="str">
            <v>0</v>
          </cell>
        </row>
        <row r="31981">
          <cell r="CK31981">
            <v>-102359.22</v>
          </cell>
        </row>
        <row r="31982">
          <cell r="CK31982">
            <v>-102359.22</v>
          </cell>
        </row>
        <row r="31983">
          <cell r="CK31983">
            <v>-102359.22</v>
          </cell>
        </row>
        <row r="31984">
          <cell r="CK31984">
            <v>-102359.22</v>
          </cell>
        </row>
        <row r="31985">
          <cell r="CK31985">
            <v>-102359.22</v>
          </cell>
        </row>
        <row r="31986">
          <cell r="CK31986">
            <v>-102359.22</v>
          </cell>
        </row>
        <row r="31987">
          <cell r="CK31987">
            <v>-122508.54</v>
          </cell>
        </row>
        <row r="31988">
          <cell r="CK31988">
            <v>-102359.22</v>
          </cell>
        </row>
        <row r="31989">
          <cell r="CK31989">
            <v>-102359.22</v>
          </cell>
        </row>
        <row r="31990">
          <cell r="CK31990">
            <v>-70307.209999999992</v>
          </cell>
        </row>
        <row r="31991">
          <cell r="CK31991">
            <v>-70307.209999999992</v>
          </cell>
        </row>
        <row r="31992">
          <cell r="CK31992">
            <v>-70307.209999999992</v>
          </cell>
        </row>
        <row r="31993">
          <cell r="CK31993" t="str">
            <v>0</v>
          </cell>
        </row>
        <row r="31994">
          <cell r="CK31994" t="str">
            <v>0</v>
          </cell>
        </row>
        <row r="31995">
          <cell r="CK31995">
            <v>-69650.850000000006</v>
          </cell>
        </row>
        <row r="31996">
          <cell r="CK31996">
            <v>-70307.209999999992</v>
          </cell>
        </row>
        <row r="31997">
          <cell r="CK31997">
            <v>-70307.209999999992</v>
          </cell>
        </row>
        <row r="31998">
          <cell r="CK31998">
            <v>-70307.209999999992</v>
          </cell>
        </row>
        <row r="31999">
          <cell r="CK31999" t="str">
            <v>0</v>
          </cell>
        </row>
        <row r="32000">
          <cell r="CK32000" t="str">
            <v>0</v>
          </cell>
        </row>
        <row r="32001">
          <cell r="CK32001" t="str">
            <v>0</v>
          </cell>
        </row>
        <row r="32002">
          <cell r="CK32002" t="str">
            <v>0</v>
          </cell>
        </row>
        <row r="32003">
          <cell r="CK32003" t="str">
            <v>0</v>
          </cell>
        </row>
        <row r="32004">
          <cell r="CK32004" t="str">
            <v>0</v>
          </cell>
        </row>
        <row r="32005">
          <cell r="CK32005">
            <v>-77301.98</v>
          </cell>
        </row>
        <row r="32006">
          <cell r="CK32006">
            <v>-77301.98</v>
          </cell>
        </row>
        <row r="32007">
          <cell r="CK32007">
            <v>-77301.98</v>
          </cell>
        </row>
        <row r="32008">
          <cell r="CK32008">
            <v>-77301.98</v>
          </cell>
        </row>
        <row r="32009">
          <cell r="CK32009">
            <v>-77301.98</v>
          </cell>
        </row>
        <row r="32010">
          <cell r="CK32010">
            <v>-77301.98</v>
          </cell>
        </row>
        <row r="32011">
          <cell r="CK32011">
            <v>-77301.98</v>
          </cell>
        </row>
        <row r="32012">
          <cell r="CK32012">
            <v>-89872.01999999999</v>
          </cell>
        </row>
        <row r="32013">
          <cell r="CK32013">
            <v>-89872.01999999999</v>
          </cell>
        </row>
        <row r="32014">
          <cell r="CK32014" t="str">
            <v>0</v>
          </cell>
        </row>
        <row r="32015">
          <cell r="CK32015" t="str">
            <v>0</v>
          </cell>
        </row>
        <row r="32016">
          <cell r="CK32016" t="str">
            <v>0</v>
          </cell>
        </row>
        <row r="32017">
          <cell r="CK32017" t="str">
            <v>0</v>
          </cell>
        </row>
        <row r="32018">
          <cell r="CK32018" t="str">
            <v>0</v>
          </cell>
        </row>
        <row r="32019">
          <cell r="CK32019" t="str">
            <v>0</v>
          </cell>
        </row>
        <row r="32020">
          <cell r="CK32020" t="str">
            <v>0</v>
          </cell>
        </row>
        <row r="32021">
          <cell r="CK32021" t="str">
            <v>0</v>
          </cell>
        </row>
        <row r="32022">
          <cell r="CK32022" t="str">
            <v>0</v>
          </cell>
        </row>
        <row r="32023">
          <cell r="CK32023" t="str">
            <v>0</v>
          </cell>
        </row>
        <row r="32024">
          <cell r="CK32024" t="str">
            <v>0</v>
          </cell>
        </row>
        <row r="32025">
          <cell r="CK32025" t="str">
            <v>0</v>
          </cell>
        </row>
        <row r="32026">
          <cell r="CK32026" t="str">
            <v>0</v>
          </cell>
        </row>
        <row r="32027">
          <cell r="CK32027" t="str">
            <v>0</v>
          </cell>
        </row>
        <row r="32028">
          <cell r="CK32028" t="str">
            <v>0</v>
          </cell>
        </row>
        <row r="32029">
          <cell r="CK32029" t="str">
            <v>0</v>
          </cell>
        </row>
        <row r="32030">
          <cell r="CK32030" t="str">
            <v>0</v>
          </cell>
        </row>
        <row r="32031">
          <cell r="CK32031" t="str">
            <v>0</v>
          </cell>
        </row>
        <row r="32032">
          <cell r="CK32032" t="str">
            <v>0</v>
          </cell>
        </row>
        <row r="32033">
          <cell r="CK32033" t="str">
            <v>0</v>
          </cell>
        </row>
        <row r="32034">
          <cell r="CK32034" t="str">
            <v>0</v>
          </cell>
        </row>
        <row r="32035">
          <cell r="CK32035" t="str">
            <v>0</v>
          </cell>
        </row>
        <row r="32036">
          <cell r="CK32036" t="str">
            <v>0</v>
          </cell>
        </row>
        <row r="32037">
          <cell r="CK32037" t="str">
            <v>0</v>
          </cell>
        </row>
        <row r="32038">
          <cell r="CK32038" t="str">
            <v>0</v>
          </cell>
        </row>
        <row r="32039">
          <cell r="CK32039">
            <v>-72683.680000000008</v>
          </cell>
        </row>
        <row r="32040">
          <cell r="CK32040" t="str">
            <v>0</v>
          </cell>
        </row>
        <row r="32041">
          <cell r="CK32041" t="str">
            <v>0</v>
          </cell>
        </row>
        <row r="32042">
          <cell r="CK32042" t="str">
            <v>0</v>
          </cell>
        </row>
        <row r="32043">
          <cell r="CK32043" t="str">
            <v>0</v>
          </cell>
        </row>
        <row r="32044">
          <cell r="CK32044" t="str">
            <v>0</v>
          </cell>
        </row>
        <row r="32045">
          <cell r="CK32045">
            <v>-82309.17</v>
          </cell>
        </row>
        <row r="32046">
          <cell r="CK32046" t="str">
            <v>0</v>
          </cell>
        </row>
        <row r="32047">
          <cell r="CK32047">
            <v>-55789.320000000007</v>
          </cell>
        </row>
        <row r="32048">
          <cell r="CK32048">
            <v>-114313.18999999999</v>
          </cell>
        </row>
        <row r="32049">
          <cell r="CK32049">
            <v>-114313.18999999999</v>
          </cell>
        </row>
        <row r="32050">
          <cell r="CK32050">
            <v>-114313.18999999999</v>
          </cell>
        </row>
        <row r="32051">
          <cell r="CK32051">
            <v>-95529.38</v>
          </cell>
        </row>
        <row r="32052">
          <cell r="CK32052">
            <v>-93575.87</v>
          </cell>
        </row>
        <row r="32053">
          <cell r="CK32053">
            <v>-93575.87</v>
          </cell>
        </row>
        <row r="32054">
          <cell r="CK32054">
            <v>-93575.87</v>
          </cell>
        </row>
        <row r="32055">
          <cell r="CK32055">
            <v>-93575.87</v>
          </cell>
        </row>
        <row r="32056">
          <cell r="CK32056">
            <v>-93575.87</v>
          </cell>
        </row>
        <row r="32057">
          <cell r="CK32057">
            <v>-93575.87</v>
          </cell>
        </row>
        <row r="32058">
          <cell r="CK32058" t="str">
            <v>0</v>
          </cell>
        </row>
        <row r="32059">
          <cell r="CK32059" t="str">
            <v>0</v>
          </cell>
        </row>
        <row r="32060">
          <cell r="CK32060" t="str">
            <v>0</v>
          </cell>
        </row>
        <row r="32061">
          <cell r="CK32061" t="str">
            <v>0</v>
          </cell>
        </row>
        <row r="32062">
          <cell r="CK32062" t="str">
            <v>0</v>
          </cell>
        </row>
        <row r="32063">
          <cell r="CK32063" t="str">
            <v>0</v>
          </cell>
        </row>
        <row r="32064">
          <cell r="CK32064" t="str">
            <v>0</v>
          </cell>
        </row>
        <row r="32065">
          <cell r="CK32065" t="str">
            <v>0</v>
          </cell>
        </row>
        <row r="32066">
          <cell r="CK32066" t="str">
            <v>0</v>
          </cell>
        </row>
        <row r="32067">
          <cell r="CK32067" t="str">
            <v>0</v>
          </cell>
        </row>
        <row r="32068">
          <cell r="CK32068" t="str">
            <v>0</v>
          </cell>
        </row>
        <row r="32069">
          <cell r="CK32069">
            <v>-75491.429999999993</v>
          </cell>
        </row>
        <row r="32070">
          <cell r="CK32070" t="str">
            <v>0</v>
          </cell>
        </row>
        <row r="32071">
          <cell r="CK32071" t="str">
            <v>0</v>
          </cell>
        </row>
        <row r="32072">
          <cell r="CK32072" t="str">
            <v>0</v>
          </cell>
        </row>
        <row r="32073">
          <cell r="CK32073" t="str">
            <v>0</v>
          </cell>
        </row>
        <row r="32074">
          <cell r="CK32074" t="str">
            <v>0</v>
          </cell>
        </row>
        <row r="32075">
          <cell r="CK32075" t="str">
            <v>0</v>
          </cell>
        </row>
        <row r="32076">
          <cell r="CK32076" t="str">
            <v>0</v>
          </cell>
        </row>
        <row r="32077">
          <cell r="CK32077" t="str">
            <v>0</v>
          </cell>
        </row>
        <row r="32078">
          <cell r="CK32078" t="str">
            <v>0</v>
          </cell>
        </row>
        <row r="32079">
          <cell r="CK32079" t="str">
            <v>0</v>
          </cell>
        </row>
        <row r="32080">
          <cell r="CK32080" t="str">
            <v>0</v>
          </cell>
        </row>
        <row r="32081">
          <cell r="CK32081" t="str">
            <v>0</v>
          </cell>
        </row>
        <row r="32082">
          <cell r="CK32082" t="str">
            <v>0</v>
          </cell>
        </row>
        <row r="32083">
          <cell r="CK32083" t="str">
            <v>0</v>
          </cell>
        </row>
        <row r="32084">
          <cell r="CK32084" t="str">
            <v>0</v>
          </cell>
        </row>
        <row r="32085">
          <cell r="CK32085" t="str">
            <v>0</v>
          </cell>
        </row>
        <row r="32086">
          <cell r="CK32086" t="str">
            <v>0</v>
          </cell>
        </row>
        <row r="32087">
          <cell r="CK32087" t="str">
            <v>0</v>
          </cell>
        </row>
        <row r="32088">
          <cell r="CK32088" t="str">
            <v>0</v>
          </cell>
        </row>
        <row r="32089">
          <cell r="CK32089" t="str">
            <v>0</v>
          </cell>
        </row>
        <row r="32090">
          <cell r="CK32090" t="str">
            <v>0</v>
          </cell>
        </row>
        <row r="32091">
          <cell r="CK32091" t="str">
            <v>0</v>
          </cell>
        </row>
        <row r="32092">
          <cell r="CK32092" t="str">
            <v>0</v>
          </cell>
        </row>
        <row r="32093">
          <cell r="CK32093" t="str">
            <v>0</v>
          </cell>
        </row>
        <row r="32094">
          <cell r="CK32094" t="str">
            <v>0</v>
          </cell>
        </row>
        <row r="32095">
          <cell r="CK32095" t="str">
            <v>0</v>
          </cell>
        </row>
        <row r="32096">
          <cell r="CK32096">
            <v>-86256.73</v>
          </cell>
        </row>
        <row r="32097">
          <cell r="CK32097">
            <v>-81045.279999999984</v>
          </cell>
        </row>
        <row r="32098">
          <cell r="CK32098">
            <v>-81045.279999999984</v>
          </cell>
        </row>
        <row r="32099">
          <cell r="CK32099">
            <v>-81045.279999999984</v>
          </cell>
        </row>
        <row r="32100">
          <cell r="CK32100">
            <v>-73525.23</v>
          </cell>
        </row>
        <row r="32101">
          <cell r="CK32101">
            <v>-73525.23</v>
          </cell>
        </row>
        <row r="32102">
          <cell r="CK32102">
            <v>-73525.23</v>
          </cell>
        </row>
        <row r="32103">
          <cell r="CK32103">
            <v>-81045.279999999984</v>
          </cell>
        </row>
        <row r="32104">
          <cell r="CK32104" t="str">
            <v>0</v>
          </cell>
        </row>
        <row r="32105">
          <cell r="CK32105" t="str">
            <v>0</v>
          </cell>
        </row>
        <row r="32106">
          <cell r="CK32106" t="str">
            <v>0</v>
          </cell>
        </row>
        <row r="32107">
          <cell r="CK32107" t="str">
            <v>0</v>
          </cell>
        </row>
        <row r="32108">
          <cell r="CK32108" t="str">
            <v>0</v>
          </cell>
        </row>
        <row r="32109">
          <cell r="CK32109" t="str">
            <v>0</v>
          </cell>
        </row>
        <row r="32110">
          <cell r="CK32110" t="str">
            <v>0</v>
          </cell>
        </row>
        <row r="32111">
          <cell r="CK32111">
            <v>-80859.599999999991</v>
          </cell>
        </row>
        <row r="32112">
          <cell r="CK32112">
            <v>-78681.170000000013</v>
          </cell>
        </row>
        <row r="32113">
          <cell r="CK32113">
            <v>-83671.179999999978</v>
          </cell>
        </row>
        <row r="32114">
          <cell r="CK32114">
            <v>-83671.179999999978</v>
          </cell>
        </row>
        <row r="32115">
          <cell r="CK32115">
            <v>-78681.170000000013</v>
          </cell>
        </row>
        <row r="32116">
          <cell r="CK32116">
            <v>-74990.73</v>
          </cell>
        </row>
        <row r="32117">
          <cell r="CK32117">
            <v>-74990.73</v>
          </cell>
        </row>
        <row r="32118">
          <cell r="CK32118">
            <v>-71321.260000000009</v>
          </cell>
        </row>
        <row r="32119">
          <cell r="CK32119">
            <v>-71321.260000000009</v>
          </cell>
        </row>
        <row r="32120">
          <cell r="CK32120">
            <v>-71321.260000000009</v>
          </cell>
        </row>
        <row r="32121">
          <cell r="CK32121">
            <v>-71321.260000000009</v>
          </cell>
        </row>
        <row r="32122">
          <cell r="CK32122" t="str">
            <v>0</v>
          </cell>
        </row>
        <row r="32123">
          <cell r="CK32123" t="str">
            <v>0</v>
          </cell>
        </row>
        <row r="32124">
          <cell r="CK32124" t="str">
            <v>0</v>
          </cell>
        </row>
        <row r="32125">
          <cell r="CK32125">
            <v>-29940.31</v>
          </cell>
        </row>
        <row r="32126">
          <cell r="CK32126">
            <v>-29940.31</v>
          </cell>
        </row>
        <row r="32127">
          <cell r="CK32127">
            <v>-29940.31</v>
          </cell>
        </row>
        <row r="32128">
          <cell r="CK32128">
            <v>-26834.18</v>
          </cell>
        </row>
        <row r="32129">
          <cell r="CK32129">
            <v>-27676.180000000004</v>
          </cell>
        </row>
        <row r="32130">
          <cell r="CK32130">
            <v>-27676.180000000004</v>
          </cell>
        </row>
        <row r="32131">
          <cell r="CK32131">
            <v>-27676.180000000004</v>
          </cell>
        </row>
        <row r="32132">
          <cell r="CK32132">
            <v>-25413.89</v>
          </cell>
        </row>
        <row r="32133">
          <cell r="CK32133">
            <v>-26458.73</v>
          </cell>
        </row>
        <row r="32134">
          <cell r="CK32134">
            <v>-26458.73</v>
          </cell>
        </row>
        <row r="32135">
          <cell r="CK32135">
            <v>-20647.72</v>
          </cell>
        </row>
        <row r="32136">
          <cell r="CK32136" t="str">
            <v>0</v>
          </cell>
        </row>
        <row r="32137">
          <cell r="CK32137" t="str">
            <v>0</v>
          </cell>
        </row>
        <row r="32138">
          <cell r="CK32138" t="str">
            <v>0</v>
          </cell>
        </row>
        <row r="32139">
          <cell r="CK32139" t="str">
            <v>0</v>
          </cell>
        </row>
        <row r="32140">
          <cell r="CK32140" t="str">
            <v>0</v>
          </cell>
        </row>
        <row r="32141">
          <cell r="CK32141" t="str">
            <v>0</v>
          </cell>
        </row>
        <row r="32142">
          <cell r="CK32142" t="str">
            <v>0</v>
          </cell>
        </row>
        <row r="32143">
          <cell r="CK32143" t="str">
            <v>0</v>
          </cell>
        </row>
        <row r="32144">
          <cell r="CK32144" t="str">
            <v>0</v>
          </cell>
        </row>
        <row r="32145">
          <cell r="CK32145" t="str">
            <v>0</v>
          </cell>
        </row>
        <row r="32146">
          <cell r="CK32146" t="str">
            <v>0</v>
          </cell>
        </row>
        <row r="32147">
          <cell r="CK32147" t="str">
            <v>0</v>
          </cell>
        </row>
        <row r="32148">
          <cell r="CK32148" t="str">
            <v>0</v>
          </cell>
        </row>
        <row r="32149">
          <cell r="CK32149" t="str">
            <v>0</v>
          </cell>
        </row>
        <row r="32150">
          <cell r="CK32150" t="str">
            <v>0</v>
          </cell>
        </row>
        <row r="32151">
          <cell r="CK32151" t="str">
            <v>0</v>
          </cell>
        </row>
        <row r="32152">
          <cell r="CK32152" t="str">
            <v>0</v>
          </cell>
        </row>
        <row r="32153">
          <cell r="CK32153" t="str">
            <v>0</v>
          </cell>
        </row>
        <row r="32154">
          <cell r="CK32154" t="str">
            <v>0</v>
          </cell>
        </row>
        <row r="32155">
          <cell r="CK32155" t="str">
            <v>0</v>
          </cell>
        </row>
        <row r="32156">
          <cell r="CK32156" t="str">
            <v>0</v>
          </cell>
        </row>
        <row r="32157">
          <cell r="CK32157" t="str">
            <v>0</v>
          </cell>
        </row>
        <row r="32158">
          <cell r="CK32158" t="str">
            <v>0</v>
          </cell>
        </row>
        <row r="32159">
          <cell r="CK32159" t="str">
            <v>0</v>
          </cell>
        </row>
        <row r="32160">
          <cell r="CK32160" t="str">
            <v>0</v>
          </cell>
        </row>
        <row r="32161">
          <cell r="CK32161" t="str">
            <v>0</v>
          </cell>
        </row>
        <row r="32162">
          <cell r="CK32162" t="str">
            <v>0</v>
          </cell>
        </row>
        <row r="32163">
          <cell r="CK32163" t="str">
            <v>0</v>
          </cell>
        </row>
        <row r="32164">
          <cell r="CK32164" t="str">
            <v>0</v>
          </cell>
        </row>
        <row r="32165">
          <cell r="CK32165" t="str">
            <v>0</v>
          </cell>
        </row>
        <row r="32166">
          <cell r="CK32166" t="str">
            <v>0</v>
          </cell>
        </row>
        <row r="32167">
          <cell r="CK32167" t="str">
            <v>0</v>
          </cell>
        </row>
        <row r="32168">
          <cell r="CK32168" t="str">
            <v>0</v>
          </cell>
        </row>
        <row r="32169">
          <cell r="CK32169" t="str">
            <v>0</v>
          </cell>
        </row>
        <row r="32170">
          <cell r="CK32170" t="str">
            <v>0</v>
          </cell>
        </row>
        <row r="32171">
          <cell r="CK32171" t="str">
            <v>0</v>
          </cell>
        </row>
        <row r="32172">
          <cell r="CK32172" t="str">
            <v>0</v>
          </cell>
        </row>
        <row r="32173">
          <cell r="CK32173" t="str">
            <v>0</v>
          </cell>
        </row>
        <row r="32174">
          <cell r="CK32174" t="str">
            <v>0</v>
          </cell>
        </row>
        <row r="32175">
          <cell r="CK32175" t="str">
            <v>0</v>
          </cell>
        </row>
        <row r="32176">
          <cell r="CK32176" t="str">
            <v>0</v>
          </cell>
        </row>
        <row r="32177">
          <cell r="CK32177" t="str">
            <v>0</v>
          </cell>
        </row>
        <row r="32178">
          <cell r="CK32178" t="str">
            <v>0</v>
          </cell>
        </row>
        <row r="32179">
          <cell r="CK32179" t="str">
            <v>0</v>
          </cell>
        </row>
        <row r="32180">
          <cell r="CK32180" t="str">
            <v>0</v>
          </cell>
        </row>
        <row r="32181">
          <cell r="CK32181" t="str">
            <v>0</v>
          </cell>
        </row>
        <row r="32182">
          <cell r="CK32182" t="str">
            <v>0</v>
          </cell>
        </row>
        <row r="32183">
          <cell r="CK32183" t="str">
            <v>0</v>
          </cell>
        </row>
        <row r="32184">
          <cell r="CK32184" t="str">
            <v>0</v>
          </cell>
        </row>
        <row r="32185">
          <cell r="CK32185" t="str">
            <v>0</v>
          </cell>
        </row>
        <row r="32186">
          <cell r="CK32186" t="str">
            <v>0</v>
          </cell>
        </row>
        <row r="32187">
          <cell r="CK32187" t="str">
            <v>0</v>
          </cell>
        </row>
        <row r="32188">
          <cell r="CK32188" t="str">
            <v>0</v>
          </cell>
        </row>
        <row r="32189">
          <cell r="CK32189" t="str">
            <v>0</v>
          </cell>
        </row>
        <row r="32190">
          <cell r="CK32190" t="str">
            <v>0</v>
          </cell>
        </row>
        <row r="32191">
          <cell r="CK32191" t="str">
            <v>0</v>
          </cell>
        </row>
        <row r="32192">
          <cell r="CK32192" t="str">
            <v>0</v>
          </cell>
        </row>
        <row r="32193">
          <cell r="CK32193" t="str">
            <v>0</v>
          </cell>
        </row>
        <row r="32194">
          <cell r="CK32194" t="str">
            <v>0</v>
          </cell>
        </row>
        <row r="32195">
          <cell r="CK32195" t="str">
            <v>0</v>
          </cell>
        </row>
        <row r="32196">
          <cell r="CK32196" t="str">
            <v>0</v>
          </cell>
        </row>
        <row r="32197">
          <cell r="CK32197" t="str">
            <v>0</v>
          </cell>
        </row>
        <row r="32198">
          <cell r="CK32198" t="str">
            <v>0</v>
          </cell>
        </row>
        <row r="32199">
          <cell r="CK32199" t="str">
            <v>0</v>
          </cell>
        </row>
        <row r="32200">
          <cell r="CK32200" t="str">
            <v>0</v>
          </cell>
        </row>
        <row r="32201">
          <cell r="CK32201" t="str">
            <v>0</v>
          </cell>
        </row>
        <row r="32202">
          <cell r="CK32202" t="str">
            <v>0</v>
          </cell>
        </row>
        <row r="32203">
          <cell r="CK32203" t="str">
            <v>0</v>
          </cell>
        </row>
        <row r="32204">
          <cell r="CK32204" t="str">
            <v>0</v>
          </cell>
        </row>
        <row r="32205">
          <cell r="CK32205" t="str">
            <v>0</v>
          </cell>
        </row>
        <row r="32206">
          <cell r="CK32206" t="str">
            <v>0</v>
          </cell>
        </row>
        <row r="32207">
          <cell r="CK32207" t="str">
            <v>0</v>
          </cell>
        </row>
        <row r="32208">
          <cell r="CK32208" t="str">
            <v>0</v>
          </cell>
        </row>
        <row r="32209">
          <cell r="CK32209" t="str">
            <v>0</v>
          </cell>
        </row>
        <row r="32210">
          <cell r="CK32210" t="str">
            <v>0</v>
          </cell>
        </row>
        <row r="32211">
          <cell r="CK32211" t="str">
            <v>0</v>
          </cell>
        </row>
        <row r="32212">
          <cell r="CK32212" t="str">
            <v>0</v>
          </cell>
        </row>
        <row r="32213">
          <cell r="CK32213" t="str">
            <v>0</v>
          </cell>
        </row>
        <row r="32214">
          <cell r="CK32214" t="str">
            <v>0</v>
          </cell>
        </row>
        <row r="32215">
          <cell r="CK32215" t="str">
            <v>0</v>
          </cell>
        </row>
        <row r="32216">
          <cell r="CK32216" t="str">
            <v>0</v>
          </cell>
        </row>
        <row r="32217">
          <cell r="CK32217" t="str">
            <v>0</v>
          </cell>
        </row>
        <row r="32218">
          <cell r="CK32218" t="str">
            <v>0</v>
          </cell>
        </row>
        <row r="32219">
          <cell r="CK32219" t="str">
            <v>0</v>
          </cell>
        </row>
        <row r="32220">
          <cell r="CK32220" t="str">
            <v>0</v>
          </cell>
        </row>
        <row r="32221">
          <cell r="CK32221" t="str">
            <v>0</v>
          </cell>
        </row>
        <row r="32222">
          <cell r="CK32222" t="str">
            <v>0</v>
          </cell>
        </row>
        <row r="32223">
          <cell r="CK32223" t="str">
            <v>0</v>
          </cell>
        </row>
        <row r="32224">
          <cell r="CK32224" t="str">
            <v>0</v>
          </cell>
        </row>
        <row r="32225">
          <cell r="CK32225" t="str">
            <v>0</v>
          </cell>
        </row>
        <row r="32226">
          <cell r="CK32226" t="str">
            <v>0</v>
          </cell>
        </row>
        <row r="32227">
          <cell r="CK32227" t="str">
            <v>0</v>
          </cell>
        </row>
        <row r="32228">
          <cell r="CK32228" t="str">
            <v>0</v>
          </cell>
        </row>
        <row r="32229">
          <cell r="CK32229" t="str">
            <v>0</v>
          </cell>
        </row>
        <row r="32230">
          <cell r="CK32230" t="str">
            <v>0</v>
          </cell>
        </row>
        <row r="32231">
          <cell r="CK32231" t="str">
            <v>0</v>
          </cell>
        </row>
        <row r="32232">
          <cell r="CK32232" t="str">
            <v>0</v>
          </cell>
        </row>
        <row r="32233">
          <cell r="CK32233" t="str">
            <v>0</v>
          </cell>
        </row>
        <row r="32234">
          <cell r="CK32234" t="str">
            <v>0</v>
          </cell>
        </row>
        <row r="32235">
          <cell r="CK32235" t="str">
            <v>0</v>
          </cell>
        </row>
        <row r="32236">
          <cell r="CK32236" t="str">
            <v>0</v>
          </cell>
        </row>
        <row r="32237">
          <cell r="CK32237" t="str">
            <v>0</v>
          </cell>
        </row>
        <row r="32238">
          <cell r="CK32238" t="str">
            <v>0</v>
          </cell>
        </row>
        <row r="32239">
          <cell r="CK32239" t="str">
            <v>0</v>
          </cell>
        </row>
        <row r="32240">
          <cell r="CK32240" t="str">
            <v>0</v>
          </cell>
        </row>
        <row r="32241">
          <cell r="CK32241" t="str">
            <v>0</v>
          </cell>
        </row>
        <row r="32242">
          <cell r="CK32242" t="str">
            <v>0</v>
          </cell>
        </row>
        <row r="32243">
          <cell r="CK32243" t="str">
            <v>0</v>
          </cell>
        </row>
        <row r="32244">
          <cell r="CK32244" t="str">
            <v>0</v>
          </cell>
        </row>
        <row r="32245">
          <cell r="CK32245" t="str">
            <v>0</v>
          </cell>
        </row>
        <row r="32246">
          <cell r="CK32246" t="str">
            <v>0</v>
          </cell>
        </row>
        <row r="32247">
          <cell r="CK32247" t="str">
            <v>0</v>
          </cell>
        </row>
        <row r="32248">
          <cell r="CK32248" t="str">
            <v>0</v>
          </cell>
        </row>
        <row r="32249">
          <cell r="CK32249" t="str">
            <v>0</v>
          </cell>
        </row>
        <row r="32250">
          <cell r="CK32250" t="str">
            <v>0</v>
          </cell>
        </row>
        <row r="32251">
          <cell r="CK32251" t="str">
            <v>0</v>
          </cell>
        </row>
        <row r="32252">
          <cell r="CK32252" t="str">
            <v>0</v>
          </cell>
        </row>
        <row r="32253">
          <cell r="CK32253" t="str">
            <v>0</v>
          </cell>
        </row>
        <row r="32254">
          <cell r="CK32254" t="str">
            <v>0</v>
          </cell>
        </row>
        <row r="32255">
          <cell r="CK32255" t="str">
            <v>0</v>
          </cell>
        </row>
        <row r="32256">
          <cell r="CK32256" t="str">
            <v>0</v>
          </cell>
        </row>
        <row r="32257">
          <cell r="CK32257" t="str">
            <v>0</v>
          </cell>
        </row>
        <row r="32258">
          <cell r="CK32258" t="str">
            <v>0</v>
          </cell>
        </row>
        <row r="32259">
          <cell r="CK32259" t="str">
            <v>0</v>
          </cell>
        </row>
        <row r="32260">
          <cell r="CK32260" t="str">
            <v>0</v>
          </cell>
        </row>
        <row r="32261">
          <cell r="CK32261" t="str">
            <v>0</v>
          </cell>
        </row>
        <row r="32262">
          <cell r="CK32262" t="str">
            <v>0</v>
          </cell>
        </row>
        <row r="32263">
          <cell r="CK32263" t="str">
            <v>0</v>
          </cell>
        </row>
        <row r="32264">
          <cell r="CK32264" t="str">
            <v>0</v>
          </cell>
        </row>
        <row r="32265">
          <cell r="CK32265" t="str">
            <v>0</v>
          </cell>
        </row>
        <row r="32266">
          <cell r="CK32266" t="str">
            <v>0</v>
          </cell>
        </row>
        <row r="32267">
          <cell r="CK32267">
            <v>-76232.12</v>
          </cell>
        </row>
        <row r="32268">
          <cell r="CK32268" t="str">
            <v>0</v>
          </cell>
        </row>
        <row r="32269">
          <cell r="CK32269" t="str">
            <v>0</v>
          </cell>
        </row>
        <row r="32270">
          <cell r="CK32270" t="str">
            <v>0</v>
          </cell>
        </row>
        <row r="32271">
          <cell r="CK32271" t="str">
            <v>0</v>
          </cell>
        </row>
        <row r="32272">
          <cell r="CK32272" t="str">
            <v>0</v>
          </cell>
        </row>
        <row r="32273">
          <cell r="CK32273" t="str">
            <v>0</v>
          </cell>
        </row>
        <row r="32274">
          <cell r="CK32274" t="str">
            <v>0</v>
          </cell>
        </row>
        <row r="32275">
          <cell r="CK32275" t="str">
            <v>0</v>
          </cell>
        </row>
        <row r="32276">
          <cell r="CK32276" t="str">
            <v>0</v>
          </cell>
        </row>
        <row r="32277">
          <cell r="CK32277" t="str">
            <v>0</v>
          </cell>
        </row>
        <row r="32278">
          <cell r="CK32278" t="str">
            <v>0</v>
          </cell>
        </row>
        <row r="32279">
          <cell r="CK32279" t="str">
            <v>0</v>
          </cell>
        </row>
        <row r="32280">
          <cell r="CK32280" t="str">
            <v>0</v>
          </cell>
        </row>
        <row r="32281">
          <cell r="CK32281" t="str">
            <v>0</v>
          </cell>
        </row>
        <row r="32282">
          <cell r="CK32282" t="str">
            <v>0</v>
          </cell>
        </row>
        <row r="32283">
          <cell r="CK32283" t="str">
            <v>0</v>
          </cell>
        </row>
        <row r="32284">
          <cell r="CK32284">
            <v>-75334.619999999981</v>
          </cell>
        </row>
        <row r="32285">
          <cell r="CK32285">
            <v>-75334.619999999981</v>
          </cell>
        </row>
        <row r="32286">
          <cell r="CK32286" t="str">
            <v>0</v>
          </cell>
        </row>
        <row r="32287">
          <cell r="CK32287" t="str">
            <v>0</v>
          </cell>
        </row>
        <row r="32288">
          <cell r="CK32288" t="str">
            <v>0</v>
          </cell>
        </row>
        <row r="32289">
          <cell r="CK32289" t="str">
            <v>0</v>
          </cell>
        </row>
        <row r="32290">
          <cell r="CK32290" t="str">
            <v>0</v>
          </cell>
        </row>
        <row r="32291">
          <cell r="CK32291" t="str">
            <v>0</v>
          </cell>
        </row>
        <row r="32292">
          <cell r="CK32292" t="str">
            <v>0</v>
          </cell>
        </row>
        <row r="32293">
          <cell r="CK32293" t="str">
            <v>0</v>
          </cell>
        </row>
        <row r="32294">
          <cell r="CK32294" t="str">
            <v>0</v>
          </cell>
        </row>
        <row r="32295">
          <cell r="CK32295" t="str">
            <v>0</v>
          </cell>
        </row>
        <row r="32296">
          <cell r="CK32296" t="str">
            <v>0</v>
          </cell>
        </row>
        <row r="32297">
          <cell r="CK32297" t="str">
            <v>0</v>
          </cell>
        </row>
        <row r="32298">
          <cell r="CK32298" t="str">
            <v>0</v>
          </cell>
        </row>
        <row r="32299">
          <cell r="CK32299" t="str">
            <v>0</v>
          </cell>
        </row>
        <row r="32300">
          <cell r="CK32300" t="str">
            <v>0</v>
          </cell>
        </row>
        <row r="32301">
          <cell r="CK32301" t="str">
            <v>0</v>
          </cell>
        </row>
        <row r="32302">
          <cell r="CK32302" t="str">
            <v>0</v>
          </cell>
        </row>
        <row r="32303">
          <cell r="CK32303" t="str">
            <v>0</v>
          </cell>
        </row>
        <row r="32304">
          <cell r="CK32304" t="str">
            <v>0</v>
          </cell>
        </row>
        <row r="32305">
          <cell r="CK32305" t="str">
            <v>0</v>
          </cell>
        </row>
        <row r="32306">
          <cell r="CK32306" t="str">
            <v>0</v>
          </cell>
        </row>
        <row r="32307">
          <cell r="CK32307" t="str">
            <v>0</v>
          </cell>
        </row>
        <row r="32308">
          <cell r="CK32308" t="str">
            <v>0</v>
          </cell>
        </row>
        <row r="32309">
          <cell r="CK32309" t="str">
            <v>0</v>
          </cell>
        </row>
        <row r="32310">
          <cell r="CK32310" t="str">
            <v>0</v>
          </cell>
        </row>
        <row r="32311">
          <cell r="CK32311" t="str">
            <v>0</v>
          </cell>
        </row>
        <row r="32312">
          <cell r="CK32312" t="str">
            <v>0</v>
          </cell>
        </row>
        <row r="32313">
          <cell r="CK32313" t="str">
            <v>0</v>
          </cell>
        </row>
        <row r="32314">
          <cell r="CK32314" t="str">
            <v>0</v>
          </cell>
        </row>
        <row r="32315">
          <cell r="CK32315" t="str">
            <v>0</v>
          </cell>
        </row>
        <row r="32316">
          <cell r="CK32316" t="str">
            <v>0</v>
          </cell>
        </row>
        <row r="32317">
          <cell r="CK32317" t="str">
            <v>0</v>
          </cell>
        </row>
        <row r="32318">
          <cell r="CK32318" t="str">
            <v>0</v>
          </cell>
        </row>
        <row r="32319">
          <cell r="CK32319" t="str">
            <v>0</v>
          </cell>
        </row>
        <row r="32320">
          <cell r="CK32320" t="str">
            <v>0</v>
          </cell>
        </row>
        <row r="32321">
          <cell r="CK32321" t="str">
            <v>0</v>
          </cell>
        </row>
        <row r="32322">
          <cell r="CK32322">
            <v>-97850.23</v>
          </cell>
        </row>
        <row r="32323">
          <cell r="CK32323">
            <v>-97850.23</v>
          </cell>
        </row>
        <row r="32324">
          <cell r="CK32324">
            <v>-97850.23</v>
          </cell>
        </row>
        <row r="32325">
          <cell r="CK32325">
            <v>-110826.76000000001</v>
          </cell>
        </row>
        <row r="32326">
          <cell r="CK32326">
            <v>-110826.76000000001</v>
          </cell>
        </row>
        <row r="32327">
          <cell r="CK32327">
            <v>-110826.76000000001</v>
          </cell>
        </row>
        <row r="32328">
          <cell r="CK32328">
            <v>-97850.23</v>
          </cell>
        </row>
        <row r="32329">
          <cell r="CK32329">
            <v>-97850.23</v>
          </cell>
        </row>
        <row r="32330">
          <cell r="CK32330">
            <v>-97850.23</v>
          </cell>
        </row>
        <row r="32331">
          <cell r="CK32331">
            <v>-97850.23</v>
          </cell>
        </row>
        <row r="32332">
          <cell r="CK32332">
            <v>-97850.23</v>
          </cell>
        </row>
        <row r="32333">
          <cell r="CK32333">
            <v>-97850.23</v>
          </cell>
        </row>
        <row r="32334">
          <cell r="CK32334">
            <v>-97850.23</v>
          </cell>
        </row>
        <row r="32335">
          <cell r="CK32335">
            <v>-66612.840000000011</v>
          </cell>
        </row>
        <row r="32336">
          <cell r="CK32336">
            <v>-66612.840000000011</v>
          </cell>
        </row>
        <row r="32337">
          <cell r="CK32337">
            <v>-66612.840000000011</v>
          </cell>
        </row>
        <row r="32338">
          <cell r="CK32338">
            <v>-66612.840000000011</v>
          </cell>
        </row>
        <row r="32339">
          <cell r="CK32339">
            <v>-66612.840000000011</v>
          </cell>
        </row>
        <row r="32340">
          <cell r="CK32340">
            <v>-108119.11</v>
          </cell>
        </row>
        <row r="32341">
          <cell r="CK32341">
            <v>-73392.679999999993</v>
          </cell>
        </row>
        <row r="32342">
          <cell r="CK32342">
            <v>-73392.679999999993</v>
          </cell>
        </row>
        <row r="32343">
          <cell r="CK32343" t="str">
            <v>0</v>
          </cell>
        </row>
        <row r="32344">
          <cell r="CK32344" t="str">
            <v>0</v>
          </cell>
        </row>
        <row r="32345">
          <cell r="CK32345" t="str">
            <v>0</v>
          </cell>
        </row>
        <row r="32346">
          <cell r="CK32346">
            <v>-75334.619999999981</v>
          </cell>
        </row>
        <row r="32347">
          <cell r="CK32347">
            <v>-51138.14</v>
          </cell>
        </row>
        <row r="32348">
          <cell r="CK32348">
            <v>-73092.5</v>
          </cell>
        </row>
        <row r="32349">
          <cell r="CK32349" t="str">
            <v>0</v>
          </cell>
        </row>
        <row r="32350">
          <cell r="CK32350">
            <v>-73092.5</v>
          </cell>
        </row>
        <row r="32351">
          <cell r="CK32351">
            <v>-49627.11</v>
          </cell>
        </row>
        <row r="32352">
          <cell r="CK32352">
            <v>-49627.11</v>
          </cell>
        </row>
        <row r="32353">
          <cell r="CK32353" t="str">
            <v>0</v>
          </cell>
        </row>
        <row r="32354">
          <cell r="CK32354" t="str">
            <v>0</v>
          </cell>
        </row>
        <row r="32355">
          <cell r="CK32355" t="str">
            <v>0</v>
          </cell>
        </row>
        <row r="32356">
          <cell r="CK32356" t="str">
            <v>0</v>
          </cell>
        </row>
        <row r="32357">
          <cell r="CK32357" t="str">
            <v>0</v>
          </cell>
        </row>
        <row r="32358">
          <cell r="CK32358" t="str">
            <v>0</v>
          </cell>
        </row>
        <row r="32359">
          <cell r="CK32359" t="str">
            <v>0</v>
          </cell>
        </row>
        <row r="32360">
          <cell r="CK32360" t="str">
            <v>0</v>
          </cell>
        </row>
        <row r="32361">
          <cell r="CK32361" t="str">
            <v>0</v>
          </cell>
        </row>
        <row r="32362">
          <cell r="CK32362" t="str">
            <v>0</v>
          </cell>
        </row>
        <row r="32363">
          <cell r="CK32363" t="str">
            <v>0</v>
          </cell>
        </row>
        <row r="32364">
          <cell r="CK32364" t="str">
            <v>0</v>
          </cell>
        </row>
        <row r="32365">
          <cell r="CK32365" t="str">
            <v>0</v>
          </cell>
        </row>
        <row r="32366">
          <cell r="CK32366" t="str">
            <v>0</v>
          </cell>
        </row>
        <row r="32367">
          <cell r="CK32367" t="str">
            <v>0</v>
          </cell>
        </row>
        <row r="32368">
          <cell r="CK32368" t="str">
            <v>0</v>
          </cell>
        </row>
        <row r="32369">
          <cell r="CK32369" t="str">
            <v>0</v>
          </cell>
        </row>
        <row r="32370">
          <cell r="CK32370" t="str">
            <v>0</v>
          </cell>
        </row>
        <row r="32371">
          <cell r="CK32371" t="str">
            <v>0</v>
          </cell>
        </row>
        <row r="32372">
          <cell r="CK32372" t="str">
            <v>0</v>
          </cell>
        </row>
        <row r="32373">
          <cell r="CK32373" t="str">
            <v>0</v>
          </cell>
        </row>
        <row r="32374">
          <cell r="CK32374" t="str">
            <v>0</v>
          </cell>
        </row>
        <row r="32375">
          <cell r="CK32375" t="str">
            <v>0</v>
          </cell>
        </row>
        <row r="32376">
          <cell r="CK32376" t="str">
            <v>0</v>
          </cell>
        </row>
        <row r="32377">
          <cell r="CK32377" t="str">
            <v>0</v>
          </cell>
        </row>
        <row r="32378">
          <cell r="CK32378" t="str">
            <v>0</v>
          </cell>
        </row>
        <row r="32379">
          <cell r="CK32379" t="str">
            <v>0</v>
          </cell>
        </row>
        <row r="32380">
          <cell r="CK32380" t="str">
            <v>0</v>
          </cell>
        </row>
        <row r="32381">
          <cell r="CK32381" t="str">
            <v>0</v>
          </cell>
        </row>
        <row r="32382">
          <cell r="CK32382" t="str">
            <v>0</v>
          </cell>
        </row>
        <row r="32383">
          <cell r="CK32383" t="str">
            <v>0</v>
          </cell>
        </row>
        <row r="32384">
          <cell r="CK32384" t="str">
            <v>0</v>
          </cell>
        </row>
        <row r="32385">
          <cell r="CK32385" t="str">
            <v>0</v>
          </cell>
        </row>
        <row r="32386">
          <cell r="CK32386" t="str">
            <v>0</v>
          </cell>
        </row>
        <row r="32387">
          <cell r="CK32387" t="str">
            <v>0</v>
          </cell>
        </row>
        <row r="32388">
          <cell r="CK32388" t="str">
            <v>0</v>
          </cell>
        </row>
        <row r="32389">
          <cell r="CK32389" t="str">
            <v>0</v>
          </cell>
        </row>
        <row r="32390">
          <cell r="CK32390" t="str">
            <v>0</v>
          </cell>
        </row>
        <row r="32391">
          <cell r="CK32391" t="str">
            <v>0</v>
          </cell>
        </row>
        <row r="32392">
          <cell r="CK32392" t="str">
            <v>0</v>
          </cell>
        </row>
        <row r="32393">
          <cell r="CK32393" t="str">
            <v>0</v>
          </cell>
        </row>
        <row r="32394">
          <cell r="CK32394" t="str">
            <v>0</v>
          </cell>
        </row>
        <row r="32395">
          <cell r="CK32395" t="str">
            <v>0</v>
          </cell>
        </row>
        <row r="32396">
          <cell r="CK32396" t="str">
            <v>0</v>
          </cell>
        </row>
        <row r="32397">
          <cell r="CK32397">
            <v>-5523.7300000000005</v>
          </cell>
        </row>
        <row r="32398">
          <cell r="CK32398" t="str">
            <v>0</v>
          </cell>
        </row>
        <row r="32399">
          <cell r="CK32399">
            <v>-3349.13</v>
          </cell>
        </row>
        <row r="32400">
          <cell r="CK32400">
            <v>-8646.0400000000009</v>
          </cell>
        </row>
        <row r="32401">
          <cell r="CK32401" t="str">
            <v>0</v>
          </cell>
        </row>
        <row r="32402">
          <cell r="CK32402" t="str">
            <v>0</v>
          </cell>
        </row>
        <row r="32403">
          <cell r="CK32403" t="str">
            <v>0</v>
          </cell>
        </row>
        <row r="32404">
          <cell r="CK32404" t="str">
            <v>0</v>
          </cell>
        </row>
        <row r="32405">
          <cell r="CK32405" t="str">
            <v>0</v>
          </cell>
        </row>
        <row r="32406">
          <cell r="CK32406" t="str">
            <v>0</v>
          </cell>
        </row>
        <row r="32407">
          <cell r="CK32407" t="str">
            <v>0</v>
          </cell>
        </row>
        <row r="32408">
          <cell r="CK32408" t="str">
            <v>0</v>
          </cell>
        </row>
        <row r="32409">
          <cell r="CK32409" t="str">
            <v>0</v>
          </cell>
        </row>
        <row r="32410">
          <cell r="CK32410">
            <v>-29719.449999999997</v>
          </cell>
        </row>
        <row r="32411">
          <cell r="CK32411" t="str">
            <v>0</v>
          </cell>
        </row>
        <row r="32412">
          <cell r="CK32412" t="str">
            <v>0</v>
          </cell>
        </row>
        <row r="32413">
          <cell r="CK32413" t="str">
            <v>0</v>
          </cell>
        </row>
        <row r="32414">
          <cell r="CK32414">
            <v>-81873.070000000007</v>
          </cell>
        </row>
        <row r="32415">
          <cell r="CK32415">
            <v>-209312.77000000002</v>
          </cell>
        </row>
        <row r="32416">
          <cell r="CK32416" t="str">
            <v>0</v>
          </cell>
        </row>
        <row r="32417">
          <cell r="CK32417" t="str">
            <v>0</v>
          </cell>
        </row>
        <row r="32418">
          <cell r="CK32418" t="str">
            <v>0</v>
          </cell>
        </row>
        <row r="32419">
          <cell r="CK32419" t="str">
            <v>0</v>
          </cell>
        </row>
        <row r="32420">
          <cell r="CK32420" t="str">
            <v>0</v>
          </cell>
        </row>
        <row r="32421">
          <cell r="CK32421" t="str">
            <v>0</v>
          </cell>
        </row>
        <row r="32422">
          <cell r="CK32422" t="str">
            <v>0</v>
          </cell>
        </row>
        <row r="32423">
          <cell r="CK32423" t="str">
            <v>0</v>
          </cell>
        </row>
        <row r="32424">
          <cell r="CK32424" t="str">
            <v>0</v>
          </cell>
        </row>
        <row r="32425">
          <cell r="CK32425" t="str">
            <v>0</v>
          </cell>
        </row>
        <row r="32426">
          <cell r="CK32426">
            <v>-238395.58000000002</v>
          </cell>
        </row>
        <row r="32427">
          <cell r="CK32427">
            <v>-27684.649999999998</v>
          </cell>
        </row>
        <row r="32428">
          <cell r="CK32428" t="str">
            <v>0</v>
          </cell>
        </row>
        <row r="32429">
          <cell r="CK32429" t="str">
            <v>0</v>
          </cell>
        </row>
        <row r="32430">
          <cell r="CK32430" t="str">
            <v>0</v>
          </cell>
        </row>
        <row r="32431">
          <cell r="CK32431" t="str">
            <v>0</v>
          </cell>
        </row>
        <row r="32432">
          <cell r="CK32432" t="str">
            <v>0</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Sheet1"/>
      <sheetName val="Checklist"/>
      <sheetName val="Tax Rates"/>
    </sheetNames>
    <sheetDataSet>
      <sheetData sheetId="0" refreshError="1"/>
      <sheetData sheetId="1">
        <row r="1">
          <cell r="A1" t="str">
            <v>A410021</v>
          </cell>
          <cell r="B1" t="str">
            <v>DEFERRED CHARGE - TRANSITION COSTS</v>
          </cell>
          <cell r="D1">
            <v>37309971</v>
          </cell>
          <cell r="E1">
            <v>37309971</v>
          </cell>
          <cell r="F1">
            <v>35076627</v>
          </cell>
        </row>
        <row r="2">
          <cell r="A2" t="str">
            <v>A422301</v>
          </cell>
          <cell r="B2" t="str">
            <v>PRE-MARKET OPENING ENERGY VARIANCE ACCT</v>
          </cell>
          <cell r="D2">
            <v>25882977</v>
          </cell>
          <cell r="E2">
            <v>25759760</v>
          </cell>
          <cell r="F2">
            <v>21082401</v>
          </cell>
        </row>
        <row r="3">
          <cell r="A3" t="str">
            <v>A422302</v>
          </cell>
          <cell r="B3" t="str">
            <v>PMO LINE LOSS VARIANCE</v>
          </cell>
          <cell r="D3">
            <v>-2880375</v>
          </cell>
          <cell r="E3">
            <v>-2880375</v>
          </cell>
          <cell r="F3">
            <v>-2880375</v>
          </cell>
        </row>
        <row r="4">
          <cell r="A4" t="str">
            <v>A422101</v>
          </cell>
          <cell r="B4" t="str">
            <v>RSVA - WHOLESALE MARKET SERVICES</v>
          </cell>
          <cell r="D4">
            <v>35678826</v>
          </cell>
          <cell r="E4">
            <v>35678826</v>
          </cell>
          <cell r="F4">
            <v>37343049</v>
          </cell>
        </row>
        <row r="5">
          <cell r="A5" t="str">
            <v>A422105</v>
          </cell>
          <cell r="B5" t="str">
            <v>RSVA - IMO ONE TIME</v>
          </cell>
          <cell r="D5">
            <v>5874493</v>
          </cell>
          <cell r="E5">
            <v>5874493</v>
          </cell>
          <cell r="F5">
            <v>200377</v>
          </cell>
        </row>
        <row r="6">
          <cell r="A6" t="str">
            <v>A422109</v>
          </cell>
          <cell r="B6" t="str">
            <v>RSVA - TRANSMISSION NETWORK SERVICES</v>
          </cell>
          <cell r="D6">
            <v>1302821</v>
          </cell>
          <cell r="E6">
            <v>38851</v>
          </cell>
          <cell r="F6">
            <v>4243637</v>
          </cell>
        </row>
        <row r="7">
          <cell r="A7" t="str">
            <v>A422111</v>
          </cell>
          <cell r="B7" t="str">
            <v>RSVA - TRANSMISSION CONNECTION SERVICES</v>
          </cell>
          <cell r="D7">
            <v>-9412111</v>
          </cell>
          <cell r="E7">
            <v>-10931526</v>
          </cell>
          <cell r="F7">
            <v>-2862550</v>
          </cell>
        </row>
        <row r="8">
          <cell r="A8" t="str">
            <v>A422115</v>
          </cell>
          <cell r="B8" t="str">
            <v>RSVA - POWER</v>
          </cell>
          <cell r="D8">
            <v>-7609809</v>
          </cell>
          <cell r="E8">
            <v>-7574619</v>
          </cell>
          <cell r="F8">
            <v>-3725702</v>
          </cell>
        </row>
        <row r="9">
          <cell r="A9" t="str">
            <v>A422201</v>
          </cell>
          <cell r="B9" t="str">
            <v>PURCHASE PRICE VARIANCE ACCT</v>
          </cell>
          <cell r="D9">
            <v>0</v>
          </cell>
          <cell r="E9">
            <v>0</v>
          </cell>
          <cell r="F9">
            <v>0</v>
          </cell>
        </row>
        <row r="10">
          <cell r="A10" t="str">
            <v>A422202</v>
          </cell>
          <cell r="B10" t="str">
            <v>PPVA INTEREST</v>
          </cell>
          <cell r="D10">
            <v>376061</v>
          </cell>
          <cell r="E10">
            <v>376061</v>
          </cell>
          <cell r="F10">
            <v>376061</v>
          </cell>
        </row>
        <row r="11">
          <cell r="A11" t="str">
            <v>A422203</v>
          </cell>
          <cell r="B11" t="str">
            <v>PPVA INTEREST ALLOWANCE</v>
          </cell>
          <cell r="D11">
            <v>-376061</v>
          </cell>
          <cell r="E11">
            <v>-376061</v>
          </cell>
          <cell r="F11">
            <v>-376061</v>
          </cell>
        </row>
        <row r="12">
          <cell r="A12" t="str">
            <v>A422102</v>
          </cell>
          <cell r="B12" t="str">
            <v>RSVA -WMS CARRYING CHARGE</v>
          </cell>
          <cell r="D12">
            <v>5724980</v>
          </cell>
          <cell r="E12">
            <v>5522800</v>
          </cell>
          <cell r="F12">
            <v>3228855</v>
          </cell>
        </row>
        <row r="13">
          <cell r="A13" t="str">
            <v>A422110</v>
          </cell>
          <cell r="B13" t="str">
            <v>RSVA - NETWORK CARRYING CHG</v>
          </cell>
          <cell r="D13">
            <v>260827</v>
          </cell>
          <cell r="E13">
            <v>260607</v>
          </cell>
          <cell r="F13">
            <v>231891</v>
          </cell>
        </row>
        <row r="14">
          <cell r="A14" t="str">
            <v>A422112</v>
          </cell>
          <cell r="B14" t="str">
            <v>RSVA - CONNECTION CARRYING CHG</v>
          </cell>
          <cell r="D14">
            <v>-823710</v>
          </cell>
          <cell r="E14">
            <v>-761765</v>
          </cell>
          <cell r="F14">
            <v>-76514</v>
          </cell>
        </row>
        <row r="15">
          <cell r="A15" t="str">
            <v>A422116</v>
          </cell>
          <cell r="B15" t="str">
            <v>RSVA - POWER CARRYING CHG</v>
          </cell>
          <cell r="D15">
            <v>-1372073</v>
          </cell>
          <cell r="E15">
            <v>-1329150</v>
          </cell>
          <cell r="F15">
            <v>-449615</v>
          </cell>
        </row>
        <row r="16">
          <cell r="A16" t="str">
            <v>A422401</v>
          </cell>
          <cell r="B16" t="str">
            <v>RCVA_RETAIL</v>
          </cell>
          <cell r="D16">
            <v>0</v>
          </cell>
          <cell r="E16">
            <v>1393068</v>
          </cell>
          <cell r="F16">
            <v>0</v>
          </cell>
        </row>
        <row r="17">
          <cell r="A17" t="str">
            <v>A422500</v>
          </cell>
          <cell r="B17" t="str">
            <v>COSTS OF FRP REBATE CHEQUES</v>
          </cell>
          <cell r="D17">
            <v>215138</v>
          </cell>
          <cell r="E17">
            <v>214003</v>
          </cell>
          <cell r="F17">
            <v>0</v>
          </cell>
        </row>
        <row r="18">
          <cell r="A18" t="str">
            <v>A422450</v>
          </cell>
          <cell r="B18" t="str">
            <v>REGULATORY ASSETS CONTRA ACCOUNT</v>
          </cell>
          <cell r="D18">
            <v>-19881779</v>
          </cell>
          <cell r="E18">
            <v>-17701197</v>
          </cell>
          <cell r="F18">
            <v>0</v>
          </cell>
        </row>
        <row r="19">
          <cell r="A19" t="str">
            <v>A422455</v>
          </cell>
          <cell r="B19" t="str">
            <v>REGULATORY ASSETS CARRYING CHRG CONTRA</v>
          </cell>
          <cell r="D19">
            <v>-499056</v>
          </cell>
          <cell r="E19">
            <v>-398749</v>
          </cell>
          <cell r="F19">
            <v>0</v>
          </cell>
        </row>
        <row r="20">
          <cell r="A20" t="str">
            <v>A422106</v>
          </cell>
          <cell r="B20" t="str">
            <v>RSVA - IMO ONE TIME CARRYING CHARGES</v>
          </cell>
          <cell r="D20">
            <v>561501</v>
          </cell>
          <cell r="E20">
            <v>528212</v>
          </cell>
          <cell r="F20">
            <v>0</v>
          </cell>
        </row>
        <row r="21">
          <cell r="A21" t="str">
            <v>A422117</v>
          </cell>
          <cell r="B21" t="str">
            <v>OEB FIXED COSTS DEFERRAL</v>
          </cell>
          <cell r="D21">
            <v>1371167</v>
          </cell>
          <cell r="E21">
            <v>0</v>
          </cell>
          <cell r="F21">
            <v>0</v>
          </cell>
        </row>
        <row r="22">
          <cell r="A22" t="str">
            <v>A422118</v>
          </cell>
          <cell r="B22" t="str">
            <v>OEB FIXED COSTS CARRYING CHARGE</v>
          </cell>
          <cell r="D22">
            <v>28471</v>
          </cell>
          <cell r="E22">
            <v>0</v>
          </cell>
          <cell r="F22">
            <v>0</v>
          </cell>
        </row>
      </sheetData>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LS Summary"/>
      <sheetName val="C - Cash"/>
      <sheetName val="E - Accounts Receivable"/>
      <sheetName val="D - Unbilled Revenue"/>
      <sheetName val="F - Inventory"/>
      <sheetName val="G - Prepaid Expense"/>
      <sheetName val="I1 - Due From Related Party"/>
      <sheetName val="J - Curr Note Receivable - Inte"/>
      <sheetName val="J1 - Note Loan Receivable"/>
      <sheetName val="K1 - Fixed Asset Cost"/>
      <sheetName val="L1 - Advance Hydro 1"/>
      <sheetName val="L2 - OMERS"/>
      <sheetName val="L3 - Rexdale Transformers"/>
      <sheetName val="L4 - Pre-Mkt Energy Var."/>
      <sheetName val="L5 - Other"/>
      <sheetName val="C2 - Bnk Indebtedness"/>
      <sheetName val="N - Accrued Pay'l &amp; Accrued Lia"/>
      <sheetName val="R - Termination Accrual"/>
      <sheetName val="P - Curr Portion of Other LT Li"/>
      <sheetName val="I2 - Due To Related Party"/>
      <sheetName val="O - Income Tax Liabilities"/>
      <sheetName val="Q - LT Note - City of Tor"/>
      <sheetName val="P1 - Othr Post Emplym Benefits"/>
      <sheetName val="P2 - Customer Adv Deposits"/>
      <sheetName val="P3 - Other LT Liabilities"/>
      <sheetName val="P4 - Workers Comp Benefits"/>
      <sheetName val="S - Provision for Environ"/>
      <sheetName val="T1 - Common Shares"/>
      <sheetName val="T2 - Opening R.E."/>
      <sheetName val="T3 - Contrib Surplus"/>
      <sheetName val="IS - INCOME STATEMENT GRO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ivision"/>
      <sheetName val="Ivano"/>
      <sheetName val="Ben L."/>
      <sheetName val="AM"/>
      <sheetName val="DS"/>
      <sheetName val="DGM"/>
      <sheetName val="CS"/>
      <sheetName val="IT"/>
      <sheetName val="FAC"/>
      <sheetName val="Fin"/>
      <sheetName val="TRRR"/>
      <sheetName val="OE&amp;EHS"/>
      <sheetName val="Leg"/>
      <sheetName val="CP&amp;A"/>
      <sheetName val="SM"/>
      <sheetName val="Gov"/>
      <sheetName val="CDM"/>
      <sheetName val="Gen"/>
      <sheetName val="THC"/>
      <sheetName val="THESI"/>
      <sheetName val="OE File"/>
      <sheetName val="Full Times"/>
      <sheetName val="Open"/>
      <sheetName val="Contract"/>
      <sheetName val="Coop"/>
      <sheetName val="Summer"/>
      <sheetName val="Part Time"/>
      <sheetName val="Check Sheet"/>
      <sheetName val="Actuals Clean"/>
      <sheetName val="Sheet3"/>
      <sheetName val="Budget Clean"/>
      <sheetName val="Actuals YTD"/>
      <sheetName val="Budget YTD"/>
      <sheetName val="List RC"/>
      <sheetName val="Used for HC Variance Report "/>
      <sheetName val="Various Lookups"/>
      <sheetName val="FY11 &amp; FY10"/>
      <sheetName val="Validation Lookups"/>
      <sheetName val="LC EAR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G1" t="str">
            <v>DropDown</v>
          </cell>
        </row>
        <row r="2">
          <cell r="G2" t="str">
            <v>Jan-2011  Headcount</v>
          </cell>
        </row>
        <row r="3">
          <cell r="G3" t="str">
            <v>Feb-2011  Headcount</v>
          </cell>
        </row>
        <row r="4">
          <cell r="G4" t="str">
            <v>Mar-2011  Headcount</v>
          </cell>
        </row>
        <row r="5">
          <cell r="G5" t="str">
            <v>Apr-2011  Headcount</v>
          </cell>
        </row>
        <row r="6">
          <cell r="G6" t="str">
            <v>May-2011  Headcount</v>
          </cell>
        </row>
        <row r="7">
          <cell r="G7" t="str">
            <v>Jun-2011  Headcount</v>
          </cell>
        </row>
        <row r="8">
          <cell r="G8" t="str">
            <v>Jul-2011  Headcount</v>
          </cell>
        </row>
        <row r="9">
          <cell r="G9" t="str">
            <v>Aug-2011  Headcount</v>
          </cell>
        </row>
        <row r="10">
          <cell r="G10" t="str">
            <v>Sep-2011  Headcount</v>
          </cell>
        </row>
        <row r="11">
          <cell r="G11" t="str">
            <v>Oct-2011  Headcount</v>
          </cell>
        </row>
        <row r="12">
          <cell r="G12" t="str">
            <v>Nov-2011  Headcount</v>
          </cell>
        </row>
        <row r="13">
          <cell r="G13" t="str">
            <v>Dec-2011  Headcount</v>
          </cell>
        </row>
        <row r="14">
          <cell r="G14" t="str">
            <v>Beg-2011  Headcount</v>
          </cell>
        </row>
      </sheetData>
      <sheetData sheetId="37" refreshError="1"/>
      <sheetData sheetId="38" refreshError="1"/>
      <sheetData sheetId="3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Instructions"/>
      <sheetName val="CWIP Pivot Table"/>
      <sheetName val="CWIP by BU"/>
      <sheetName val="Energized by BU"/>
      <sheetName val="CWIP Design Costs Pivot"/>
      <sheetName val="CWIP Design by BU"/>
      <sheetName val="Design CWIP by RC"/>
      <sheetName val="Sorting Pivot Table"/>
      <sheetName val="WC Graph Data"/>
      <sheetName val="Wendy's View"/>
      <sheetName val="BU CWIP"/>
      <sheetName val="CWIP Data"/>
      <sheetName val="CWIP Data CR"/>
      <sheetName val="Sheet2"/>
      <sheetName val="Sheet3"/>
      <sheetName val="Sheet4"/>
      <sheetName val="Sheet5"/>
      <sheetName val="Sheet6"/>
      <sheetName val="Sheet7"/>
      <sheetName val="BU CWIP AGING by BU"/>
      <sheetName val="DDS_RC"/>
      <sheetName val="ar02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ow r="2">
          <cell r="A2" t="str">
            <v>0000</v>
          </cell>
          <cell r="B2" t="str">
            <v>0001</v>
          </cell>
          <cell r="C2" t="str">
            <v>DDS_RC</v>
          </cell>
          <cell r="D2">
            <v>0</v>
          </cell>
          <cell r="I2" t="str">
            <v>NO RESPONSIBILITY CENTRE</v>
          </cell>
          <cell r="K2" t="str">
            <v>OPEX</v>
          </cell>
          <cell r="L2" t="str">
            <v>OPEX</v>
          </cell>
          <cell r="M2" t="str">
            <v>OPEX</v>
          </cell>
          <cell r="N2" t="str">
            <v>THESL</v>
          </cell>
        </row>
        <row r="3">
          <cell r="A3" t="str">
            <v>1</v>
          </cell>
          <cell r="B3" t="str">
            <v>0001</v>
          </cell>
          <cell r="C3" t="str">
            <v>DDS_RC</v>
          </cell>
          <cell r="D3" t="str">
            <v>0001</v>
          </cell>
          <cell r="I3" t="str">
            <v>NO RESPONSIBILITY CENTRE</v>
          </cell>
          <cell r="K3" t="str">
            <v>OPEX</v>
          </cell>
          <cell r="L3" t="str">
            <v>OPEX</v>
          </cell>
          <cell r="M3" t="str">
            <v>THESL excl CDM</v>
          </cell>
          <cell r="N3" t="str">
            <v>THESL</v>
          </cell>
        </row>
        <row r="4">
          <cell r="A4" t="str">
            <v>1000</v>
          </cell>
          <cell r="B4" t="str">
            <v>0001</v>
          </cell>
          <cell r="C4" t="str">
            <v>DDS_RC</v>
          </cell>
          <cell r="D4">
            <v>1000</v>
          </cell>
          <cell r="I4" t="str">
            <v>Corporate Stewardship</v>
          </cell>
          <cell r="K4" t="str">
            <v>Stewardship &amp; Gov</v>
          </cell>
          <cell r="L4" t="str">
            <v>Stewardship &amp; Gov</v>
          </cell>
          <cell r="M4" t="str">
            <v>THESL excl CDM</v>
          </cell>
          <cell r="N4" t="str">
            <v>THESL</v>
          </cell>
        </row>
        <row r="5">
          <cell r="A5" t="str">
            <v>1001</v>
          </cell>
          <cell r="B5" t="str">
            <v>0001</v>
          </cell>
          <cell r="C5" t="str">
            <v>DDS_RC</v>
          </cell>
          <cell r="D5">
            <v>1001</v>
          </cell>
          <cell r="I5" t="str">
            <v>Corporate Governance</v>
          </cell>
          <cell r="K5" t="str">
            <v>Stewardship &amp; Gov</v>
          </cell>
          <cell r="L5" t="str">
            <v>Stewardship &amp; Gov</v>
          </cell>
          <cell r="M5" t="str">
            <v>THESL excl CDM</v>
          </cell>
          <cell r="N5" t="str">
            <v>THESL</v>
          </cell>
        </row>
        <row r="6">
          <cell r="A6" t="str">
            <v>1004</v>
          </cell>
          <cell r="B6" t="str">
            <v>0001</v>
          </cell>
          <cell r="C6" t="str">
            <v>DDS_RC</v>
          </cell>
          <cell r="D6">
            <v>1004</v>
          </cell>
          <cell r="I6" t="str">
            <v>Post Close Adjustment</v>
          </cell>
          <cell r="K6" t="str">
            <v>Stewardship &amp; Gov</v>
          </cell>
          <cell r="L6" t="str">
            <v>Stewardship &amp; Gov</v>
          </cell>
          <cell r="M6" t="str">
            <v>THESL excl CDM</v>
          </cell>
          <cell r="N6" t="str">
            <v>THESL</v>
          </cell>
        </row>
        <row r="7">
          <cell r="A7" t="str">
            <v>1100</v>
          </cell>
          <cell r="B7" t="str">
            <v>0001</v>
          </cell>
          <cell r="C7" t="str">
            <v>DDS_RC</v>
          </cell>
          <cell r="D7">
            <v>1100</v>
          </cell>
          <cell r="I7" t="str">
            <v>Treasury Rate Regulatory RM</v>
          </cell>
          <cell r="K7" t="str">
            <v>Treasury</v>
          </cell>
          <cell r="L7" t="str">
            <v>Treasury &amp; Rates</v>
          </cell>
          <cell r="M7" t="str">
            <v>THESL excl CDM</v>
          </cell>
          <cell r="N7" t="str">
            <v>THESL</v>
          </cell>
        </row>
        <row r="8">
          <cell r="A8" t="str">
            <v>1110</v>
          </cell>
          <cell r="B8" t="str">
            <v>0001</v>
          </cell>
          <cell r="C8" t="str">
            <v>DDS_RC</v>
          </cell>
          <cell r="D8">
            <v>1110</v>
          </cell>
          <cell r="I8" t="str">
            <v>Reg Policies and Compliance</v>
          </cell>
          <cell r="K8" t="str">
            <v>Treasury</v>
          </cell>
          <cell r="L8" t="str">
            <v>Treasury &amp; Rates</v>
          </cell>
          <cell r="M8" t="str">
            <v>THESL excl CDM</v>
          </cell>
          <cell r="N8" t="str">
            <v>THESL</v>
          </cell>
        </row>
        <row r="9">
          <cell r="A9" t="str">
            <v>1120</v>
          </cell>
          <cell r="B9" t="str">
            <v>0001</v>
          </cell>
          <cell r="C9" t="str">
            <v>DDS_RC</v>
          </cell>
          <cell r="D9">
            <v>1120</v>
          </cell>
          <cell r="I9" t="str">
            <v>Risk Management</v>
          </cell>
          <cell r="K9" t="str">
            <v>Treasury</v>
          </cell>
          <cell r="L9" t="str">
            <v>Treasury &amp; Rates</v>
          </cell>
          <cell r="M9" t="str">
            <v>THESL excl CDM</v>
          </cell>
          <cell r="N9" t="str">
            <v>THESL</v>
          </cell>
        </row>
        <row r="10">
          <cell r="A10" t="str">
            <v>1200</v>
          </cell>
          <cell r="B10" t="str">
            <v>0001</v>
          </cell>
          <cell r="C10" t="str">
            <v>DDS_RC</v>
          </cell>
          <cell r="D10">
            <v>1200</v>
          </cell>
          <cell r="I10" t="str">
            <v>Legal Serv Admin</v>
          </cell>
          <cell r="K10" t="str">
            <v>Legal</v>
          </cell>
          <cell r="L10" t="str">
            <v>Legal</v>
          </cell>
          <cell r="M10" t="str">
            <v>THESL excl CDM</v>
          </cell>
          <cell r="N10" t="str">
            <v>THESL</v>
          </cell>
        </row>
        <row r="11">
          <cell r="A11" t="str">
            <v>1210</v>
          </cell>
          <cell r="B11" t="str">
            <v>0001</v>
          </cell>
          <cell r="C11" t="str">
            <v>DDS_RC</v>
          </cell>
          <cell r="D11">
            <v>1210</v>
          </cell>
          <cell r="I11" t="str">
            <v>Legal Serv Common Law</v>
          </cell>
          <cell r="K11" t="str">
            <v>Legal</v>
          </cell>
          <cell r="L11" t="str">
            <v>Legal</v>
          </cell>
          <cell r="M11" t="str">
            <v>THESL excl CDM</v>
          </cell>
          <cell r="N11" t="str">
            <v>THESL</v>
          </cell>
        </row>
        <row r="12">
          <cell r="A12" t="str">
            <v>1220</v>
          </cell>
          <cell r="B12" t="str">
            <v>0001</v>
          </cell>
          <cell r="C12" t="str">
            <v>DDS_RC</v>
          </cell>
          <cell r="D12">
            <v>1220</v>
          </cell>
          <cell r="I12" t="str">
            <v>Legal Serv Litigation</v>
          </cell>
          <cell r="K12" t="str">
            <v>Legal</v>
          </cell>
          <cell r="L12" t="str">
            <v>Legal</v>
          </cell>
          <cell r="M12" t="str">
            <v>THESL excl CDM</v>
          </cell>
          <cell r="N12" t="str">
            <v>THESL</v>
          </cell>
        </row>
        <row r="13">
          <cell r="A13" t="str">
            <v>1230</v>
          </cell>
          <cell r="B13" t="str">
            <v>0001</v>
          </cell>
          <cell r="C13" t="str">
            <v>DDS_RC</v>
          </cell>
          <cell r="D13">
            <v>1230</v>
          </cell>
          <cell r="I13" t="str">
            <v>Legal Serv Real Property</v>
          </cell>
          <cell r="K13" t="str">
            <v>Legal</v>
          </cell>
          <cell r="L13" t="str">
            <v>Legal</v>
          </cell>
          <cell r="M13" t="str">
            <v>THESL excl CDM</v>
          </cell>
          <cell r="N13" t="str">
            <v>THESL</v>
          </cell>
        </row>
        <row r="14">
          <cell r="A14" t="str">
            <v>1240</v>
          </cell>
          <cell r="B14" t="str">
            <v>0001</v>
          </cell>
          <cell r="C14" t="str">
            <v>DDS_RC</v>
          </cell>
          <cell r="D14">
            <v>1240</v>
          </cell>
          <cell r="I14" t="str">
            <v>Legal Serv Claims</v>
          </cell>
          <cell r="K14" t="str">
            <v>Legal</v>
          </cell>
          <cell r="L14" t="str">
            <v>Legal</v>
          </cell>
          <cell r="M14" t="str">
            <v>THESL excl CDM</v>
          </cell>
          <cell r="N14" t="str">
            <v>THESL</v>
          </cell>
        </row>
        <row r="15">
          <cell r="A15" t="str">
            <v>1321</v>
          </cell>
          <cell r="B15" t="str">
            <v>0001</v>
          </cell>
          <cell r="C15" t="str">
            <v>DDS_RC</v>
          </cell>
          <cell r="D15">
            <v>1321</v>
          </cell>
          <cell r="I15" t="str">
            <v>Accounts Payable</v>
          </cell>
          <cell r="K15" t="str">
            <v>Finance</v>
          </cell>
          <cell r="L15" t="str">
            <v>Accounting</v>
          </cell>
          <cell r="M15" t="str">
            <v>THESL excl CDM</v>
          </cell>
          <cell r="N15" t="str">
            <v>THESL</v>
          </cell>
        </row>
        <row r="16">
          <cell r="A16" t="str">
            <v>1323</v>
          </cell>
          <cell r="B16" t="str">
            <v>0001</v>
          </cell>
          <cell r="C16" t="str">
            <v>DDS_RC</v>
          </cell>
          <cell r="D16">
            <v>1323</v>
          </cell>
          <cell r="I16" t="str">
            <v>Payroll</v>
          </cell>
          <cell r="K16" t="str">
            <v>Finance</v>
          </cell>
          <cell r="L16" t="str">
            <v>Accounting</v>
          </cell>
          <cell r="M16" t="str">
            <v>THESL excl CDM</v>
          </cell>
          <cell r="N16" t="str">
            <v>THESL</v>
          </cell>
        </row>
        <row r="17">
          <cell r="A17" t="str">
            <v>1341</v>
          </cell>
          <cell r="B17" t="str">
            <v>0001</v>
          </cell>
          <cell r="C17" t="str">
            <v>DDS_RC</v>
          </cell>
          <cell r="D17">
            <v>1341</v>
          </cell>
          <cell r="I17" t="str">
            <v>Financial Planning</v>
          </cell>
          <cell r="K17" t="str">
            <v>Finance</v>
          </cell>
          <cell r="L17" t="str">
            <v>Accounting</v>
          </cell>
          <cell r="M17" t="str">
            <v>THESL excl CDM</v>
          </cell>
          <cell r="N17" t="str">
            <v>THESL</v>
          </cell>
        </row>
        <row r="18">
          <cell r="A18" t="str">
            <v>1343</v>
          </cell>
          <cell r="B18" t="str">
            <v>0001</v>
          </cell>
          <cell r="C18" t="str">
            <v>DDS_RC</v>
          </cell>
          <cell r="D18">
            <v>1343</v>
          </cell>
          <cell r="K18" t="str">
            <v>Finance</v>
          </cell>
          <cell r="L18" t="str">
            <v>Accounting</v>
          </cell>
          <cell r="M18" t="str">
            <v>THESL excl CDM</v>
          </cell>
          <cell r="N18" t="str">
            <v>THESL</v>
          </cell>
        </row>
        <row r="19">
          <cell r="A19" t="str">
            <v>1360</v>
          </cell>
          <cell r="B19" t="str">
            <v>0001</v>
          </cell>
          <cell r="C19" t="str">
            <v>DDS_RC</v>
          </cell>
          <cell r="D19">
            <v>1360</v>
          </cell>
          <cell r="I19" t="str">
            <v>LDC - Accounting</v>
          </cell>
          <cell r="K19" t="str">
            <v>Finance</v>
          </cell>
          <cell r="L19" t="str">
            <v>Accounting</v>
          </cell>
          <cell r="M19" t="str">
            <v>THESL excl CDM</v>
          </cell>
          <cell r="N19" t="str">
            <v>THESL</v>
          </cell>
        </row>
        <row r="20">
          <cell r="A20" t="str">
            <v>1400</v>
          </cell>
          <cell r="B20" t="str">
            <v>0001</v>
          </cell>
          <cell r="C20" t="str">
            <v>DDS_RC</v>
          </cell>
          <cell r="D20">
            <v>1400</v>
          </cell>
          <cell r="I20" t="str">
            <v>SP Rates</v>
          </cell>
          <cell r="K20" t="str">
            <v>Treasury</v>
          </cell>
          <cell r="L20" t="str">
            <v>Treasury</v>
          </cell>
          <cell r="M20" t="str">
            <v>THESL excl CDM</v>
          </cell>
          <cell r="N20" t="str">
            <v>THESL</v>
          </cell>
        </row>
        <row r="21">
          <cell r="A21" t="str">
            <v>1401</v>
          </cell>
          <cell r="B21" t="str">
            <v>0001</v>
          </cell>
          <cell r="C21" t="str">
            <v>DDS_RC</v>
          </cell>
          <cell r="D21">
            <v>1401</v>
          </cell>
          <cell r="I21" t="str">
            <v>SPECIAL PROJECT RATES</v>
          </cell>
          <cell r="K21" t="str">
            <v>Treasury</v>
          </cell>
          <cell r="L21" t="str">
            <v>Treasury &amp; Rates</v>
          </cell>
          <cell r="M21" t="str">
            <v>THESL excl CDM</v>
          </cell>
          <cell r="N21" t="str">
            <v>THESL</v>
          </cell>
        </row>
        <row r="22">
          <cell r="A22" t="str">
            <v>1410</v>
          </cell>
          <cell r="B22" t="str">
            <v>0001</v>
          </cell>
          <cell r="C22" t="str">
            <v>DDS_RC</v>
          </cell>
          <cell r="D22">
            <v>1410</v>
          </cell>
          <cell r="I22" t="str">
            <v>EDR</v>
          </cell>
          <cell r="K22" t="str">
            <v>Treasury</v>
          </cell>
          <cell r="L22" t="str">
            <v>Treasury &amp; Rates</v>
          </cell>
          <cell r="M22" t="str">
            <v>THESL excl CDM</v>
          </cell>
          <cell r="N22" t="str">
            <v>THESL</v>
          </cell>
        </row>
        <row r="23">
          <cell r="A23" t="str">
            <v>1420</v>
          </cell>
          <cell r="B23" t="str">
            <v>0001</v>
          </cell>
          <cell r="C23" t="str">
            <v>DDS_RC</v>
          </cell>
          <cell r="D23">
            <v>1420</v>
          </cell>
          <cell r="I23" t="str">
            <v>Rates &amp; Treasury</v>
          </cell>
          <cell r="K23" t="str">
            <v>Treasury</v>
          </cell>
          <cell r="L23" t="str">
            <v>Treasury &amp; Rates</v>
          </cell>
          <cell r="M23" t="str">
            <v>THESL excl CDM</v>
          </cell>
          <cell r="N23" t="str">
            <v>THESL</v>
          </cell>
        </row>
        <row r="24">
          <cell r="A24" t="str">
            <v>1510</v>
          </cell>
          <cell r="B24" t="str">
            <v>0001</v>
          </cell>
          <cell r="C24" t="str">
            <v>DDS_RC</v>
          </cell>
          <cell r="D24">
            <v>1510</v>
          </cell>
          <cell r="I24" t="str">
            <v>Comm &amp; Public Affairs</v>
          </cell>
          <cell r="K24" t="str">
            <v>Corp Communication</v>
          </cell>
          <cell r="L24" t="str">
            <v>Corp Communication</v>
          </cell>
          <cell r="M24" t="str">
            <v>THESL excl CDM</v>
          </cell>
          <cell r="N24" t="str">
            <v>THESL</v>
          </cell>
        </row>
        <row r="25">
          <cell r="A25" t="str">
            <v>1530</v>
          </cell>
          <cell r="B25" t="str">
            <v>0001</v>
          </cell>
          <cell r="C25" t="str">
            <v>DDS_RC</v>
          </cell>
          <cell r="D25">
            <v>1530</v>
          </cell>
          <cell r="I25" t="str">
            <v>Community Involvement</v>
          </cell>
          <cell r="K25" t="str">
            <v>Corp Communication</v>
          </cell>
          <cell r="L25" t="str">
            <v>Corp Communication</v>
          </cell>
          <cell r="M25" t="str">
            <v>THESL excl CDM</v>
          </cell>
          <cell r="N25" t="str">
            <v>THESL</v>
          </cell>
        </row>
        <row r="26">
          <cell r="A26" t="str">
            <v>1610</v>
          </cell>
          <cell r="B26" t="str">
            <v>0001</v>
          </cell>
          <cell r="C26" t="str">
            <v>DDS_RC</v>
          </cell>
          <cell r="D26">
            <v>1610</v>
          </cell>
          <cell r="I26" t="str">
            <v>HR-Planning, Benefits &amp; Comp</v>
          </cell>
          <cell r="J26" t="str">
            <v>THESL-HR</v>
          </cell>
          <cell r="K26" t="str">
            <v>OE &amp; EHS</v>
          </cell>
          <cell r="L26" t="str">
            <v>OE &amp; EHS</v>
          </cell>
          <cell r="M26" t="str">
            <v>THESL excl CDM</v>
          </cell>
          <cell r="N26" t="str">
            <v>THESL</v>
          </cell>
        </row>
        <row r="27">
          <cell r="A27" t="str">
            <v>1620</v>
          </cell>
          <cell r="B27" t="str">
            <v>0001</v>
          </cell>
          <cell r="C27" t="str">
            <v>DDS_RC</v>
          </cell>
          <cell r="D27">
            <v>1620</v>
          </cell>
          <cell r="I27" t="str">
            <v>HR Services</v>
          </cell>
          <cell r="J27" t="str">
            <v>THESL-HR</v>
          </cell>
          <cell r="K27" t="str">
            <v>OE &amp; EHS</v>
          </cell>
          <cell r="L27" t="str">
            <v>OE &amp; EHS</v>
          </cell>
          <cell r="M27" t="str">
            <v>THESL excl CDM</v>
          </cell>
          <cell r="N27" t="str">
            <v>THESL</v>
          </cell>
        </row>
        <row r="28">
          <cell r="A28" t="str">
            <v>1640</v>
          </cell>
          <cell r="B28" t="str">
            <v>0001</v>
          </cell>
          <cell r="C28" t="str">
            <v>DDS_RC</v>
          </cell>
          <cell r="D28">
            <v>1640</v>
          </cell>
          <cell r="I28" t="str">
            <v>HR BENEFITS</v>
          </cell>
          <cell r="K28" t="str">
            <v>OE &amp; EHS</v>
          </cell>
          <cell r="L28" t="str">
            <v>OE &amp; EHS</v>
          </cell>
          <cell r="M28" t="str">
            <v>THESL excl CDM</v>
          </cell>
          <cell r="N28" t="str">
            <v>THESL</v>
          </cell>
        </row>
        <row r="29">
          <cell r="A29" t="str">
            <v>1700</v>
          </cell>
          <cell r="B29" t="str">
            <v>0001</v>
          </cell>
          <cell r="C29" t="str">
            <v>DDS_RC</v>
          </cell>
          <cell r="D29">
            <v>1700</v>
          </cell>
          <cell r="I29" t="str">
            <v>IT&amp;S Management &amp; Admin</v>
          </cell>
          <cell r="K29" t="str">
            <v>ITS &amp; Management</v>
          </cell>
          <cell r="L29" t="str">
            <v>ITS &amp; Management</v>
          </cell>
          <cell r="M29" t="str">
            <v>THESL excl CDM</v>
          </cell>
          <cell r="N29" t="str">
            <v>THESL</v>
          </cell>
        </row>
        <row r="30">
          <cell r="A30" t="str">
            <v>1710</v>
          </cell>
          <cell r="B30" t="str">
            <v>0001</v>
          </cell>
          <cell r="C30" t="str">
            <v>DDS_RC</v>
          </cell>
          <cell r="D30">
            <v>1710</v>
          </cell>
          <cell r="I30" t="str">
            <v>System Delivery Customer Service</v>
          </cell>
          <cell r="K30" t="str">
            <v>ITS &amp; Management</v>
          </cell>
          <cell r="L30" t="str">
            <v>ITS &amp; Management</v>
          </cell>
          <cell r="M30" t="str">
            <v>THESL excl CDM</v>
          </cell>
          <cell r="N30" t="str">
            <v>THESL</v>
          </cell>
        </row>
        <row r="31">
          <cell r="A31" t="str">
            <v>1720</v>
          </cell>
          <cell r="B31" t="str">
            <v>0001</v>
          </cell>
          <cell r="C31" t="str">
            <v>DDS_RC</v>
          </cell>
          <cell r="D31">
            <v>1720</v>
          </cell>
          <cell r="I31" t="str">
            <v>System Delivery Electricity Dist</v>
          </cell>
          <cell r="K31" t="str">
            <v>ITS &amp; Management</v>
          </cell>
          <cell r="L31" t="str">
            <v>ITS &amp; Management</v>
          </cell>
          <cell r="M31" t="str">
            <v>THESL excl CDM</v>
          </cell>
          <cell r="N31" t="str">
            <v>THESL</v>
          </cell>
        </row>
        <row r="32">
          <cell r="A32" t="str">
            <v>1730</v>
          </cell>
          <cell r="B32" t="str">
            <v>0001</v>
          </cell>
          <cell r="C32" t="str">
            <v>DDS_RC</v>
          </cell>
          <cell r="D32" t="str">
            <v>1730</v>
          </cell>
          <cell r="I32" t="str">
            <v>IT Corporate Services</v>
          </cell>
          <cell r="K32" t="str">
            <v>ITS &amp; Management</v>
          </cell>
          <cell r="L32" t="str">
            <v>ITS &amp; Management</v>
          </cell>
          <cell r="M32" t="str">
            <v>THESL excl CDM</v>
          </cell>
          <cell r="N32" t="str">
            <v>THESL</v>
          </cell>
        </row>
        <row r="33">
          <cell r="A33" t="str">
            <v>1750</v>
          </cell>
          <cell r="B33" t="str">
            <v>0001</v>
          </cell>
          <cell r="C33" t="str">
            <v>DDS_RC</v>
          </cell>
          <cell r="D33">
            <v>1750</v>
          </cell>
          <cell r="I33" t="str">
            <v>IT Management Services</v>
          </cell>
          <cell r="J33" t="str">
            <v>IT Infrastructure Consol</v>
          </cell>
          <cell r="K33" t="str">
            <v>ITS &amp; Management</v>
          </cell>
          <cell r="L33" t="str">
            <v>ITS &amp; Management</v>
          </cell>
          <cell r="M33" t="str">
            <v>THESL excl CDM</v>
          </cell>
          <cell r="N33" t="str">
            <v>THESL</v>
          </cell>
        </row>
        <row r="34">
          <cell r="A34" t="str">
            <v>1751</v>
          </cell>
          <cell r="B34" t="str">
            <v>0001</v>
          </cell>
          <cell r="C34" t="str">
            <v>DDS_RC</v>
          </cell>
          <cell r="D34">
            <v>1751</v>
          </cell>
          <cell r="I34" t="str">
            <v>IT Clients Services</v>
          </cell>
          <cell r="J34" t="str">
            <v>IT Infrastructure Consol</v>
          </cell>
          <cell r="K34" t="str">
            <v>ITS &amp; Management</v>
          </cell>
          <cell r="L34" t="str">
            <v>ITS &amp; Management</v>
          </cell>
          <cell r="M34" t="str">
            <v>THESL excl CDM</v>
          </cell>
          <cell r="N34" t="str">
            <v>THESL</v>
          </cell>
        </row>
        <row r="35">
          <cell r="A35" t="str">
            <v>1752</v>
          </cell>
          <cell r="B35" t="str">
            <v>0001</v>
          </cell>
          <cell r="C35" t="str">
            <v>DDS_RC</v>
          </cell>
          <cell r="D35">
            <v>1752</v>
          </cell>
          <cell r="I35" t="str">
            <v>IT Operations</v>
          </cell>
          <cell r="J35" t="str">
            <v>IT Infrastructure Consol</v>
          </cell>
          <cell r="K35" t="str">
            <v>ITS &amp; Management</v>
          </cell>
          <cell r="L35" t="str">
            <v>ITS &amp; Management</v>
          </cell>
          <cell r="M35" t="str">
            <v>THESL excl CDM</v>
          </cell>
          <cell r="N35" t="str">
            <v>THESL</v>
          </cell>
        </row>
        <row r="36">
          <cell r="A36" t="str">
            <v>1753</v>
          </cell>
          <cell r="B36" t="str">
            <v>0001</v>
          </cell>
          <cell r="C36" t="str">
            <v>DDS_RC</v>
          </cell>
          <cell r="D36">
            <v>1753</v>
          </cell>
          <cell r="I36" t="str">
            <v>IT - Network Telephony</v>
          </cell>
          <cell r="J36" t="str">
            <v>IT Infrastructure Consol</v>
          </cell>
          <cell r="K36" t="str">
            <v>ITS &amp; Management</v>
          </cell>
          <cell r="L36" t="str">
            <v>ITS &amp; Management</v>
          </cell>
          <cell r="M36" t="str">
            <v>THESL excl CDM</v>
          </cell>
          <cell r="N36" t="str">
            <v>THESL</v>
          </cell>
        </row>
        <row r="37">
          <cell r="A37" t="str">
            <v>1754</v>
          </cell>
          <cell r="B37" t="str">
            <v>0001</v>
          </cell>
          <cell r="C37" t="str">
            <v>DDS_RC</v>
          </cell>
          <cell r="D37" t="str">
            <v>1754</v>
          </cell>
          <cell r="I37" t="str">
            <v>Database and Middleware</v>
          </cell>
          <cell r="J37" t="str">
            <v>IT Infrastructure Consol</v>
          </cell>
          <cell r="K37" t="str">
            <v>ITS &amp; Management</v>
          </cell>
          <cell r="L37" t="str">
            <v>ITS &amp; Management</v>
          </cell>
          <cell r="M37" t="str">
            <v>THESL excl CDM</v>
          </cell>
          <cell r="N37" t="str">
            <v>THESL</v>
          </cell>
        </row>
        <row r="38">
          <cell r="A38" t="str">
            <v>1755</v>
          </cell>
          <cell r="B38" t="str">
            <v>0001</v>
          </cell>
          <cell r="C38" t="str">
            <v>DDS_RC</v>
          </cell>
          <cell r="D38">
            <v>1755</v>
          </cell>
          <cell r="I38" t="str">
            <v>IT</v>
          </cell>
          <cell r="J38" t="str">
            <v>IT Infrastructure Consol</v>
          </cell>
          <cell r="K38" t="str">
            <v>ITS &amp; Management</v>
          </cell>
          <cell r="L38" t="str">
            <v>ITS &amp; Management</v>
          </cell>
          <cell r="M38" t="str">
            <v>THESL excl CDM</v>
          </cell>
          <cell r="N38" t="str">
            <v>THESL</v>
          </cell>
        </row>
        <row r="39">
          <cell r="A39" t="str">
            <v>1760</v>
          </cell>
          <cell r="B39" t="str">
            <v>0001</v>
          </cell>
          <cell r="C39" t="str">
            <v>DDS_RC</v>
          </cell>
          <cell r="D39">
            <v>1760</v>
          </cell>
          <cell r="I39" t="str">
            <v>Program Delivery</v>
          </cell>
          <cell r="J39" t="str">
            <v>Program Delivery Consol</v>
          </cell>
          <cell r="K39" t="str">
            <v>ITS &amp; Management</v>
          </cell>
          <cell r="L39" t="str">
            <v>ITS &amp; Management</v>
          </cell>
          <cell r="M39" t="str">
            <v>THESL excl CDM</v>
          </cell>
          <cell r="N39" t="str">
            <v>THESL</v>
          </cell>
        </row>
        <row r="40">
          <cell r="A40" t="str">
            <v>1761</v>
          </cell>
          <cell r="B40" t="str">
            <v>0001</v>
          </cell>
          <cell r="C40" t="str">
            <v>DDS_RC</v>
          </cell>
          <cell r="D40">
            <v>1761</v>
          </cell>
          <cell r="I40" t="str">
            <v>Program Proj Office</v>
          </cell>
          <cell r="J40" t="str">
            <v>Program Delivery Consol</v>
          </cell>
          <cell r="K40" t="str">
            <v>ITS &amp; Management</v>
          </cell>
          <cell r="L40" t="str">
            <v>ITS &amp; Management</v>
          </cell>
          <cell r="M40" t="str">
            <v>THESL excl CDM</v>
          </cell>
          <cell r="N40" t="str">
            <v>THESL</v>
          </cell>
        </row>
        <row r="41">
          <cell r="A41" t="str">
            <v>1762</v>
          </cell>
          <cell r="B41" t="str">
            <v>0001</v>
          </cell>
          <cell r="C41" t="str">
            <v>DDS_RC</v>
          </cell>
          <cell r="D41">
            <v>1762</v>
          </cell>
          <cell r="I41" t="str">
            <v>Program Proj Delivery</v>
          </cell>
          <cell r="J41" t="str">
            <v>Program Delivery Consol</v>
          </cell>
          <cell r="K41" t="str">
            <v>ITS &amp; Management</v>
          </cell>
          <cell r="L41" t="str">
            <v>ITS &amp; Management</v>
          </cell>
          <cell r="M41" t="str">
            <v>THESL excl CDM</v>
          </cell>
          <cell r="N41" t="str">
            <v>THESL</v>
          </cell>
        </row>
        <row r="42">
          <cell r="A42" t="str">
            <v>1770</v>
          </cell>
          <cell r="B42" t="str">
            <v>0001</v>
          </cell>
          <cell r="C42" t="str">
            <v>DDS_RC</v>
          </cell>
          <cell r="D42">
            <v>1770</v>
          </cell>
          <cell r="I42" t="str">
            <v>IT&amp;S Governance</v>
          </cell>
          <cell r="K42" t="str">
            <v>ITS &amp; Management</v>
          </cell>
          <cell r="L42" t="str">
            <v>ITS &amp; Management</v>
          </cell>
          <cell r="M42" t="str">
            <v>THESL excl CDM</v>
          </cell>
          <cell r="N42" t="str">
            <v>THESL</v>
          </cell>
        </row>
        <row r="43">
          <cell r="A43" t="str">
            <v>1775</v>
          </cell>
          <cell r="B43" t="str">
            <v>0001</v>
          </cell>
          <cell r="C43" t="str">
            <v>DDS_RC</v>
          </cell>
          <cell r="D43">
            <v>1775</v>
          </cell>
          <cell r="I43" t="str">
            <v>IT&amp;S BI &amp; EDW</v>
          </cell>
          <cell r="K43" t="str">
            <v>ITS &amp; Management</v>
          </cell>
          <cell r="L43" t="str">
            <v>ITS &amp; Management</v>
          </cell>
          <cell r="M43" t="str">
            <v>THESL excl CDM</v>
          </cell>
          <cell r="N43" t="str">
            <v>THESL</v>
          </cell>
        </row>
        <row r="44">
          <cell r="A44" t="str">
            <v>1780</v>
          </cell>
          <cell r="B44" t="str">
            <v>0001</v>
          </cell>
          <cell r="C44" t="str">
            <v>DDS_RC</v>
          </cell>
          <cell r="D44">
            <v>1780</v>
          </cell>
          <cell r="I44" t="str">
            <v>Service Mgmt &amp; Admin</v>
          </cell>
          <cell r="J44" t="str">
            <v>Service Mgmt &amp; Admin Consol</v>
          </cell>
          <cell r="K44" t="str">
            <v>ITS &amp; Management</v>
          </cell>
          <cell r="L44" t="str">
            <v>ITS &amp; Management</v>
          </cell>
          <cell r="M44" t="str">
            <v>THESL excl CDM</v>
          </cell>
          <cell r="N44" t="str">
            <v>THESL</v>
          </cell>
        </row>
        <row r="45">
          <cell r="A45" t="str">
            <v>1781</v>
          </cell>
          <cell r="B45" t="str">
            <v>0001</v>
          </cell>
          <cell r="C45" t="str">
            <v>DDS_RC</v>
          </cell>
          <cell r="D45">
            <v>1781</v>
          </cell>
          <cell r="I45" t="str">
            <v>L2 Support ITIL &amp; Sys Admin</v>
          </cell>
          <cell r="J45" t="str">
            <v>Service Mgmt &amp; Admin Consol</v>
          </cell>
          <cell r="K45" t="str">
            <v>ITS &amp; Management</v>
          </cell>
          <cell r="L45" t="str">
            <v>ITS &amp; Management</v>
          </cell>
          <cell r="M45" t="str">
            <v>THESL excl CDM</v>
          </cell>
          <cell r="N45" t="str">
            <v>THESL</v>
          </cell>
        </row>
        <row r="46">
          <cell r="A46" t="str">
            <v>1782</v>
          </cell>
          <cell r="B46" t="str">
            <v>0001</v>
          </cell>
          <cell r="C46" t="str">
            <v>DDS_RC</v>
          </cell>
          <cell r="D46">
            <v>1782</v>
          </cell>
          <cell r="I46" t="str">
            <v>L3 Support Service Requests</v>
          </cell>
          <cell r="J46" t="str">
            <v>Service Mgmt &amp; Admin Consol</v>
          </cell>
          <cell r="K46" t="str">
            <v>ITS &amp; Management</v>
          </cell>
          <cell r="L46" t="str">
            <v>ITS &amp; Management</v>
          </cell>
          <cell r="M46" t="str">
            <v>THESL excl CDM</v>
          </cell>
          <cell r="N46" t="str">
            <v>THESL</v>
          </cell>
        </row>
        <row r="47">
          <cell r="A47" t="str">
            <v>1790</v>
          </cell>
          <cell r="B47" t="str">
            <v>0001</v>
          </cell>
          <cell r="C47" t="str">
            <v>DDS_RC</v>
          </cell>
          <cell r="D47">
            <v>1790</v>
          </cell>
          <cell r="I47" t="str">
            <v>IT&amp;S Security</v>
          </cell>
          <cell r="K47" t="str">
            <v>ITS &amp; Management</v>
          </cell>
          <cell r="L47" t="str">
            <v>ITS &amp; Management</v>
          </cell>
          <cell r="M47" t="str">
            <v>THESL excl CDM</v>
          </cell>
          <cell r="N47" t="str">
            <v>THESL</v>
          </cell>
        </row>
        <row r="48">
          <cell r="A48" t="str">
            <v>1810</v>
          </cell>
          <cell r="B48" t="str">
            <v>0001</v>
          </cell>
          <cell r="C48" t="str">
            <v>DDS_RC</v>
          </cell>
          <cell r="D48">
            <v>1810</v>
          </cell>
          <cell r="I48" t="str">
            <v>EHS-Safety</v>
          </cell>
          <cell r="J48" t="str">
            <v>THESL - EH&amp;S</v>
          </cell>
          <cell r="K48" t="str">
            <v>OE &amp; EHS</v>
          </cell>
          <cell r="L48" t="str">
            <v>OE &amp; EHS</v>
          </cell>
          <cell r="M48" t="str">
            <v>THESL excl CDM</v>
          </cell>
          <cell r="N48" t="str">
            <v>THESL</v>
          </cell>
        </row>
        <row r="49">
          <cell r="A49" t="str">
            <v>1820</v>
          </cell>
          <cell r="B49" t="str">
            <v>0001</v>
          </cell>
          <cell r="C49" t="str">
            <v>DDS_RC</v>
          </cell>
          <cell r="D49">
            <v>1820</v>
          </cell>
          <cell r="I49" t="str">
            <v>EHS-Environment</v>
          </cell>
          <cell r="J49" t="str">
            <v>THESL - EH&amp;S</v>
          </cell>
          <cell r="K49" t="str">
            <v>OE &amp; EHS</v>
          </cell>
          <cell r="L49" t="str">
            <v>OE &amp; EHS</v>
          </cell>
          <cell r="M49" t="str">
            <v>THESL excl CDM</v>
          </cell>
          <cell r="N49" t="str">
            <v>THESL</v>
          </cell>
        </row>
        <row r="50">
          <cell r="A50" t="str">
            <v>1830</v>
          </cell>
          <cell r="B50" t="str">
            <v>0001</v>
          </cell>
          <cell r="C50" t="str">
            <v>DDS_RC</v>
          </cell>
          <cell r="D50">
            <v>1830</v>
          </cell>
          <cell r="I50" t="str">
            <v>EHS-Occupational Health</v>
          </cell>
          <cell r="J50" t="str">
            <v>THESL - EH&amp;S</v>
          </cell>
          <cell r="K50" t="str">
            <v>OE &amp; EHS</v>
          </cell>
          <cell r="L50" t="str">
            <v>OE &amp; EHS</v>
          </cell>
          <cell r="M50" t="str">
            <v>THESL excl CDM</v>
          </cell>
          <cell r="N50" t="str">
            <v>THESL</v>
          </cell>
        </row>
        <row r="51">
          <cell r="A51" t="str">
            <v>1840</v>
          </cell>
          <cell r="B51" t="str">
            <v>0001</v>
          </cell>
          <cell r="C51" t="str">
            <v>DDS_RC</v>
          </cell>
          <cell r="D51">
            <v>1840</v>
          </cell>
          <cell r="I51" t="str">
            <v>EHS - WSIB</v>
          </cell>
          <cell r="J51" t="str">
            <v>THESL - EH&amp;S</v>
          </cell>
          <cell r="K51" t="str">
            <v>OE &amp; EHS</v>
          </cell>
          <cell r="L51" t="str">
            <v>OE &amp; EHS</v>
          </cell>
          <cell r="M51" t="str">
            <v>THESL excl CDM</v>
          </cell>
          <cell r="N51" t="str">
            <v>THESL</v>
          </cell>
        </row>
        <row r="52">
          <cell r="A52" t="str">
            <v>1910</v>
          </cell>
          <cell r="B52" t="str">
            <v>0001</v>
          </cell>
          <cell r="C52" t="str">
            <v>DDS_RC</v>
          </cell>
          <cell r="D52">
            <v>1910</v>
          </cell>
          <cell r="I52" t="str">
            <v>OE - Org Devt &amp; Performance</v>
          </cell>
          <cell r="J52" t="str">
            <v>THESL-ODP - PSO</v>
          </cell>
          <cell r="K52" t="str">
            <v>OE &amp; EHS</v>
          </cell>
          <cell r="L52" t="str">
            <v>OE &amp; EHS</v>
          </cell>
          <cell r="M52" t="str">
            <v>THESL excl CDM</v>
          </cell>
          <cell r="N52" t="str">
            <v>THESL</v>
          </cell>
        </row>
        <row r="53">
          <cell r="A53" t="str">
            <v>1930</v>
          </cell>
          <cell r="B53" t="str">
            <v>0001</v>
          </cell>
          <cell r="C53" t="str">
            <v>DDS_RC</v>
          </cell>
          <cell r="D53">
            <v>1930</v>
          </cell>
          <cell r="I53" t="str">
            <v>OE Project Support Office</v>
          </cell>
          <cell r="J53" t="str">
            <v>THESL-ODP - PSO</v>
          </cell>
          <cell r="K53" t="str">
            <v>OE &amp; EHS</v>
          </cell>
          <cell r="L53" t="str">
            <v>OE &amp; EHS</v>
          </cell>
          <cell r="M53" t="str">
            <v>THESL excl CDM</v>
          </cell>
          <cell r="N53" t="str">
            <v>THESL</v>
          </cell>
        </row>
        <row r="54">
          <cell r="A54" t="str">
            <v>2000</v>
          </cell>
          <cell r="B54" t="str">
            <v>0001</v>
          </cell>
          <cell r="C54" t="str">
            <v>DDS_RC</v>
          </cell>
          <cell r="D54">
            <v>2000</v>
          </cell>
          <cell r="I54" t="str">
            <v>Asset Management - Admin</v>
          </cell>
          <cell r="K54" t="str">
            <v>Asset Management</v>
          </cell>
          <cell r="L54" t="str">
            <v>Operations</v>
          </cell>
          <cell r="M54" t="str">
            <v>THESL excl CDM</v>
          </cell>
          <cell r="N54" t="str">
            <v>THESL</v>
          </cell>
        </row>
        <row r="55">
          <cell r="A55" t="str">
            <v>2200</v>
          </cell>
          <cell r="B55" t="str">
            <v>0001</v>
          </cell>
          <cell r="C55" t="str">
            <v>DDS_RC</v>
          </cell>
          <cell r="D55">
            <v>2200</v>
          </cell>
          <cell r="I55" t="str">
            <v>System Reliability</v>
          </cell>
          <cell r="K55" t="str">
            <v>Asset Management</v>
          </cell>
          <cell r="L55" t="str">
            <v>Operations</v>
          </cell>
          <cell r="M55" t="str">
            <v>THESL excl CDM</v>
          </cell>
          <cell r="N55" t="str">
            <v>THESL</v>
          </cell>
        </row>
        <row r="56">
          <cell r="A56" t="str">
            <v>2300</v>
          </cell>
          <cell r="B56" t="str">
            <v>0001</v>
          </cell>
          <cell r="C56" t="str">
            <v>DDS_RC</v>
          </cell>
          <cell r="D56">
            <v>2300</v>
          </cell>
          <cell r="I56" t="str">
            <v>Investment Delivery</v>
          </cell>
          <cell r="K56" t="str">
            <v>Asset Management</v>
          </cell>
          <cell r="L56" t="str">
            <v>Operations</v>
          </cell>
          <cell r="M56" t="str">
            <v>THESL excl CDM</v>
          </cell>
          <cell r="N56" t="str">
            <v>THESL</v>
          </cell>
        </row>
        <row r="57">
          <cell r="A57" t="str">
            <v>2400</v>
          </cell>
          <cell r="B57" t="str">
            <v>0001</v>
          </cell>
          <cell r="C57" t="str">
            <v>DDS_RC</v>
          </cell>
          <cell r="D57">
            <v>2400</v>
          </cell>
          <cell r="I57" t="str">
            <v>Policy &amp; Standards</v>
          </cell>
          <cell r="J57" t="str">
            <v>Policy &amp; Standards Consl</v>
          </cell>
          <cell r="K57" t="str">
            <v>Asset Management</v>
          </cell>
          <cell r="L57" t="str">
            <v>Operations</v>
          </cell>
          <cell r="M57" t="str">
            <v>THESL excl CDM</v>
          </cell>
          <cell r="N57" t="str">
            <v>THESL</v>
          </cell>
        </row>
        <row r="58">
          <cell r="A58" t="str">
            <v>2500</v>
          </cell>
          <cell r="B58" t="str">
            <v>0001</v>
          </cell>
          <cell r="C58" t="str">
            <v>DDS_RC</v>
          </cell>
          <cell r="D58">
            <v>2500</v>
          </cell>
          <cell r="I58" t="str">
            <v>Procurement - Admin</v>
          </cell>
          <cell r="J58" t="str">
            <v>AM-Procurement</v>
          </cell>
          <cell r="K58" t="str">
            <v>Asset Management</v>
          </cell>
          <cell r="L58" t="str">
            <v>Operations</v>
          </cell>
          <cell r="M58" t="str">
            <v>THESL excl CDM</v>
          </cell>
          <cell r="N58" t="str">
            <v>THESL</v>
          </cell>
        </row>
        <row r="59">
          <cell r="A59" t="str">
            <v>2510</v>
          </cell>
          <cell r="B59" t="str">
            <v>0001</v>
          </cell>
          <cell r="C59" t="str">
            <v>DDS_RC</v>
          </cell>
          <cell r="D59">
            <v>2510</v>
          </cell>
          <cell r="I59" t="str">
            <v>Inventory Management</v>
          </cell>
          <cell r="J59" t="str">
            <v>AM-Procurement</v>
          </cell>
          <cell r="K59" t="str">
            <v>Asset Management</v>
          </cell>
          <cell r="L59" t="str">
            <v>Operations</v>
          </cell>
          <cell r="M59" t="str">
            <v>THESL excl CDM</v>
          </cell>
          <cell r="N59" t="str">
            <v>THESL</v>
          </cell>
        </row>
        <row r="60">
          <cell r="A60" t="str">
            <v>2520</v>
          </cell>
          <cell r="B60" t="str">
            <v>0001</v>
          </cell>
          <cell r="C60" t="str">
            <v>DDS_RC</v>
          </cell>
          <cell r="D60">
            <v>2520</v>
          </cell>
          <cell r="I60" t="str">
            <v>Warehouse Management</v>
          </cell>
          <cell r="J60" t="str">
            <v>AM-Procurement</v>
          </cell>
          <cell r="K60" t="str">
            <v>Asset Management</v>
          </cell>
          <cell r="L60" t="str">
            <v>Operations</v>
          </cell>
          <cell r="M60" t="str">
            <v>THESL excl CDM</v>
          </cell>
          <cell r="N60" t="str">
            <v>THESL</v>
          </cell>
        </row>
        <row r="61">
          <cell r="A61" t="str">
            <v>2530</v>
          </cell>
          <cell r="B61" t="str">
            <v>0001</v>
          </cell>
          <cell r="C61" t="str">
            <v>DDS_RC</v>
          </cell>
          <cell r="D61">
            <v>2530</v>
          </cell>
          <cell r="I61" t="str">
            <v>Acquisition Serv</v>
          </cell>
          <cell r="J61" t="str">
            <v>AM-Procurement</v>
          </cell>
          <cell r="K61" t="str">
            <v>Asset Management</v>
          </cell>
          <cell r="L61" t="str">
            <v>Operations</v>
          </cell>
          <cell r="M61" t="str">
            <v>THESL excl CDM</v>
          </cell>
          <cell r="N61" t="str">
            <v>THESL</v>
          </cell>
        </row>
        <row r="62">
          <cell r="A62" t="str">
            <v>2700</v>
          </cell>
          <cell r="B62" t="str">
            <v>0001</v>
          </cell>
          <cell r="C62" t="str">
            <v>DDS_RC</v>
          </cell>
          <cell r="D62">
            <v>2700</v>
          </cell>
          <cell r="I62" t="str">
            <v>Capacity Planning</v>
          </cell>
          <cell r="K62" t="str">
            <v>Asset Management</v>
          </cell>
          <cell r="L62" t="str">
            <v>Operations</v>
          </cell>
          <cell r="M62" t="str">
            <v>THESL excl CDM</v>
          </cell>
          <cell r="N62" t="str">
            <v>THESL</v>
          </cell>
        </row>
        <row r="63">
          <cell r="A63" t="str">
            <v>2800</v>
          </cell>
          <cell r="D63">
            <v>0</v>
          </cell>
          <cell r="I63" t="str">
            <v>Electric Vehicle</v>
          </cell>
          <cell r="K63" t="str">
            <v>Asset Management</v>
          </cell>
          <cell r="L63" t="str">
            <v>Operations</v>
          </cell>
          <cell r="M63" t="str">
            <v>THESL excl CDM</v>
          </cell>
          <cell r="N63" t="str">
            <v>THESL</v>
          </cell>
        </row>
        <row r="64">
          <cell r="A64" t="str">
            <v>3000</v>
          </cell>
          <cell r="B64" t="str">
            <v>0001</v>
          </cell>
          <cell r="C64" t="str">
            <v>DDS_RC</v>
          </cell>
          <cell r="D64">
            <v>3000</v>
          </cell>
          <cell r="I64" t="str">
            <v>Chief Operating Officer</v>
          </cell>
          <cell r="K64" t="str">
            <v>Distribution Services</v>
          </cell>
          <cell r="L64" t="str">
            <v>Operations</v>
          </cell>
          <cell r="M64" t="str">
            <v>THESL excl CDM</v>
          </cell>
          <cell r="N64" t="str">
            <v>THESL</v>
          </cell>
        </row>
        <row r="65">
          <cell r="A65" t="str">
            <v>3110</v>
          </cell>
          <cell r="B65" t="str">
            <v>0001</v>
          </cell>
          <cell r="C65" t="str">
            <v>DDS_RC</v>
          </cell>
          <cell r="D65">
            <v>3110</v>
          </cell>
          <cell r="I65" t="str">
            <v>Distribution Projects East</v>
          </cell>
          <cell r="K65" t="str">
            <v>Distribution Services</v>
          </cell>
          <cell r="L65" t="str">
            <v>Operations</v>
          </cell>
          <cell r="M65" t="str">
            <v>THESL excl CDM</v>
          </cell>
          <cell r="N65" t="str">
            <v>THESL</v>
          </cell>
        </row>
        <row r="66">
          <cell r="A66" t="str">
            <v>3160</v>
          </cell>
          <cell r="B66" t="str">
            <v>0001</v>
          </cell>
          <cell r="C66" t="str">
            <v>DDS_RC</v>
          </cell>
          <cell r="D66">
            <v>3160</v>
          </cell>
          <cell r="I66" t="str">
            <v>Distribution Projects West</v>
          </cell>
          <cell r="K66" t="str">
            <v>Distribution Services</v>
          </cell>
          <cell r="L66" t="str">
            <v>Operations</v>
          </cell>
          <cell r="M66" t="str">
            <v>THESL excl CDM</v>
          </cell>
          <cell r="N66" t="str">
            <v>THESL</v>
          </cell>
        </row>
        <row r="67">
          <cell r="A67" t="str">
            <v>3130</v>
          </cell>
          <cell r="B67" t="str">
            <v>0001</v>
          </cell>
          <cell r="C67" t="str">
            <v>DDS_RC</v>
          </cell>
          <cell r="D67">
            <v>3160</v>
          </cell>
          <cell r="I67" t="str">
            <v>Distribution Projects Central</v>
          </cell>
          <cell r="K67" t="str">
            <v>Distribution Services</v>
          </cell>
          <cell r="L67" t="str">
            <v>Operations</v>
          </cell>
          <cell r="M67" t="str">
            <v>THESL excl CDM</v>
          </cell>
          <cell r="N67" t="str">
            <v>THESL</v>
          </cell>
        </row>
        <row r="68">
          <cell r="A68" t="str">
            <v>3200</v>
          </cell>
          <cell r="B68" t="str">
            <v>0001</v>
          </cell>
          <cell r="C68" t="str">
            <v>DDS_RC</v>
          </cell>
          <cell r="D68" t="str">
            <v>3200</v>
          </cell>
          <cell r="I68" t="str">
            <v>Stns &amp; Network Service Admin</v>
          </cell>
          <cell r="K68" t="str">
            <v>Distribution Grid Mgmt</v>
          </cell>
          <cell r="L68" t="str">
            <v>Operations</v>
          </cell>
          <cell r="M68" t="str">
            <v>THESL excl CDM</v>
          </cell>
          <cell r="N68" t="str">
            <v>THESL</v>
          </cell>
        </row>
        <row r="69">
          <cell r="A69" t="str">
            <v>3310</v>
          </cell>
          <cell r="B69" t="str">
            <v>0001</v>
          </cell>
          <cell r="C69" t="str">
            <v>DDS_RC</v>
          </cell>
          <cell r="D69">
            <v>3310</v>
          </cell>
          <cell r="I69" t="str">
            <v>Stns &amp; Distribution Automation</v>
          </cell>
          <cell r="K69" t="str">
            <v>Distribution Services</v>
          </cell>
          <cell r="L69" t="str">
            <v>Operations</v>
          </cell>
          <cell r="M69" t="str">
            <v>THESL excl CDM</v>
          </cell>
          <cell r="N69" t="str">
            <v>THESL</v>
          </cell>
        </row>
        <row r="70">
          <cell r="A70" t="str">
            <v>3360</v>
          </cell>
          <cell r="B70" t="str">
            <v>0001</v>
          </cell>
          <cell r="C70" t="str">
            <v>DDS_RC</v>
          </cell>
          <cell r="D70" t="str">
            <v>3360</v>
          </cell>
          <cell r="I70" t="str">
            <v>DS Networks</v>
          </cell>
          <cell r="K70" t="str">
            <v>Distribution Grid Mgmt</v>
          </cell>
          <cell r="L70" t="str">
            <v>Operations</v>
          </cell>
          <cell r="M70" t="str">
            <v>THESL excl CDM</v>
          </cell>
          <cell r="N70" t="str">
            <v>THESL</v>
          </cell>
        </row>
        <row r="71">
          <cell r="A71" t="str">
            <v>3600</v>
          </cell>
          <cell r="B71" t="str">
            <v>0001</v>
          </cell>
          <cell r="C71" t="str">
            <v>DDS_RC</v>
          </cell>
          <cell r="D71">
            <v>3600</v>
          </cell>
          <cell r="I71" t="str">
            <v>Distribution System - Admin</v>
          </cell>
          <cell r="K71" t="str">
            <v>Distribution Services</v>
          </cell>
          <cell r="L71" t="str">
            <v>Operations</v>
          </cell>
          <cell r="M71" t="str">
            <v>THESL excl CDM</v>
          </cell>
          <cell r="N71" t="str">
            <v>THESL</v>
          </cell>
        </row>
        <row r="72">
          <cell r="A72" t="str">
            <v>3601</v>
          </cell>
          <cell r="B72" t="str">
            <v>0001</v>
          </cell>
          <cell r="C72" t="str">
            <v>DDS_RC</v>
          </cell>
          <cell r="D72">
            <v>3601</v>
          </cell>
          <cell r="I72" t="str">
            <v>GEAR</v>
          </cell>
          <cell r="K72" t="str">
            <v>Distribution Services</v>
          </cell>
          <cell r="L72" t="str">
            <v>Operations</v>
          </cell>
          <cell r="M72" t="str">
            <v>THESL excl CDM</v>
          </cell>
          <cell r="N72" t="str">
            <v>THESL</v>
          </cell>
        </row>
        <row r="73">
          <cell r="A73" t="str">
            <v>3620</v>
          </cell>
          <cell r="B73" t="str">
            <v>0001</v>
          </cell>
          <cell r="C73" t="str">
            <v>DDS_RC</v>
          </cell>
          <cell r="D73">
            <v>3601</v>
          </cell>
          <cell r="K73" t="str">
            <v>Distribution Services</v>
          </cell>
          <cell r="L73" t="str">
            <v>Operations</v>
          </cell>
          <cell r="M73" t="str">
            <v>THESL excl CDM</v>
          </cell>
          <cell r="N73" t="str">
            <v>THESL</v>
          </cell>
        </row>
        <row r="74">
          <cell r="A74" t="str">
            <v>3700</v>
          </cell>
          <cell r="B74" t="str">
            <v>0001</v>
          </cell>
          <cell r="C74" t="str">
            <v>DDS_RC</v>
          </cell>
          <cell r="D74">
            <v>3700</v>
          </cell>
          <cell r="I74" t="str">
            <v>Distribution Grid Management</v>
          </cell>
          <cell r="K74" t="str">
            <v>Distribution Grid Mgmt</v>
          </cell>
          <cell r="L74" t="str">
            <v>Operations</v>
          </cell>
          <cell r="M74" t="str">
            <v>THESL excl CDM</v>
          </cell>
          <cell r="N74" t="str">
            <v>THESL</v>
          </cell>
        </row>
        <row r="75">
          <cell r="A75" t="str">
            <v>3710</v>
          </cell>
          <cell r="B75" t="str">
            <v>0001</v>
          </cell>
          <cell r="C75" t="str">
            <v>DDS_RC</v>
          </cell>
          <cell r="D75">
            <v>3710</v>
          </cell>
          <cell r="I75" t="str">
            <v>Distribution Grid Op - Admin</v>
          </cell>
          <cell r="K75" t="str">
            <v>Distribution Grid Mgmt</v>
          </cell>
          <cell r="L75" t="str">
            <v>Operations</v>
          </cell>
          <cell r="M75" t="str">
            <v>THESL excl CDM</v>
          </cell>
          <cell r="N75" t="str">
            <v>THESL</v>
          </cell>
        </row>
        <row r="76">
          <cell r="A76" t="str">
            <v>3720</v>
          </cell>
          <cell r="B76" t="str">
            <v>0001</v>
          </cell>
          <cell r="C76" t="str">
            <v>DDS_RC</v>
          </cell>
          <cell r="D76">
            <v>3720</v>
          </cell>
          <cell r="I76" t="str">
            <v>Distribution Grid Health-Admin</v>
          </cell>
          <cell r="K76" t="str">
            <v>Distribution Grid Mgmt</v>
          </cell>
          <cell r="L76" t="str">
            <v>Operations</v>
          </cell>
          <cell r="M76" t="str">
            <v>THESL excl CDM</v>
          </cell>
          <cell r="N76" t="str">
            <v>THESL</v>
          </cell>
        </row>
        <row r="77">
          <cell r="A77" t="str">
            <v>3800</v>
          </cell>
          <cell r="B77" t="str">
            <v>0001</v>
          </cell>
          <cell r="C77" t="str">
            <v>DDS_RC</v>
          </cell>
          <cell r="D77">
            <v>3800</v>
          </cell>
          <cell r="I77" t="str">
            <v>Business Transformation1</v>
          </cell>
          <cell r="K77" t="str">
            <v>Strategic Mgmt</v>
          </cell>
          <cell r="L77" t="str">
            <v>Operations</v>
          </cell>
          <cell r="M77" t="str">
            <v>THESL excl CDM</v>
          </cell>
          <cell r="N77" t="str">
            <v>THESL</v>
          </cell>
        </row>
        <row r="78">
          <cell r="A78" t="str">
            <v>3810</v>
          </cell>
          <cell r="B78" t="str">
            <v>0001</v>
          </cell>
          <cell r="C78" t="str">
            <v>DDS_RC</v>
          </cell>
          <cell r="D78">
            <v>3810</v>
          </cell>
          <cell r="I78" t="str">
            <v>Automation Proj Alignment</v>
          </cell>
          <cell r="K78" t="str">
            <v>Strategic Mgmt</v>
          </cell>
          <cell r="L78" t="str">
            <v>Operations</v>
          </cell>
          <cell r="M78" t="str">
            <v>THESL excl CDM</v>
          </cell>
          <cell r="N78" t="str">
            <v>THESL</v>
          </cell>
        </row>
        <row r="79">
          <cell r="A79" t="str">
            <v>3820</v>
          </cell>
          <cell r="B79" t="str">
            <v>0001</v>
          </cell>
          <cell r="C79" t="str">
            <v>DDS_RC</v>
          </cell>
          <cell r="D79">
            <v>3820</v>
          </cell>
          <cell r="I79" t="str">
            <v>Op Perf Measurement - Admin</v>
          </cell>
          <cell r="J79" t="str">
            <v>Op Perf Measurement</v>
          </cell>
          <cell r="K79" t="str">
            <v>Distribution Services</v>
          </cell>
          <cell r="L79" t="str">
            <v>Operations</v>
          </cell>
          <cell r="M79" t="str">
            <v>THESL excl CDM</v>
          </cell>
          <cell r="N79" t="str">
            <v>THESL</v>
          </cell>
        </row>
        <row r="80">
          <cell r="A80" t="str">
            <v>3821</v>
          </cell>
          <cell r="B80" t="str">
            <v>0001</v>
          </cell>
          <cell r="C80" t="str">
            <v>DDS_RC</v>
          </cell>
          <cell r="D80">
            <v>3821</v>
          </cell>
          <cell r="I80" t="str">
            <v>Apprentices</v>
          </cell>
          <cell r="J80" t="str">
            <v>Op Perf Measurement</v>
          </cell>
          <cell r="K80" t="str">
            <v>Distribution Services</v>
          </cell>
          <cell r="L80" t="str">
            <v>Operations</v>
          </cell>
          <cell r="M80" t="str">
            <v>THESL excl CDM</v>
          </cell>
          <cell r="N80" t="str">
            <v>THESL</v>
          </cell>
        </row>
        <row r="81">
          <cell r="A81" t="str">
            <v>3830</v>
          </cell>
          <cell r="B81" t="str">
            <v>0001</v>
          </cell>
          <cell r="C81" t="str">
            <v>DDS_RC</v>
          </cell>
          <cell r="D81">
            <v>3830</v>
          </cell>
          <cell r="I81" t="str">
            <v>Op Perf Improvement - Admin</v>
          </cell>
          <cell r="K81" t="str">
            <v>Strategic Mgmt</v>
          </cell>
          <cell r="L81" t="str">
            <v>Operations</v>
          </cell>
          <cell r="M81" t="str">
            <v>THESL excl CDM</v>
          </cell>
          <cell r="N81" t="str">
            <v>THESL</v>
          </cell>
        </row>
        <row r="82">
          <cell r="A82" t="str">
            <v>3840</v>
          </cell>
          <cell r="B82" t="str">
            <v>0001</v>
          </cell>
          <cell r="C82" t="str">
            <v>DDS_RC</v>
          </cell>
          <cell r="D82">
            <v>3840</v>
          </cell>
          <cell r="I82" t="str">
            <v>Op Perf Improvement - Admin</v>
          </cell>
          <cell r="K82" t="str">
            <v>Strategic Mgmt</v>
          </cell>
          <cell r="L82" t="str">
            <v>Operations</v>
          </cell>
          <cell r="M82" t="str">
            <v>THESL excl CDM</v>
          </cell>
          <cell r="N82" t="str">
            <v>THESL</v>
          </cell>
        </row>
        <row r="83">
          <cell r="A83" t="str">
            <v>3850</v>
          </cell>
          <cell r="B83" t="str">
            <v>0001</v>
          </cell>
          <cell r="C83" t="str">
            <v>DDS_RC</v>
          </cell>
          <cell r="D83">
            <v>3850</v>
          </cell>
          <cell r="I83" t="str">
            <v>Op Perf Improvement - Admin</v>
          </cell>
          <cell r="K83" t="str">
            <v>Strategic Mgmt</v>
          </cell>
          <cell r="L83" t="str">
            <v>Operations</v>
          </cell>
          <cell r="M83" t="str">
            <v>THESL excl CDM</v>
          </cell>
          <cell r="N83" t="str">
            <v>THESL</v>
          </cell>
        </row>
        <row r="84">
          <cell r="A84" t="str">
            <v>4100</v>
          </cell>
          <cell r="B84" t="str">
            <v>0001</v>
          </cell>
          <cell r="C84" t="str">
            <v>DDS_RC</v>
          </cell>
          <cell r="D84">
            <v>4100</v>
          </cell>
          <cell r="I84" t="str">
            <v>Meter Services</v>
          </cell>
          <cell r="K84" t="str">
            <v>Distribution Grid Mgmt</v>
          </cell>
          <cell r="L84" t="str">
            <v>Operations</v>
          </cell>
          <cell r="M84" t="str">
            <v>THESL excl CDM</v>
          </cell>
          <cell r="N84" t="str">
            <v>THESL</v>
          </cell>
        </row>
        <row r="85">
          <cell r="A85" t="str">
            <v>4150</v>
          </cell>
          <cell r="B85" t="str">
            <v>0001</v>
          </cell>
          <cell r="C85" t="str">
            <v>DDS_RC</v>
          </cell>
          <cell r="D85">
            <v>4100</v>
          </cell>
          <cell r="K85" t="str">
            <v>Customer Services</v>
          </cell>
          <cell r="L85" t="str">
            <v>Customer Services</v>
          </cell>
          <cell r="M85" t="str">
            <v>THESL excl CDM</v>
          </cell>
          <cell r="N85" t="str">
            <v>THESL</v>
          </cell>
        </row>
        <row r="86">
          <cell r="A86" t="str">
            <v>4210</v>
          </cell>
          <cell r="B86" t="str">
            <v>0001</v>
          </cell>
          <cell r="C86" t="str">
            <v>DDS_RC</v>
          </cell>
          <cell r="D86">
            <v>4210</v>
          </cell>
          <cell r="I86" t="str">
            <v>Grid Response</v>
          </cell>
          <cell r="J86" t="str">
            <v>Distribution Grid Op</v>
          </cell>
          <cell r="K86" t="str">
            <v>Distribution Grid Mgmt</v>
          </cell>
          <cell r="L86" t="str">
            <v>Operations</v>
          </cell>
          <cell r="M86" t="str">
            <v>THESL excl CDM</v>
          </cell>
          <cell r="N86" t="str">
            <v>THESL</v>
          </cell>
        </row>
        <row r="87">
          <cell r="A87" t="str">
            <v>4211</v>
          </cell>
          <cell r="B87" t="str">
            <v>0001</v>
          </cell>
          <cell r="C87" t="str">
            <v>DDS_RC</v>
          </cell>
          <cell r="D87">
            <v>4210</v>
          </cell>
          <cell r="I87" t="str">
            <v>Emergency Management</v>
          </cell>
          <cell r="J87" t="str">
            <v>Distribution Grid Op</v>
          </cell>
          <cell r="K87" t="str">
            <v>Distribution Grid Mgmt</v>
          </cell>
          <cell r="L87" t="str">
            <v>Operations</v>
          </cell>
          <cell r="M87" t="str">
            <v>THESL excl CDM</v>
          </cell>
          <cell r="N87" t="str">
            <v>THESL</v>
          </cell>
        </row>
        <row r="88">
          <cell r="A88" t="str">
            <v>4212</v>
          </cell>
          <cell r="B88" t="str">
            <v>0001</v>
          </cell>
          <cell r="C88" t="str">
            <v>DDS_RC</v>
          </cell>
          <cell r="D88">
            <v>4210</v>
          </cell>
          <cell r="J88" t="str">
            <v>Distribution Grid Op</v>
          </cell>
          <cell r="K88" t="str">
            <v>Distribution Grid Mgmt</v>
          </cell>
          <cell r="L88" t="str">
            <v>Operations</v>
          </cell>
          <cell r="M88" t="str">
            <v>THESL excl CDM</v>
          </cell>
          <cell r="N88" t="str">
            <v>THESL</v>
          </cell>
        </row>
        <row r="89">
          <cell r="A89" t="str">
            <v>4250</v>
          </cell>
          <cell r="D89">
            <v>0</v>
          </cell>
          <cell r="I89" t="str">
            <v>Metering &amp; Field Services</v>
          </cell>
          <cell r="J89" t="str">
            <v>Distribution Grid Mgmt</v>
          </cell>
          <cell r="K89" t="str">
            <v>Distribution Grid Mgmt</v>
          </cell>
          <cell r="L89" t="str">
            <v>Operations</v>
          </cell>
          <cell r="M89" t="str">
            <v>THESL excl CDM</v>
          </cell>
        </row>
        <row r="90">
          <cell r="A90" t="str">
            <v>4260</v>
          </cell>
          <cell r="B90" t="str">
            <v>0001</v>
          </cell>
          <cell r="C90" t="str">
            <v>DDS_RC</v>
          </cell>
          <cell r="D90">
            <v>4260</v>
          </cell>
          <cell r="I90" t="str">
            <v>Field Services</v>
          </cell>
          <cell r="K90" t="str">
            <v>Customer Services</v>
          </cell>
          <cell r="L90" t="str">
            <v>Customer Services</v>
          </cell>
          <cell r="M90" t="str">
            <v>THESL excl CDM</v>
          </cell>
          <cell r="N90" t="str">
            <v>THESL</v>
          </cell>
        </row>
        <row r="91">
          <cell r="A91" t="str">
            <v>4290</v>
          </cell>
          <cell r="B91" t="str">
            <v>0001</v>
          </cell>
          <cell r="C91" t="str">
            <v>DDS_RC</v>
          </cell>
          <cell r="D91">
            <v>4290</v>
          </cell>
          <cell r="I91" t="str">
            <v>STREET LIGHTING</v>
          </cell>
          <cell r="K91" t="str">
            <v>Distribution Grid Mgmt</v>
          </cell>
          <cell r="L91" t="str">
            <v>Street Lighting</v>
          </cell>
          <cell r="M91" t="str">
            <v>THESL excl CDM</v>
          </cell>
          <cell r="N91" t="str">
            <v>THESL</v>
          </cell>
        </row>
        <row r="92">
          <cell r="A92" t="str">
            <v>4300</v>
          </cell>
          <cell r="B92" t="str">
            <v>0001</v>
          </cell>
          <cell r="C92" t="str">
            <v>DDS_RC</v>
          </cell>
          <cell r="D92">
            <v>4300</v>
          </cell>
          <cell r="I92" t="str">
            <v>CFDC Admin</v>
          </cell>
          <cell r="K92" t="str">
            <v>Distribution Services</v>
          </cell>
          <cell r="L92" t="str">
            <v>Operations</v>
          </cell>
          <cell r="M92" t="str">
            <v>THESL excl CDM</v>
          </cell>
          <cell r="N92" t="str">
            <v>THESL</v>
          </cell>
        </row>
        <row r="93">
          <cell r="A93" t="str">
            <v>4310</v>
          </cell>
          <cell r="B93" t="str">
            <v>0001</v>
          </cell>
          <cell r="C93" t="str">
            <v>DDS_RC</v>
          </cell>
          <cell r="D93">
            <v>4310</v>
          </cell>
          <cell r="I93" t="str">
            <v>CCM - East</v>
          </cell>
          <cell r="K93" t="str">
            <v>Distribution Services</v>
          </cell>
          <cell r="L93" t="str">
            <v>Operations</v>
          </cell>
          <cell r="M93" t="str">
            <v>THESL excl CDM</v>
          </cell>
          <cell r="N93" t="str">
            <v>THESL</v>
          </cell>
        </row>
        <row r="94">
          <cell r="A94" t="str">
            <v>4330</v>
          </cell>
          <cell r="B94" t="str">
            <v>0001</v>
          </cell>
          <cell r="C94" t="str">
            <v>DDS_RC</v>
          </cell>
          <cell r="D94">
            <v>4310</v>
          </cell>
          <cell r="I94" t="str">
            <v>CCM - Central</v>
          </cell>
          <cell r="K94" t="str">
            <v>Distribution Services</v>
          </cell>
          <cell r="L94" t="str">
            <v>Operations</v>
          </cell>
          <cell r="M94" t="str">
            <v>THESL excl CDM</v>
          </cell>
          <cell r="N94" t="str">
            <v>THESL</v>
          </cell>
        </row>
        <row r="95">
          <cell r="A95" t="str">
            <v>4360</v>
          </cell>
          <cell r="B95" t="str">
            <v>0001</v>
          </cell>
          <cell r="C95" t="str">
            <v>DDS_RC</v>
          </cell>
          <cell r="D95">
            <v>4360</v>
          </cell>
          <cell r="I95" t="str">
            <v>CCM - West</v>
          </cell>
          <cell r="K95" t="str">
            <v>Distribution Services</v>
          </cell>
          <cell r="L95" t="str">
            <v>Operations</v>
          </cell>
          <cell r="M95" t="str">
            <v>THESL excl CDM</v>
          </cell>
          <cell r="N95" t="str">
            <v>THESL</v>
          </cell>
        </row>
        <row r="96">
          <cell r="A96" t="str">
            <v>4400</v>
          </cell>
          <cell r="B96" t="str">
            <v>0001</v>
          </cell>
          <cell r="C96" t="str">
            <v>DDS_RC</v>
          </cell>
          <cell r="D96">
            <v>4400</v>
          </cell>
          <cell r="I96" t="str">
            <v>Cust Care - Admin</v>
          </cell>
          <cell r="K96" t="str">
            <v>Customer Services</v>
          </cell>
          <cell r="L96" t="str">
            <v>Customer Services</v>
          </cell>
          <cell r="M96" t="str">
            <v>THESL excl CDM</v>
          </cell>
          <cell r="N96" t="str">
            <v>THESL</v>
          </cell>
        </row>
        <row r="97">
          <cell r="A97" t="str">
            <v>4410</v>
          </cell>
          <cell r="B97" t="str">
            <v>0001</v>
          </cell>
          <cell r="C97" t="str">
            <v>DDS_RC</v>
          </cell>
          <cell r="D97">
            <v>4410</v>
          </cell>
          <cell r="I97" t="str">
            <v>Call Centre</v>
          </cell>
          <cell r="J97" t="str">
            <v>Call Centre Consol</v>
          </cell>
          <cell r="K97" t="str">
            <v>Customer Services</v>
          </cell>
          <cell r="L97" t="str">
            <v>Customer Services</v>
          </cell>
          <cell r="M97" t="str">
            <v>THESL excl CDM</v>
          </cell>
          <cell r="N97" t="str">
            <v>THESL</v>
          </cell>
        </row>
        <row r="98">
          <cell r="A98" t="str">
            <v>4420</v>
          </cell>
          <cell r="B98" t="str">
            <v>0001</v>
          </cell>
          <cell r="C98" t="str">
            <v>DDS_RC</v>
          </cell>
          <cell r="D98">
            <v>4420</v>
          </cell>
          <cell r="I98" t="str">
            <v>CC-Accounts Receivable</v>
          </cell>
          <cell r="J98" t="str">
            <v>Billing &amp; Collection</v>
          </cell>
          <cell r="K98" t="str">
            <v>Customer Services</v>
          </cell>
          <cell r="L98" t="str">
            <v>Customer Services</v>
          </cell>
          <cell r="M98" t="str">
            <v>THESL excl CDM</v>
          </cell>
          <cell r="N98" t="str">
            <v>THESL</v>
          </cell>
        </row>
        <row r="99">
          <cell r="A99" t="str">
            <v>4430</v>
          </cell>
          <cell r="B99" t="str">
            <v>0001</v>
          </cell>
          <cell r="C99" t="str">
            <v>DDS_RC</v>
          </cell>
          <cell r="D99">
            <v>4430</v>
          </cell>
          <cell r="I99" t="str">
            <v>LDC Settlement</v>
          </cell>
          <cell r="K99" t="str">
            <v>Customer Services</v>
          </cell>
          <cell r="L99" t="str">
            <v>Customer Services</v>
          </cell>
          <cell r="M99" t="str">
            <v>THESL excl CDM</v>
          </cell>
          <cell r="N99" t="str">
            <v>THESL</v>
          </cell>
        </row>
        <row r="100">
          <cell r="A100">
            <v>4440</v>
          </cell>
          <cell r="B100" t="str">
            <v>0001</v>
          </cell>
          <cell r="C100" t="str">
            <v>DDS_RC</v>
          </cell>
          <cell r="D100">
            <v>4430</v>
          </cell>
          <cell r="I100" t="str">
            <v>LDC Settlement</v>
          </cell>
          <cell r="K100" t="str">
            <v>Customer Services</v>
          </cell>
          <cell r="L100" t="str">
            <v>Customer Services</v>
          </cell>
          <cell r="M100" t="str">
            <v>THESL excl CDM</v>
          </cell>
          <cell r="N100" t="str">
            <v>THESL</v>
          </cell>
        </row>
        <row r="101">
          <cell r="A101" t="str">
            <v>4450</v>
          </cell>
          <cell r="B101" t="str">
            <v>0001</v>
          </cell>
          <cell r="C101" t="str">
            <v>DDS_RC</v>
          </cell>
          <cell r="D101">
            <v>4450</v>
          </cell>
          <cell r="I101" t="str">
            <v>CC-Customer Mgt Serv</v>
          </cell>
          <cell r="J101" t="str">
            <v>Call Centre Consol</v>
          </cell>
          <cell r="K101" t="str">
            <v>Distribution Grid Mgmt</v>
          </cell>
          <cell r="L101" t="str">
            <v>Operations</v>
          </cell>
          <cell r="M101" t="str">
            <v>THESL excl CDM</v>
          </cell>
          <cell r="N101" t="str">
            <v>THESL</v>
          </cell>
        </row>
        <row r="102">
          <cell r="A102" t="str">
            <v>4460</v>
          </cell>
          <cell r="B102" t="str">
            <v>0001</v>
          </cell>
          <cell r="C102" t="str">
            <v>DDS_RC</v>
          </cell>
          <cell r="D102">
            <v>4460</v>
          </cell>
          <cell r="I102" t="str">
            <v>CC-Collection &amp; Ellipse A/R</v>
          </cell>
          <cell r="J102" t="str">
            <v>Billing &amp; Collection</v>
          </cell>
          <cell r="K102" t="str">
            <v>Customer Services</v>
          </cell>
          <cell r="L102" t="str">
            <v>Customer Services</v>
          </cell>
          <cell r="M102" t="str">
            <v>THESL excl CDM</v>
          </cell>
          <cell r="N102" t="str">
            <v>THESL</v>
          </cell>
        </row>
        <row r="103">
          <cell r="A103" t="str">
            <v>4470</v>
          </cell>
          <cell r="B103" t="str">
            <v>0001</v>
          </cell>
          <cell r="C103" t="str">
            <v>DDS_RC</v>
          </cell>
          <cell r="D103">
            <v>4470</v>
          </cell>
          <cell r="I103" t="str">
            <v>CC-Outage  Mgmt Project</v>
          </cell>
          <cell r="K103" t="str">
            <v>Distribution Grid Mgmt</v>
          </cell>
          <cell r="L103" t="str">
            <v>Operations</v>
          </cell>
          <cell r="M103" t="str">
            <v>THESL excl CDM</v>
          </cell>
          <cell r="N103" t="str">
            <v>THESL</v>
          </cell>
        </row>
        <row r="104">
          <cell r="A104" t="str">
            <v>4480</v>
          </cell>
          <cell r="B104" t="str">
            <v>0001</v>
          </cell>
          <cell r="C104" t="str">
            <v>DDS_RC</v>
          </cell>
          <cell r="D104">
            <v>4480</v>
          </cell>
          <cell r="I104" t="str">
            <v>System Operations - Planning</v>
          </cell>
          <cell r="J104" t="str">
            <v>Distribution Grid Op</v>
          </cell>
          <cell r="K104" t="str">
            <v>Distribution Grid Mgmt</v>
          </cell>
          <cell r="L104" t="str">
            <v>Operations</v>
          </cell>
          <cell r="M104" t="str">
            <v>THESL excl CDM</v>
          </cell>
          <cell r="N104" t="str">
            <v>THESL</v>
          </cell>
        </row>
        <row r="105">
          <cell r="A105" t="str">
            <v>4481</v>
          </cell>
          <cell r="B105" t="str">
            <v>0001</v>
          </cell>
          <cell r="C105" t="str">
            <v>DDS_RC</v>
          </cell>
          <cell r="D105">
            <v>4481</v>
          </cell>
          <cell r="I105" t="str">
            <v>System Operations - Control Rm</v>
          </cell>
          <cell r="J105" t="str">
            <v>Distribution Grid Op</v>
          </cell>
          <cell r="K105" t="str">
            <v>Distribution Grid Mgmt</v>
          </cell>
          <cell r="L105" t="str">
            <v>Operations</v>
          </cell>
          <cell r="M105" t="str">
            <v>THESL excl CDM</v>
          </cell>
          <cell r="N105" t="str">
            <v>THESL</v>
          </cell>
        </row>
        <row r="106">
          <cell r="A106" t="str">
            <v>5000</v>
          </cell>
          <cell r="B106" t="str">
            <v>0001</v>
          </cell>
          <cell r="C106" t="str">
            <v>DDS_RC</v>
          </cell>
          <cell r="D106">
            <v>5000</v>
          </cell>
          <cell r="I106" t="str">
            <v>Smart Meter</v>
          </cell>
          <cell r="K106" t="str">
            <v>Customer Services</v>
          </cell>
          <cell r="L106" t="str">
            <v>Customer Services</v>
          </cell>
          <cell r="M106" t="str">
            <v>THESL excl CDM</v>
          </cell>
          <cell r="N106" t="str">
            <v>THESL</v>
          </cell>
        </row>
        <row r="107">
          <cell r="A107" t="str">
            <v>5100</v>
          </cell>
          <cell r="B107" t="str">
            <v>0001</v>
          </cell>
          <cell r="C107" t="str">
            <v>DDS_RC</v>
          </cell>
          <cell r="D107">
            <v>5100</v>
          </cell>
          <cell r="I107" t="str">
            <v>Equipment Services</v>
          </cell>
          <cell r="J107" t="str">
            <v>Equipment Services Consl</v>
          </cell>
          <cell r="K107" t="str">
            <v>Asset Management</v>
          </cell>
          <cell r="L107" t="str">
            <v>Operations</v>
          </cell>
          <cell r="M107" t="str">
            <v>THESL excl CDM</v>
          </cell>
          <cell r="N107" t="str">
            <v>THESL</v>
          </cell>
        </row>
        <row r="108">
          <cell r="A108" t="str">
            <v>5110</v>
          </cell>
          <cell r="B108" t="str">
            <v>0001</v>
          </cell>
          <cell r="C108" t="str">
            <v>DDS_RC</v>
          </cell>
          <cell r="D108">
            <v>5110</v>
          </cell>
          <cell r="I108" t="str">
            <v>Tool Crib</v>
          </cell>
          <cell r="J108" t="str">
            <v>Equipment Services Consl</v>
          </cell>
          <cell r="K108" t="str">
            <v>Asset Management</v>
          </cell>
          <cell r="L108" t="str">
            <v>Operations</v>
          </cell>
          <cell r="M108" t="str">
            <v>THESL excl CDM</v>
          </cell>
          <cell r="N108" t="str">
            <v>THESL</v>
          </cell>
        </row>
        <row r="109">
          <cell r="A109" t="str">
            <v>5120</v>
          </cell>
          <cell r="B109" t="str">
            <v>0001</v>
          </cell>
          <cell r="C109" t="str">
            <v>DDS_RC</v>
          </cell>
          <cell r="D109">
            <v>5120</v>
          </cell>
          <cell r="I109" t="str">
            <v>Lab Services</v>
          </cell>
          <cell r="J109" t="str">
            <v>Equipment Services Consl</v>
          </cell>
          <cell r="K109" t="str">
            <v>Asset Management</v>
          </cell>
          <cell r="L109" t="str">
            <v>Operations</v>
          </cell>
          <cell r="M109" t="str">
            <v>THESL excl CDM</v>
          </cell>
          <cell r="N109" t="str">
            <v>THESL</v>
          </cell>
        </row>
        <row r="110">
          <cell r="A110" t="str">
            <v>5200</v>
          </cell>
          <cell r="B110" t="str">
            <v>0001</v>
          </cell>
          <cell r="C110" t="str">
            <v>DDS_RC</v>
          </cell>
          <cell r="D110">
            <v>5200</v>
          </cell>
          <cell r="I110" t="str">
            <v>Facilities</v>
          </cell>
          <cell r="J110" t="str">
            <v>Facilities Consol</v>
          </cell>
          <cell r="K110" t="str">
            <v>Facilities</v>
          </cell>
          <cell r="L110" t="str">
            <v>Facilities</v>
          </cell>
          <cell r="M110" t="str">
            <v>THESL excl CDM</v>
          </cell>
          <cell r="N110" t="str">
            <v>THESL</v>
          </cell>
        </row>
        <row r="111">
          <cell r="A111" t="str">
            <v>5205</v>
          </cell>
          <cell r="B111" t="str">
            <v>0001</v>
          </cell>
          <cell r="C111" t="str">
            <v>DDS_RC</v>
          </cell>
          <cell r="D111">
            <v>5205</v>
          </cell>
          <cell r="I111" t="str">
            <v>Investment Recovery</v>
          </cell>
          <cell r="J111" t="str">
            <v>Facilities Consol</v>
          </cell>
          <cell r="K111" t="str">
            <v>Facilities</v>
          </cell>
          <cell r="L111" t="str">
            <v>Facilities</v>
          </cell>
          <cell r="M111" t="str">
            <v>THESL excl CDM</v>
          </cell>
          <cell r="N111" t="str">
            <v>THESL</v>
          </cell>
        </row>
        <row r="112">
          <cell r="A112" t="str">
            <v>5340</v>
          </cell>
          <cell r="B112" t="str">
            <v>0001</v>
          </cell>
          <cell r="C112" t="str">
            <v>DDS_RC</v>
          </cell>
          <cell r="D112">
            <v>5340</v>
          </cell>
          <cell r="I112" t="str">
            <v>Real Estate Strategy</v>
          </cell>
          <cell r="J112" t="str">
            <v>Real Estate Strategy</v>
          </cell>
          <cell r="K112" t="str">
            <v>Facilities</v>
          </cell>
          <cell r="L112" t="str">
            <v>Facilities</v>
          </cell>
          <cell r="M112" t="str">
            <v>THESL excl CDM</v>
          </cell>
          <cell r="N112" t="str">
            <v>THESL</v>
          </cell>
        </row>
        <row r="113">
          <cell r="A113" t="str">
            <v>5500</v>
          </cell>
          <cell r="B113" t="str">
            <v>0001</v>
          </cell>
          <cell r="C113" t="str">
            <v>DDS_RC</v>
          </cell>
          <cell r="D113">
            <v>5500</v>
          </cell>
          <cell r="I113" t="str">
            <v>Technical Services Mgmt</v>
          </cell>
          <cell r="J113" t="str">
            <v>Equipment Services Consl</v>
          </cell>
          <cell r="K113" t="str">
            <v>Asset Management</v>
          </cell>
          <cell r="L113" t="str">
            <v>Asset Management</v>
          </cell>
          <cell r="M113" t="str">
            <v>THESL excl CDM</v>
          </cell>
          <cell r="N113" t="str">
            <v>THESL</v>
          </cell>
        </row>
        <row r="114">
          <cell r="A114" t="str">
            <v>6000</v>
          </cell>
          <cell r="B114" t="str">
            <v>0001</v>
          </cell>
          <cell r="C114" t="str">
            <v>DDS_RC</v>
          </cell>
          <cell r="D114">
            <v>6000</v>
          </cell>
          <cell r="I114" t="str">
            <v>EHS-ADM</v>
          </cell>
          <cell r="J114" t="str">
            <v>THESL - EH&amp;S</v>
          </cell>
          <cell r="K114" t="str">
            <v>OE &amp; EHS</v>
          </cell>
          <cell r="L114" t="str">
            <v>OE &amp; EHS</v>
          </cell>
          <cell r="M114" t="str">
            <v>THESL excl CDM</v>
          </cell>
          <cell r="N114" t="str">
            <v>THESL</v>
          </cell>
        </row>
        <row r="115">
          <cell r="A115" t="str">
            <v>6001</v>
          </cell>
          <cell r="B115" t="str">
            <v>0001</v>
          </cell>
          <cell r="C115" t="str">
            <v>DDS_RC</v>
          </cell>
          <cell r="D115">
            <v>6001</v>
          </cell>
          <cell r="I115" t="str">
            <v>EHS-SAFETY old</v>
          </cell>
          <cell r="J115" t="str">
            <v>THESL - EH&amp;S</v>
          </cell>
          <cell r="K115" t="str">
            <v>OE &amp; EHS</v>
          </cell>
          <cell r="L115" t="str">
            <v>OE &amp; EHS</v>
          </cell>
          <cell r="M115" t="str">
            <v>THESL excl CDM</v>
          </cell>
          <cell r="N115" t="str">
            <v>THESL</v>
          </cell>
        </row>
        <row r="116">
          <cell r="A116" t="str">
            <v>6002</v>
          </cell>
          <cell r="B116" t="str">
            <v>0001</v>
          </cell>
          <cell r="C116" t="str">
            <v>DDS_RC</v>
          </cell>
          <cell r="D116">
            <v>6002</v>
          </cell>
          <cell r="I116" t="str">
            <v xml:space="preserve">EHS-ENVIRONMENT </v>
          </cell>
          <cell r="J116" t="str">
            <v>THESL - EH&amp;S</v>
          </cell>
          <cell r="K116" t="str">
            <v>OE &amp; EHS</v>
          </cell>
          <cell r="L116" t="str">
            <v>OE &amp; EHS</v>
          </cell>
          <cell r="M116" t="str">
            <v>THESL excl CDM</v>
          </cell>
          <cell r="N116" t="str">
            <v>THESL</v>
          </cell>
        </row>
        <row r="117">
          <cell r="A117" t="str">
            <v>6003</v>
          </cell>
          <cell r="B117" t="str">
            <v>0001</v>
          </cell>
          <cell r="C117" t="str">
            <v>DDS_RC</v>
          </cell>
          <cell r="D117">
            <v>6003</v>
          </cell>
          <cell r="I117" t="str">
            <v>EHS-HEALTH CENTRE</v>
          </cell>
          <cell r="J117" t="str">
            <v>THESL - EH&amp;S</v>
          </cell>
          <cell r="K117" t="str">
            <v>OE &amp; EHS</v>
          </cell>
          <cell r="L117" t="str">
            <v>OE &amp; EHS</v>
          </cell>
          <cell r="M117" t="str">
            <v>THESL excl CDM</v>
          </cell>
          <cell r="N117" t="str">
            <v>THESL</v>
          </cell>
        </row>
        <row r="118">
          <cell r="A118" t="str">
            <v>6004</v>
          </cell>
          <cell r="B118" t="str">
            <v>0001</v>
          </cell>
          <cell r="C118" t="str">
            <v>DDS_RC</v>
          </cell>
          <cell r="D118">
            <v>6004</v>
          </cell>
          <cell r="I118" t="str">
            <v>EHS-WSIB</v>
          </cell>
          <cell r="J118" t="str">
            <v>THESL - EH&amp;S</v>
          </cell>
          <cell r="K118" t="str">
            <v>OE &amp; EHS</v>
          </cell>
          <cell r="L118" t="str">
            <v>OE &amp; EHS</v>
          </cell>
          <cell r="M118" t="str">
            <v>THESL excl CDM</v>
          </cell>
          <cell r="N118" t="str">
            <v>THESL</v>
          </cell>
        </row>
        <row r="119">
          <cell r="A119" t="str">
            <v>6100</v>
          </cell>
          <cell r="B119" t="str">
            <v>0001</v>
          </cell>
          <cell r="C119" t="str">
            <v>DDS_RC</v>
          </cell>
          <cell r="D119">
            <v>6100</v>
          </cell>
          <cell r="I119" t="str">
            <v>CDM - ADMINISTRATION</v>
          </cell>
          <cell r="K119" t="str">
            <v>CDM</v>
          </cell>
          <cell r="L119" t="str">
            <v>CDM</v>
          </cell>
          <cell r="N119" t="str">
            <v>THESL</v>
          </cell>
        </row>
        <row r="120">
          <cell r="A120" t="str">
            <v>6110</v>
          </cell>
          <cell r="B120" t="str">
            <v>0001</v>
          </cell>
          <cell r="C120" t="str">
            <v>DDS_RC</v>
          </cell>
          <cell r="D120">
            <v>6110</v>
          </cell>
          <cell r="I120" t="str">
            <v>CDM -Consrvtn Res&amp;Small Comm</v>
          </cell>
          <cell r="K120" t="str">
            <v>CDM</v>
          </cell>
          <cell r="L120" t="str">
            <v>CDM</v>
          </cell>
          <cell r="N120" t="str">
            <v>THESL</v>
          </cell>
        </row>
        <row r="121">
          <cell r="A121" t="str">
            <v>6111</v>
          </cell>
          <cell r="B121" t="str">
            <v>0001</v>
          </cell>
          <cell r="C121" t="str">
            <v>DDS_RC</v>
          </cell>
          <cell r="D121">
            <v>6111</v>
          </cell>
          <cell r="I121" t="str">
            <v>CDM - Conservation Large CI&amp;I</v>
          </cell>
          <cell r="K121" t="str">
            <v>CDM</v>
          </cell>
          <cell r="L121" t="str">
            <v>CDM</v>
          </cell>
          <cell r="N121" t="str">
            <v>THESL</v>
          </cell>
        </row>
        <row r="122">
          <cell r="A122" t="str">
            <v>6120</v>
          </cell>
          <cell r="B122" t="str">
            <v>0001</v>
          </cell>
          <cell r="C122" t="str">
            <v>DDS_RC</v>
          </cell>
          <cell r="D122">
            <v>6120</v>
          </cell>
          <cell r="I122" t="str">
            <v>CDM - Demand Response</v>
          </cell>
          <cell r="K122" t="str">
            <v>CDM</v>
          </cell>
          <cell r="L122" t="str">
            <v>CDM</v>
          </cell>
          <cell r="N122" t="str">
            <v>THESL</v>
          </cell>
        </row>
        <row r="123">
          <cell r="A123" t="str">
            <v>6130</v>
          </cell>
          <cell r="B123" t="str">
            <v>0001</v>
          </cell>
          <cell r="C123" t="str">
            <v>DDS_RC</v>
          </cell>
          <cell r="D123">
            <v>6130</v>
          </cell>
          <cell r="I123" t="str">
            <v>CDM - Distribution Energy</v>
          </cell>
          <cell r="K123" t="str">
            <v>CDM</v>
          </cell>
          <cell r="L123" t="str">
            <v>CDM</v>
          </cell>
          <cell r="N123" t="str">
            <v>THESL</v>
          </cell>
        </row>
        <row r="124">
          <cell r="A124" t="str">
            <v>6140</v>
          </cell>
          <cell r="B124" t="str">
            <v>0001</v>
          </cell>
          <cell r="C124" t="str">
            <v>DDS_RC</v>
          </cell>
          <cell r="D124">
            <v>6140</v>
          </cell>
          <cell r="I124" t="str">
            <v>CDM - Development &amp; Adm</v>
          </cell>
          <cell r="K124" t="str">
            <v>CDM</v>
          </cell>
          <cell r="L124" t="str">
            <v>CDM</v>
          </cell>
          <cell r="N124" t="str">
            <v>THESL</v>
          </cell>
        </row>
        <row r="125">
          <cell r="A125" t="str">
            <v>7000</v>
          </cell>
          <cell r="B125" t="str">
            <v>0001</v>
          </cell>
          <cell r="C125" t="str">
            <v>DDS_RC</v>
          </cell>
          <cell r="D125">
            <v>7000</v>
          </cell>
          <cell r="I125" t="str">
            <v>BUSINESS TRANSFORMATIONS</v>
          </cell>
          <cell r="K125" t="str">
            <v>OE &amp; EHS</v>
          </cell>
          <cell r="L125" t="str">
            <v>OE &amp; EHS</v>
          </cell>
          <cell r="M125" t="str">
            <v>THESL excl CDM</v>
          </cell>
          <cell r="N125" t="str">
            <v>THESL</v>
          </cell>
        </row>
        <row r="126">
          <cell r="A126" t="str">
            <v>8120</v>
          </cell>
          <cell r="B126" t="str">
            <v>0001</v>
          </cell>
          <cell r="C126" t="str">
            <v>DDS_RC</v>
          </cell>
          <cell r="D126">
            <v>8120</v>
          </cell>
          <cell r="I126" t="str">
            <v>CDM</v>
          </cell>
          <cell r="K126" t="str">
            <v>District 8 - CDM</v>
          </cell>
          <cell r="L126" t="str">
            <v>District 8 - CDM</v>
          </cell>
          <cell r="M126" t="str">
            <v>THESL excl CDM</v>
          </cell>
          <cell r="N126" t="str">
            <v>THESL</v>
          </cell>
        </row>
        <row r="127">
          <cell r="A127" t="str">
            <v>8220</v>
          </cell>
          <cell r="B127" t="str">
            <v>0001</v>
          </cell>
          <cell r="C127" t="str">
            <v>DDS_RC</v>
          </cell>
          <cell r="D127">
            <v>8220</v>
          </cell>
          <cell r="I127" t="str">
            <v>Generation</v>
          </cell>
          <cell r="K127" t="str">
            <v>District 8 - Generation</v>
          </cell>
          <cell r="L127" t="str">
            <v>District 8 - Generation</v>
          </cell>
          <cell r="M127" t="str">
            <v>THESL excl CDM</v>
          </cell>
          <cell r="N127" t="str">
            <v>THESL</v>
          </cell>
        </row>
        <row r="128">
          <cell r="A128" t="str">
            <v>2810</v>
          </cell>
          <cell r="B128" t="str">
            <v>0001</v>
          </cell>
          <cell r="C128" t="str">
            <v>DDS_RC</v>
          </cell>
          <cell r="D128">
            <v>2810</v>
          </cell>
          <cell r="I128" t="str">
            <v>Grid Solution</v>
          </cell>
          <cell r="K128" t="str">
            <v>Asset Management</v>
          </cell>
          <cell r="L128" t="str">
            <v>Operations</v>
          </cell>
          <cell r="M128" t="str">
            <v>THESL excl CDM</v>
          </cell>
          <cell r="N128" t="str">
            <v>THESL</v>
          </cell>
        </row>
        <row r="129">
          <cell r="A129" t="str">
            <v>1325</v>
          </cell>
          <cell r="B129" t="str">
            <v>0001</v>
          </cell>
          <cell r="C129" t="str">
            <v>DDS_RC</v>
          </cell>
          <cell r="D129">
            <v>1325</v>
          </cell>
          <cell r="I129" t="str">
            <v>Reporting, Policy, and Controls</v>
          </cell>
          <cell r="K129" t="str">
            <v>Finance</v>
          </cell>
          <cell r="L129" t="str">
            <v>Accounting</v>
          </cell>
          <cell r="M129" t="str">
            <v>THESL excl CDM</v>
          </cell>
          <cell r="N129" t="str">
            <v>THESL</v>
          </cell>
        </row>
        <row r="130">
          <cell r="A130" t="str">
            <v>8140</v>
          </cell>
          <cell r="B130" t="str">
            <v>0001</v>
          </cell>
          <cell r="C130" t="str">
            <v>DDS_RC</v>
          </cell>
          <cell r="D130">
            <v>8140</v>
          </cell>
          <cell r="I130" t="str">
            <v>CDM Program Development</v>
          </cell>
          <cell r="K130" t="str">
            <v>CDM</v>
          </cell>
          <cell r="L130" t="str">
            <v>CDM</v>
          </cell>
          <cell r="N130" t="str">
            <v>THESL</v>
          </cell>
        </row>
        <row r="131">
          <cell r="A131" t="str">
            <v>8500</v>
          </cell>
          <cell r="B131" t="str">
            <v>0001</v>
          </cell>
          <cell r="C131" t="str">
            <v>DDS_RC</v>
          </cell>
          <cell r="D131">
            <v>8500</v>
          </cell>
          <cell r="K131" t="str">
            <v>District 8 - Generation</v>
          </cell>
          <cell r="N131" t="str">
            <v>THESL</v>
          </cell>
        </row>
        <row r="132">
          <cell r="A132" t="str">
            <v>2820</v>
          </cell>
          <cell r="B132" t="str">
            <v>0001</v>
          </cell>
          <cell r="C132" t="str">
            <v>DDS_RC</v>
          </cell>
          <cell r="D132" t="str">
            <v>2820</v>
          </cell>
          <cell r="I132" t="str">
            <v>Major Projects</v>
          </cell>
          <cell r="K132" t="str">
            <v>Asset Management</v>
          </cell>
        </row>
        <row r="133">
          <cell r="A133" t="str">
            <v>4240</v>
          </cell>
          <cell r="B133" t="str">
            <v>0001</v>
          </cell>
          <cell r="C133" t="str">
            <v>DDS_RC</v>
          </cell>
          <cell r="D133" t="str">
            <v>4240</v>
          </cell>
          <cell r="I133" t="str">
            <v>Secondary Distribution Services East</v>
          </cell>
          <cell r="K133" t="str">
            <v>Distribution Grid Mgmt</v>
          </cell>
          <cell r="L133" t="str">
            <v>Operations</v>
          </cell>
        </row>
        <row r="134">
          <cell r="A134" t="str">
            <v>8290</v>
          </cell>
          <cell r="B134" t="str">
            <v>0001</v>
          </cell>
          <cell r="C134" t="str">
            <v>DDS_RC</v>
          </cell>
          <cell r="D134" t="str">
            <v>8290</v>
          </cell>
          <cell r="I134" t="str">
            <v>Street Lighting West</v>
          </cell>
          <cell r="K134" t="str">
            <v>District 8 - Streetlighting</v>
          </cell>
        </row>
        <row r="135">
          <cell r="A135" t="str">
            <v>8291</v>
          </cell>
          <cell r="B135" t="str">
            <v>0001</v>
          </cell>
          <cell r="C135" t="str">
            <v>DDS_RC</v>
          </cell>
          <cell r="D135" t="str">
            <v>8291</v>
          </cell>
          <cell r="I135" t="str">
            <v>Street Lighting East</v>
          </cell>
          <cell r="K135" t="str">
            <v>District 8 - Streetlighting</v>
          </cell>
        </row>
      </sheetData>
      <sheetData sheetId="22"/>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002_saptb"/>
    </sheetNames>
    <sheetDataSet>
      <sheetData sheetId="0" refreshError="1">
        <row r="2">
          <cell r="A2" t="str">
            <v>110011</v>
          </cell>
          <cell r="B2" t="str">
            <v>A110011</v>
          </cell>
        </row>
        <row r="3">
          <cell r="A3" t="str">
            <v>110021</v>
          </cell>
          <cell r="B3" t="str">
            <v>A110021</v>
          </cell>
        </row>
        <row r="4">
          <cell r="A4" t="str">
            <v>110022</v>
          </cell>
          <cell r="B4" t="str">
            <v>A110022</v>
          </cell>
        </row>
        <row r="5">
          <cell r="A5" t="str">
            <v>110031</v>
          </cell>
          <cell r="B5" t="str">
            <v>A110031</v>
          </cell>
        </row>
        <row r="6">
          <cell r="A6" t="str">
            <v>110033</v>
          </cell>
          <cell r="B6" t="str">
            <v>A110033</v>
          </cell>
        </row>
        <row r="7">
          <cell r="A7" t="str">
            <v>110035</v>
          </cell>
          <cell r="B7" t="str">
            <v>A110035</v>
          </cell>
        </row>
        <row r="8">
          <cell r="A8" t="str">
            <v>110041</v>
          </cell>
          <cell r="B8" t="str">
            <v>A110041</v>
          </cell>
        </row>
        <row r="9">
          <cell r="A9" t="str">
            <v>110043</v>
          </cell>
          <cell r="B9" t="str">
            <v>A110043</v>
          </cell>
        </row>
        <row r="10">
          <cell r="A10" t="str">
            <v>110044</v>
          </cell>
          <cell r="B10" t="str">
            <v>A110044</v>
          </cell>
        </row>
        <row r="11">
          <cell r="A11" t="str">
            <v>110061</v>
          </cell>
          <cell r="B11" t="str">
            <v>A110061</v>
          </cell>
        </row>
        <row r="12">
          <cell r="A12" t="str">
            <v>110062</v>
          </cell>
          <cell r="B12" t="str">
            <v>A110062</v>
          </cell>
        </row>
        <row r="13">
          <cell r="A13" t="str">
            <v>110065</v>
          </cell>
          <cell r="B13" t="str">
            <v>A110065</v>
          </cell>
        </row>
        <row r="14">
          <cell r="A14" t="str">
            <v>110071</v>
          </cell>
          <cell r="B14" t="str">
            <v>A110071</v>
          </cell>
        </row>
        <row r="15">
          <cell r="A15" t="str">
            <v>110072</v>
          </cell>
          <cell r="B15" t="str">
            <v>A110072</v>
          </cell>
        </row>
        <row r="16">
          <cell r="A16" t="str">
            <v>110081</v>
          </cell>
          <cell r="B16" t="str">
            <v>A110081</v>
          </cell>
        </row>
        <row r="17">
          <cell r="A17" t="str">
            <v>110082</v>
          </cell>
          <cell r="B17" t="str">
            <v>A110082</v>
          </cell>
        </row>
        <row r="18">
          <cell r="A18" t="str">
            <v>110085</v>
          </cell>
          <cell r="B18" t="str">
            <v>A110085</v>
          </cell>
        </row>
        <row r="19">
          <cell r="A19" t="str">
            <v>110091</v>
          </cell>
          <cell r="B19" t="str">
            <v>A110091</v>
          </cell>
        </row>
        <row r="20">
          <cell r="A20" t="str">
            <v>110095</v>
          </cell>
          <cell r="B20" t="str">
            <v>A110095</v>
          </cell>
        </row>
        <row r="21">
          <cell r="A21" t="str">
            <v>110101</v>
          </cell>
          <cell r="B21" t="str">
            <v>A110101</v>
          </cell>
        </row>
        <row r="22">
          <cell r="A22" t="str">
            <v>111001</v>
          </cell>
          <cell r="B22" t="str">
            <v>A111001</v>
          </cell>
        </row>
        <row r="23">
          <cell r="A23" t="str">
            <v>112001</v>
          </cell>
          <cell r="B23" t="str">
            <v>A112001</v>
          </cell>
        </row>
        <row r="24">
          <cell r="A24" t="str">
            <v>120001</v>
          </cell>
          <cell r="B24" t="str">
            <v>A120001</v>
          </cell>
        </row>
        <row r="25">
          <cell r="A25" t="str">
            <v>120002</v>
          </cell>
          <cell r="B25" t="str">
            <v>A120002</v>
          </cell>
        </row>
        <row r="26">
          <cell r="A26" t="str">
            <v>120011</v>
          </cell>
          <cell r="B26" t="str">
            <v>A120011</v>
          </cell>
        </row>
        <row r="27">
          <cell r="A27" t="str">
            <v>120021</v>
          </cell>
          <cell r="B27" t="str">
            <v>A120021</v>
          </cell>
        </row>
        <row r="28">
          <cell r="A28" t="str">
            <v>120022</v>
          </cell>
          <cell r="B28" t="str">
            <v>A120022</v>
          </cell>
        </row>
        <row r="29">
          <cell r="A29" t="str">
            <v>120031</v>
          </cell>
          <cell r="B29" t="str">
            <v>A120031</v>
          </cell>
        </row>
        <row r="30">
          <cell r="A30" t="str">
            <v>120041</v>
          </cell>
          <cell r="B30" t="str">
            <v>A120401</v>
          </cell>
        </row>
        <row r="31">
          <cell r="A31" t="str">
            <v>120049</v>
          </cell>
          <cell r="B31" t="str">
            <v>A120049</v>
          </cell>
        </row>
        <row r="32">
          <cell r="A32" t="str">
            <v>120050</v>
          </cell>
          <cell r="B32" t="str">
            <v>A120050</v>
          </cell>
        </row>
        <row r="33">
          <cell r="A33" t="str">
            <v>120051</v>
          </cell>
          <cell r="B33" t="str">
            <v>A120051</v>
          </cell>
        </row>
        <row r="34">
          <cell r="A34" t="str">
            <v>120053</v>
          </cell>
          <cell r="B34" t="str">
            <v>A120053</v>
          </cell>
        </row>
        <row r="35">
          <cell r="A35" t="str">
            <v>120054</v>
          </cell>
          <cell r="B35" t="str">
            <v>A120054</v>
          </cell>
        </row>
        <row r="36">
          <cell r="A36" t="str">
            <v>120055</v>
          </cell>
          <cell r="B36" t="str">
            <v>A120055</v>
          </cell>
        </row>
        <row r="37">
          <cell r="A37" t="str">
            <v>120056</v>
          </cell>
          <cell r="B37" t="str">
            <v>A120056</v>
          </cell>
        </row>
        <row r="38">
          <cell r="A38" t="str">
            <v>120059</v>
          </cell>
          <cell r="B38" t="str">
            <v>A120059</v>
          </cell>
        </row>
        <row r="39">
          <cell r="A39" t="str">
            <v>120061</v>
          </cell>
          <cell r="B39" t="str">
            <v>A120061</v>
          </cell>
        </row>
        <row r="40">
          <cell r="A40" t="str">
            <v>120062</v>
          </cell>
          <cell r="B40" t="str">
            <v>A120062</v>
          </cell>
        </row>
        <row r="41">
          <cell r="A41" t="str">
            <v>120065</v>
          </cell>
          <cell r="B41" t="str">
            <v>A120065</v>
          </cell>
        </row>
        <row r="42">
          <cell r="A42" t="str">
            <v>120071</v>
          </cell>
          <cell r="B42" t="str">
            <v>A120071</v>
          </cell>
        </row>
        <row r="43">
          <cell r="A43" t="str">
            <v>120081</v>
          </cell>
          <cell r="B43" t="str">
            <v>A120081</v>
          </cell>
        </row>
        <row r="44">
          <cell r="A44" t="str">
            <v>120082</v>
          </cell>
          <cell r="B44" t="str">
            <v>A120082</v>
          </cell>
        </row>
        <row r="45">
          <cell r="A45" t="str">
            <v>120095</v>
          </cell>
          <cell r="B45" t="str">
            <v>A120095</v>
          </cell>
        </row>
        <row r="46">
          <cell r="A46" t="str">
            <v>120101</v>
          </cell>
          <cell r="B46" t="str">
            <v>A120101</v>
          </cell>
        </row>
        <row r="47">
          <cell r="A47" t="str">
            <v>120102</v>
          </cell>
          <cell r="B47" t="str">
            <v>A120102</v>
          </cell>
        </row>
        <row r="48">
          <cell r="A48" t="str">
            <v>120103</v>
          </cell>
          <cell r="B48" t="str">
            <v>A120201</v>
          </cell>
        </row>
        <row r="49">
          <cell r="A49" t="str">
            <v>120105</v>
          </cell>
          <cell r="B49" t="str">
            <v>A120251</v>
          </cell>
        </row>
        <row r="50">
          <cell r="A50" t="str">
            <v>120106</v>
          </cell>
          <cell r="B50" t="str">
            <v>A121011</v>
          </cell>
        </row>
        <row r="51">
          <cell r="A51" t="str">
            <v>120107</v>
          </cell>
          <cell r="B51" t="str">
            <v>A122011</v>
          </cell>
        </row>
        <row r="52">
          <cell r="A52" t="str">
            <v>120108</v>
          </cell>
          <cell r="B52" t="str">
            <v>A122012</v>
          </cell>
        </row>
        <row r="53">
          <cell r="A53" t="str">
            <v>120109</v>
          </cell>
          <cell r="B53" t="str">
            <v>A122021</v>
          </cell>
        </row>
        <row r="54">
          <cell r="A54" t="str">
            <v>120110</v>
          </cell>
          <cell r="B54" t="str">
            <v>A122041</v>
          </cell>
        </row>
        <row r="55">
          <cell r="A55" t="str">
            <v>120111</v>
          </cell>
          <cell r="B55" t="str">
            <v>A122051</v>
          </cell>
        </row>
        <row r="56">
          <cell r="A56" t="str">
            <v>120112</v>
          </cell>
          <cell r="B56" t="str">
            <v>A122061</v>
          </cell>
        </row>
        <row r="57">
          <cell r="A57" t="str">
            <v>120113</v>
          </cell>
          <cell r="B57" t="str">
            <v>A122071</v>
          </cell>
        </row>
        <row r="58">
          <cell r="A58" t="str">
            <v>120114</v>
          </cell>
          <cell r="B58" t="str">
            <v>A122081</v>
          </cell>
        </row>
        <row r="59">
          <cell r="A59" t="str">
            <v>120115</v>
          </cell>
          <cell r="B59" t="str">
            <v>A120103</v>
          </cell>
        </row>
        <row r="60">
          <cell r="A60" t="str">
            <v>120116</v>
          </cell>
          <cell r="B60" t="str">
            <v>A122075</v>
          </cell>
        </row>
        <row r="61">
          <cell r="A61" t="str">
            <v>120201</v>
          </cell>
          <cell r="B61" t="str">
            <v>A120301</v>
          </cell>
        </row>
        <row r="62">
          <cell r="A62" t="str">
            <v>120500</v>
          </cell>
          <cell r="B62" t="str">
            <v>A120500</v>
          </cell>
        </row>
        <row r="63">
          <cell r="A63" t="str">
            <v>120501</v>
          </cell>
          <cell r="B63" t="str">
            <v>A119998</v>
          </cell>
        </row>
        <row r="64">
          <cell r="A64" t="str">
            <v>120611</v>
          </cell>
          <cell r="B64" t="str">
            <v>A120611</v>
          </cell>
        </row>
        <row r="65">
          <cell r="A65" t="str">
            <v>120621</v>
          </cell>
          <cell r="B65" t="str">
            <v>A120621</v>
          </cell>
        </row>
        <row r="66">
          <cell r="A66" t="str">
            <v>120631</v>
          </cell>
          <cell r="B66" t="str">
            <v>A120302</v>
          </cell>
        </row>
        <row r="67">
          <cell r="A67" t="str">
            <v>120801</v>
          </cell>
          <cell r="B67" t="str">
            <v>A120801</v>
          </cell>
        </row>
        <row r="68">
          <cell r="A68" t="str">
            <v>120804</v>
          </cell>
          <cell r="B68" t="str">
            <v>A120804</v>
          </cell>
        </row>
        <row r="69">
          <cell r="A69" t="str">
            <v>120805</v>
          </cell>
          <cell r="B69" t="str">
            <v>A120805</v>
          </cell>
        </row>
        <row r="70">
          <cell r="A70" t="str">
            <v>120808</v>
          </cell>
          <cell r="B70" t="str">
            <v>A120808</v>
          </cell>
        </row>
        <row r="71">
          <cell r="A71" t="str">
            <v>120811</v>
          </cell>
          <cell r="B71" t="str">
            <v>A120811</v>
          </cell>
        </row>
        <row r="72">
          <cell r="A72" t="str">
            <v>121101</v>
          </cell>
          <cell r="B72" t="str">
            <v>A122101</v>
          </cell>
        </row>
        <row r="73">
          <cell r="A73" t="str">
            <v>121102</v>
          </cell>
          <cell r="B73" t="str">
            <v>A122102</v>
          </cell>
        </row>
        <row r="74">
          <cell r="A74" t="str">
            <v>121103</v>
          </cell>
          <cell r="B74" t="str">
            <v>A122103</v>
          </cell>
        </row>
        <row r="75">
          <cell r="A75" t="str">
            <v>121104</v>
          </cell>
          <cell r="B75" t="str">
            <v>A122104</v>
          </cell>
        </row>
        <row r="76">
          <cell r="A76" t="str">
            <v>121105</v>
          </cell>
          <cell r="B76" t="str">
            <v>A122105</v>
          </cell>
        </row>
        <row r="77">
          <cell r="A77" t="str">
            <v>121106</v>
          </cell>
          <cell r="B77" t="str">
            <v>A122111</v>
          </cell>
        </row>
        <row r="78">
          <cell r="A78" t="str">
            <v>121108</v>
          </cell>
          <cell r="B78" t="str">
            <v>A122113</v>
          </cell>
        </row>
        <row r="79">
          <cell r="A79" t="str">
            <v>121109</v>
          </cell>
          <cell r="B79" t="str">
            <v>A122114</v>
          </cell>
        </row>
        <row r="80">
          <cell r="A80" t="str">
            <v>121110</v>
          </cell>
          <cell r="B80" t="str">
            <v>A122115</v>
          </cell>
        </row>
        <row r="81">
          <cell r="A81" t="str">
            <v>122000</v>
          </cell>
          <cell r="B81" t="str">
            <v>A160009</v>
          </cell>
        </row>
        <row r="82">
          <cell r="A82" t="str">
            <v>122001</v>
          </cell>
          <cell r="B82" t="str">
            <v>A160011</v>
          </cell>
        </row>
        <row r="83">
          <cell r="A83" t="str">
            <v>122002</v>
          </cell>
          <cell r="B83" t="str">
            <v>A160021</v>
          </cell>
        </row>
        <row r="84">
          <cell r="A84" t="str">
            <v>122003</v>
          </cell>
          <cell r="B84" t="str">
            <v>A160031</v>
          </cell>
        </row>
        <row r="85">
          <cell r="A85" t="str">
            <v>122004</v>
          </cell>
          <cell r="B85" t="str">
            <v>A160051</v>
          </cell>
        </row>
        <row r="86">
          <cell r="A86" t="str">
            <v>122005</v>
          </cell>
          <cell r="B86" t="str">
            <v>A160101</v>
          </cell>
        </row>
        <row r="87">
          <cell r="A87" t="str">
            <v>122006</v>
          </cell>
          <cell r="B87" t="str">
            <v>A160103</v>
          </cell>
        </row>
        <row r="88">
          <cell r="A88" t="str">
            <v>122007</v>
          </cell>
          <cell r="B88" t="str">
            <v>A160105</v>
          </cell>
        </row>
        <row r="89">
          <cell r="A89" t="str">
            <v>122008</v>
          </cell>
          <cell r="B89" t="str">
            <v>A160107</v>
          </cell>
        </row>
        <row r="90">
          <cell r="A90" t="str">
            <v>122009</v>
          </cell>
          <cell r="B90" t="str">
            <v>A160109</v>
          </cell>
        </row>
        <row r="91">
          <cell r="A91" t="str">
            <v>122010</v>
          </cell>
          <cell r="B91" t="str">
            <v>A160111</v>
          </cell>
        </row>
        <row r="92">
          <cell r="A92" t="str">
            <v>122011</v>
          </cell>
          <cell r="B92" t="str">
            <v>A160041</v>
          </cell>
        </row>
        <row r="93">
          <cell r="A93" t="str">
            <v>122012</v>
          </cell>
          <cell r="B93" t="str">
            <v>A160061</v>
          </cell>
        </row>
        <row r="94">
          <cell r="A94" t="str">
            <v>122021</v>
          </cell>
          <cell r="B94" t="str">
            <v>122021</v>
          </cell>
        </row>
        <row r="95">
          <cell r="A95" t="str">
            <v>122022</v>
          </cell>
          <cell r="B95" t="str">
            <v>122022</v>
          </cell>
        </row>
        <row r="96">
          <cell r="A96" t="str">
            <v>122024</v>
          </cell>
          <cell r="B96" t="str">
            <v>122024</v>
          </cell>
        </row>
        <row r="97">
          <cell r="A97" t="str">
            <v>122025</v>
          </cell>
          <cell r="B97" t="str">
            <v>122025</v>
          </cell>
        </row>
        <row r="98">
          <cell r="A98" t="str">
            <v>122099</v>
          </cell>
          <cell r="B98" t="str">
            <v>A160199</v>
          </cell>
        </row>
        <row r="99">
          <cell r="A99" t="str">
            <v>123001</v>
          </cell>
          <cell r="B99" t="str">
            <v>A160201</v>
          </cell>
        </row>
        <row r="100">
          <cell r="A100" t="str">
            <v>123002</v>
          </cell>
          <cell r="B100" t="str">
            <v>A160203</v>
          </cell>
        </row>
        <row r="101">
          <cell r="A101" t="str">
            <v>123003</v>
          </cell>
          <cell r="B101" t="str">
            <v>A160205</v>
          </cell>
        </row>
        <row r="102">
          <cell r="A102" t="str">
            <v>130001</v>
          </cell>
          <cell r="B102" t="str">
            <v>A130001</v>
          </cell>
        </row>
        <row r="103">
          <cell r="A103" t="str">
            <v>130002</v>
          </cell>
          <cell r="B103" t="str">
            <v>A130002</v>
          </cell>
        </row>
        <row r="104">
          <cell r="A104" t="str">
            <v>130061</v>
          </cell>
          <cell r="B104" t="str">
            <v>A130061</v>
          </cell>
        </row>
        <row r="105">
          <cell r="A105" t="str">
            <v>130201</v>
          </cell>
          <cell r="B105" t="str">
            <v>A130201</v>
          </cell>
        </row>
        <row r="106">
          <cell r="A106" t="str">
            <v>130221</v>
          </cell>
          <cell r="B106" t="str">
            <v>A130221</v>
          </cell>
        </row>
        <row r="107">
          <cell r="A107" t="str">
            <v>130222</v>
          </cell>
          <cell r="B107" t="str">
            <v>A130222</v>
          </cell>
        </row>
        <row r="108">
          <cell r="A108" t="str">
            <v>130991</v>
          </cell>
          <cell r="B108" t="str">
            <v>A130991</v>
          </cell>
        </row>
        <row r="109">
          <cell r="A109" t="str">
            <v>140011</v>
          </cell>
          <cell r="B109" t="str">
            <v>A140011</v>
          </cell>
        </row>
        <row r="110">
          <cell r="A110" t="str">
            <v>140021</v>
          </cell>
          <cell r="B110" t="str">
            <v>A140021</v>
          </cell>
        </row>
        <row r="111">
          <cell r="A111" t="str">
            <v>140031</v>
          </cell>
          <cell r="B111" t="str">
            <v>A140031</v>
          </cell>
        </row>
        <row r="112">
          <cell r="A112" t="str">
            <v>140061</v>
          </cell>
          <cell r="B112" t="str">
            <v>A140061</v>
          </cell>
        </row>
        <row r="113">
          <cell r="A113" t="str">
            <v>140065</v>
          </cell>
          <cell r="B113" t="str">
            <v>A140065</v>
          </cell>
        </row>
        <row r="114">
          <cell r="A114" t="str">
            <v>140067</v>
          </cell>
          <cell r="B114" t="str">
            <v>A140067</v>
          </cell>
        </row>
        <row r="115">
          <cell r="A115" t="str">
            <v>140068</v>
          </cell>
          <cell r="B115" t="str">
            <v>A140068</v>
          </cell>
        </row>
        <row r="116">
          <cell r="A116" t="str">
            <v>140071</v>
          </cell>
          <cell r="B116" t="str">
            <v>A140071</v>
          </cell>
        </row>
        <row r="117">
          <cell r="A117" t="str">
            <v>140072</v>
          </cell>
          <cell r="B117" t="str">
            <v>A140072</v>
          </cell>
        </row>
        <row r="118">
          <cell r="A118" t="str">
            <v>140082</v>
          </cell>
          <cell r="B118" t="str">
            <v>A140082</v>
          </cell>
        </row>
        <row r="119">
          <cell r="A119" t="str">
            <v>150001</v>
          </cell>
          <cell r="B119" t="str">
            <v>A170001</v>
          </cell>
        </row>
        <row r="120">
          <cell r="A120" t="str">
            <v>150101</v>
          </cell>
          <cell r="B120" t="str">
            <v>A180001</v>
          </cell>
        </row>
        <row r="121">
          <cell r="A121" t="str">
            <v>150201</v>
          </cell>
          <cell r="B121" t="str">
            <v>A170201</v>
          </cell>
        </row>
        <row r="122">
          <cell r="A122" t="str">
            <v>160011</v>
          </cell>
          <cell r="B122" t="str">
            <v>A310011</v>
          </cell>
        </row>
        <row r="123">
          <cell r="A123" t="str">
            <v>160015</v>
          </cell>
          <cell r="B123" t="str">
            <v>A310015</v>
          </cell>
        </row>
        <row r="124">
          <cell r="A124" t="str">
            <v>160016</v>
          </cell>
          <cell r="B124" t="str">
            <v>A310016</v>
          </cell>
        </row>
        <row r="125">
          <cell r="A125" t="str">
            <v>160031</v>
          </cell>
          <cell r="B125" t="str">
            <v>A310031</v>
          </cell>
        </row>
        <row r="126">
          <cell r="A126" t="str">
            <v>160035</v>
          </cell>
          <cell r="B126" t="str">
            <v>A310035</v>
          </cell>
        </row>
        <row r="127">
          <cell r="A127" t="str">
            <v>160036</v>
          </cell>
          <cell r="B127" t="str">
            <v>A310036</v>
          </cell>
        </row>
        <row r="128">
          <cell r="A128" t="str">
            <v>160045</v>
          </cell>
          <cell r="B128" t="str">
            <v>A310045</v>
          </cell>
        </row>
        <row r="129">
          <cell r="A129" t="str">
            <v>161011</v>
          </cell>
          <cell r="B129" t="str">
            <v>A311011</v>
          </cell>
        </row>
        <row r="130">
          <cell r="A130" t="str">
            <v>161051</v>
          </cell>
          <cell r="B130" t="str">
            <v>A311051</v>
          </cell>
        </row>
        <row r="131">
          <cell r="A131" t="str">
            <v>161061</v>
          </cell>
          <cell r="B131" t="str">
            <v>A311061</v>
          </cell>
        </row>
        <row r="132">
          <cell r="A132" t="str">
            <v>161071</v>
          </cell>
          <cell r="B132" t="str">
            <v>A311071</v>
          </cell>
        </row>
        <row r="133">
          <cell r="A133" t="str">
            <v>161081</v>
          </cell>
          <cell r="B133" t="str">
            <v>A311081</v>
          </cell>
        </row>
        <row r="134">
          <cell r="A134" t="str">
            <v>161109</v>
          </cell>
          <cell r="B134" t="str">
            <v>A311109</v>
          </cell>
        </row>
        <row r="135">
          <cell r="A135" t="str">
            <v>161111</v>
          </cell>
          <cell r="B135" t="str">
            <v>A311111</v>
          </cell>
        </row>
        <row r="136">
          <cell r="A136" t="str">
            <v>161115</v>
          </cell>
          <cell r="B136" t="str">
            <v>A311115</v>
          </cell>
        </row>
        <row r="137">
          <cell r="A137" t="str">
            <v>161118</v>
          </cell>
          <cell r="B137" t="str">
            <v>A311118</v>
          </cell>
        </row>
        <row r="138">
          <cell r="A138" t="str">
            <v>161119</v>
          </cell>
          <cell r="B138" t="str">
            <v>A311119</v>
          </cell>
        </row>
        <row r="139">
          <cell r="A139" t="str">
            <v>161211</v>
          </cell>
          <cell r="B139" t="str">
            <v>A311211</v>
          </cell>
        </row>
        <row r="140">
          <cell r="A140" t="str">
            <v>161215</v>
          </cell>
          <cell r="B140" t="str">
            <v>A311215</v>
          </cell>
        </row>
        <row r="141">
          <cell r="A141" t="str">
            <v>161216</v>
          </cell>
          <cell r="B141" t="str">
            <v>A311216</v>
          </cell>
        </row>
        <row r="142">
          <cell r="A142" t="str">
            <v>161218</v>
          </cell>
          <cell r="B142" t="str">
            <v>A311218</v>
          </cell>
        </row>
        <row r="143">
          <cell r="A143" t="str">
            <v>161219</v>
          </cell>
          <cell r="B143" t="str">
            <v>A311219</v>
          </cell>
        </row>
        <row r="144">
          <cell r="A144" t="str">
            <v>161311</v>
          </cell>
          <cell r="B144" t="str">
            <v>A311311</v>
          </cell>
        </row>
        <row r="145">
          <cell r="A145" t="str">
            <v>161312</v>
          </cell>
          <cell r="B145" t="str">
            <v>A311312</v>
          </cell>
        </row>
        <row r="146">
          <cell r="A146" t="str">
            <v>161313</v>
          </cell>
          <cell r="B146" t="str">
            <v>A311313</v>
          </cell>
        </row>
        <row r="147">
          <cell r="A147" t="str">
            <v>161319</v>
          </cell>
          <cell r="B147" t="str">
            <v>A311319</v>
          </cell>
        </row>
        <row r="148">
          <cell r="A148" t="str">
            <v>161411</v>
          </cell>
          <cell r="B148" t="str">
            <v>A311411</v>
          </cell>
        </row>
        <row r="149">
          <cell r="A149" t="str">
            <v>161419</v>
          </cell>
          <cell r="B149" t="str">
            <v>A311419</v>
          </cell>
        </row>
        <row r="150">
          <cell r="A150" t="str">
            <v>161511</v>
          </cell>
          <cell r="B150" t="str">
            <v>A311511</v>
          </cell>
        </row>
        <row r="151">
          <cell r="A151" t="str">
            <v>161512</v>
          </cell>
          <cell r="B151" t="str">
            <v>A311512</v>
          </cell>
        </row>
        <row r="152">
          <cell r="A152" t="str">
            <v>161513</v>
          </cell>
          <cell r="B152" t="str">
            <v>A311513</v>
          </cell>
        </row>
        <row r="153">
          <cell r="A153" t="str">
            <v>161519</v>
          </cell>
          <cell r="B153" t="str">
            <v>A311519</v>
          </cell>
        </row>
        <row r="154">
          <cell r="A154" t="str">
            <v>161611</v>
          </cell>
          <cell r="B154" t="str">
            <v>A311611</v>
          </cell>
        </row>
        <row r="155">
          <cell r="A155" t="str">
            <v>161614</v>
          </cell>
          <cell r="B155" t="str">
            <v>A311614</v>
          </cell>
        </row>
        <row r="156">
          <cell r="A156" t="str">
            <v>161950</v>
          </cell>
          <cell r="B156" t="str">
            <v>A311950</v>
          </cell>
        </row>
        <row r="157">
          <cell r="A157" t="str">
            <v>161951</v>
          </cell>
          <cell r="B157" t="str">
            <v>A311951</v>
          </cell>
        </row>
        <row r="158">
          <cell r="A158" t="str">
            <v>162011</v>
          </cell>
          <cell r="B158" t="str">
            <v>A312011</v>
          </cell>
        </row>
        <row r="159">
          <cell r="A159" t="str">
            <v>162111</v>
          </cell>
          <cell r="B159" t="str">
            <v>A312111</v>
          </cell>
        </row>
        <row r="160">
          <cell r="A160" t="str">
            <v>162115</v>
          </cell>
          <cell r="B160" t="str">
            <v>A312115</v>
          </cell>
        </row>
        <row r="161">
          <cell r="A161" t="str">
            <v>162411</v>
          </cell>
          <cell r="B161" t="str">
            <v>A312411</v>
          </cell>
        </row>
        <row r="162">
          <cell r="A162" t="str">
            <v>162421</v>
          </cell>
          <cell r="B162" t="str">
            <v>A312421</v>
          </cell>
        </row>
        <row r="163">
          <cell r="A163" t="str">
            <v>162431</v>
          </cell>
          <cell r="B163" t="str">
            <v>A312431</v>
          </cell>
        </row>
        <row r="164">
          <cell r="A164" t="str">
            <v>162441</v>
          </cell>
          <cell r="B164" t="str">
            <v>A312441</v>
          </cell>
        </row>
        <row r="165">
          <cell r="A165" t="str">
            <v>162511</v>
          </cell>
          <cell r="B165" t="str">
            <v>A312511</v>
          </cell>
        </row>
        <row r="166">
          <cell r="A166" t="str">
            <v>162521</v>
          </cell>
          <cell r="B166" t="str">
            <v>A312521</v>
          </cell>
        </row>
        <row r="167">
          <cell r="A167" t="str">
            <v>162531</v>
          </cell>
          <cell r="B167" t="str">
            <v>A312531</v>
          </cell>
        </row>
        <row r="168">
          <cell r="A168" t="str">
            <v>162541</v>
          </cell>
          <cell r="B168" t="str">
            <v>A312541</v>
          </cell>
        </row>
        <row r="169">
          <cell r="A169" t="str">
            <v>162545</v>
          </cell>
          <cell r="B169" t="str">
            <v>A312545</v>
          </cell>
        </row>
        <row r="170">
          <cell r="A170" t="str">
            <v>162551</v>
          </cell>
          <cell r="B170" t="str">
            <v>A312551</v>
          </cell>
        </row>
        <row r="171">
          <cell r="A171" t="str">
            <v>162561</v>
          </cell>
          <cell r="B171" t="str">
            <v>A312561</v>
          </cell>
        </row>
        <row r="172">
          <cell r="A172" t="str">
            <v>162562</v>
          </cell>
          <cell r="B172" t="str">
            <v>A312562</v>
          </cell>
        </row>
        <row r="173">
          <cell r="A173" t="str">
            <v>162711</v>
          </cell>
          <cell r="B173" t="str">
            <v>A312711</v>
          </cell>
        </row>
        <row r="174">
          <cell r="A174" t="str">
            <v>162715</v>
          </cell>
          <cell r="B174" t="str">
            <v>A312715</v>
          </cell>
        </row>
        <row r="175">
          <cell r="A175" t="str">
            <v>162811</v>
          </cell>
          <cell r="B175" t="str">
            <v>A312811</v>
          </cell>
        </row>
        <row r="176">
          <cell r="A176" t="str">
            <v>162911</v>
          </cell>
          <cell r="B176" t="str">
            <v>A312911</v>
          </cell>
        </row>
        <row r="177">
          <cell r="A177" t="str">
            <v>162912</v>
          </cell>
          <cell r="B177" t="str">
            <v>A312912</v>
          </cell>
        </row>
        <row r="178">
          <cell r="A178" t="str">
            <v>162921</v>
          </cell>
          <cell r="B178" t="str">
            <v>A313011</v>
          </cell>
        </row>
        <row r="179">
          <cell r="A179" t="str">
            <v>163001</v>
          </cell>
          <cell r="B179" t="str">
            <v>A318001</v>
          </cell>
        </row>
        <row r="180">
          <cell r="A180" t="str">
            <v>163002</v>
          </cell>
          <cell r="B180" t="str">
            <v>A319001</v>
          </cell>
        </row>
        <row r="181">
          <cell r="A181" t="str">
            <v>163003</v>
          </cell>
          <cell r="B181" t="str">
            <v>A319031</v>
          </cell>
        </row>
        <row r="182">
          <cell r="A182" t="str">
            <v>164001</v>
          </cell>
          <cell r="B182" t="str">
            <v>A319095</v>
          </cell>
        </row>
        <row r="183">
          <cell r="A183" t="str">
            <v>164101</v>
          </cell>
          <cell r="B183" t="str">
            <v>A319096</v>
          </cell>
        </row>
        <row r="184">
          <cell r="A184" t="str">
            <v>164102</v>
          </cell>
          <cell r="B184" t="str">
            <v>A319099</v>
          </cell>
        </row>
        <row r="185">
          <cell r="A185" t="str">
            <v>164200</v>
          </cell>
          <cell r="B185" t="str">
            <v>164200</v>
          </cell>
        </row>
        <row r="186">
          <cell r="A186" t="str">
            <v>164201</v>
          </cell>
          <cell r="B186" t="str">
            <v>164201</v>
          </cell>
        </row>
        <row r="187">
          <cell r="A187" t="str">
            <v>164202</v>
          </cell>
          <cell r="B187" t="str">
            <v>164202</v>
          </cell>
        </row>
        <row r="188">
          <cell r="A188" t="str">
            <v>164301</v>
          </cell>
          <cell r="B188" t="str">
            <v>A319097</v>
          </cell>
        </row>
        <row r="189">
          <cell r="A189" t="str">
            <v>164302</v>
          </cell>
          <cell r="B189" t="str">
            <v>A319098</v>
          </cell>
        </row>
        <row r="190">
          <cell r="A190" t="str">
            <v>164303</v>
          </cell>
          <cell r="B190" t="str">
            <v>164303</v>
          </cell>
        </row>
        <row r="191">
          <cell r="A191" t="str">
            <v>165001</v>
          </cell>
          <cell r="B191" t="str">
            <v>A310021</v>
          </cell>
        </row>
        <row r="192">
          <cell r="A192" t="str">
            <v>165002</v>
          </cell>
          <cell r="B192" t="str">
            <v>A310025</v>
          </cell>
        </row>
        <row r="193">
          <cell r="A193" t="str">
            <v>165101</v>
          </cell>
          <cell r="B193" t="str">
            <v>A314011</v>
          </cell>
        </row>
        <row r="194">
          <cell r="A194" t="str">
            <v>165201</v>
          </cell>
          <cell r="B194" t="str">
            <v>A315001</v>
          </cell>
        </row>
        <row r="195">
          <cell r="A195" t="str">
            <v>170031</v>
          </cell>
          <cell r="B195" t="str">
            <v>A350031</v>
          </cell>
        </row>
        <row r="196">
          <cell r="A196" t="str">
            <v>170035</v>
          </cell>
          <cell r="B196" t="str">
            <v>A350035</v>
          </cell>
        </row>
        <row r="197">
          <cell r="A197" t="str">
            <v>170036</v>
          </cell>
          <cell r="B197" t="str">
            <v>A350036</v>
          </cell>
        </row>
        <row r="198">
          <cell r="A198" t="str">
            <v>170045</v>
          </cell>
          <cell r="B198" t="str">
            <v>A350045</v>
          </cell>
        </row>
        <row r="199">
          <cell r="A199" t="str">
            <v>171011</v>
          </cell>
          <cell r="B199" t="str">
            <v>A351011</v>
          </cell>
        </row>
        <row r="200">
          <cell r="A200" t="str">
            <v>171051</v>
          </cell>
          <cell r="B200" t="str">
            <v>A351051</v>
          </cell>
        </row>
        <row r="201">
          <cell r="A201" t="str">
            <v>171061</v>
          </cell>
          <cell r="B201" t="str">
            <v>A351061</v>
          </cell>
        </row>
        <row r="202">
          <cell r="A202" t="str">
            <v>171071</v>
          </cell>
          <cell r="B202" t="str">
            <v>A351071</v>
          </cell>
        </row>
        <row r="203">
          <cell r="A203" t="str">
            <v>171081</v>
          </cell>
          <cell r="B203" t="str">
            <v>A351081</v>
          </cell>
        </row>
        <row r="204">
          <cell r="A204" t="str">
            <v>171109</v>
          </cell>
          <cell r="B204" t="str">
            <v>A351109</v>
          </cell>
        </row>
        <row r="205">
          <cell r="A205" t="str">
            <v>171111</v>
          </cell>
          <cell r="B205" t="str">
            <v>A351111</v>
          </cell>
        </row>
        <row r="206">
          <cell r="A206" t="str">
            <v>171115</v>
          </cell>
          <cell r="B206" t="str">
            <v>A351115</v>
          </cell>
        </row>
        <row r="207">
          <cell r="A207" t="str">
            <v>171118</v>
          </cell>
          <cell r="B207" t="str">
            <v>A351118</v>
          </cell>
        </row>
        <row r="208">
          <cell r="A208" t="str">
            <v>171119</v>
          </cell>
          <cell r="B208" t="str">
            <v>A351119</v>
          </cell>
        </row>
        <row r="209">
          <cell r="A209" t="str">
            <v>171211</v>
          </cell>
          <cell r="B209" t="str">
            <v>A351211</v>
          </cell>
        </row>
        <row r="210">
          <cell r="A210" t="str">
            <v>171215</v>
          </cell>
          <cell r="B210" t="str">
            <v>A351215</v>
          </cell>
        </row>
        <row r="211">
          <cell r="A211" t="str">
            <v>171216</v>
          </cell>
          <cell r="B211" t="str">
            <v>A351216</v>
          </cell>
        </row>
        <row r="212">
          <cell r="A212" t="str">
            <v>171218</v>
          </cell>
          <cell r="B212" t="str">
            <v>A351218</v>
          </cell>
        </row>
        <row r="213">
          <cell r="A213" t="str">
            <v>171219</v>
          </cell>
          <cell r="B213" t="str">
            <v>A351219</v>
          </cell>
        </row>
        <row r="214">
          <cell r="A214" t="str">
            <v>171311</v>
          </cell>
          <cell r="B214" t="str">
            <v>A351311</v>
          </cell>
        </row>
        <row r="215">
          <cell r="A215" t="str">
            <v>171312</v>
          </cell>
          <cell r="B215" t="str">
            <v>A351312</v>
          </cell>
        </row>
        <row r="216">
          <cell r="A216" t="str">
            <v>171313</v>
          </cell>
          <cell r="B216" t="str">
            <v>A351313</v>
          </cell>
        </row>
        <row r="217">
          <cell r="A217" t="str">
            <v>171319</v>
          </cell>
          <cell r="B217" t="str">
            <v>A351319</v>
          </cell>
        </row>
        <row r="218">
          <cell r="A218" t="str">
            <v>171411</v>
          </cell>
          <cell r="B218" t="str">
            <v>A351411</v>
          </cell>
        </row>
        <row r="219">
          <cell r="A219" t="str">
            <v>171419</v>
          </cell>
          <cell r="B219" t="str">
            <v>A351419</v>
          </cell>
        </row>
        <row r="220">
          <cell r="A220" t="str">
            <v>171511</v>
          </cell>
          <cell r="B220" t="str">
            <v>A351511</v>
          </cell>
        </row>
        <row r="221">
          <cell r="A221" t="str">
            <v>171512</v>
          </cell>
          <cell r="B221" t="str">
            <v>A351512</v>
          </cell>
        </row>
        <row r="222">
          <cell r="A222" t="str">
            <v>171513</v>
          </cell>
          <cell r="B222" t="str">
            <v>A351513</v>
          </cell>
        </row>
        <row r="223">
          <cell r="A223" t="str">
            <v>171519</v>
          </cell>
          <cell r="B223" t="str">
            <v>A351519</v>
          </cell>
        </row>
        <row r="224">
          <cell r="A224" t="str">
            <v>171611</v>
          </cell>
          <cell r="B224" t="str">
            <v>A351611</v>
          </cell>
        </row>
        <row r="225">
          <cell r="A225" t="str">
            <v>171614</v>
          </cell>
          <cell r="B225" t="str">
            <v>A351614</v>
          </cell>
        </row>
        <row r="226">
          <cell r="A226" t="str">
            <v>171950</v>
          </cell>
          <cell r="B226" t="str">
            <v>A351950</v>
          </cell>
        </row>
        <row r="227">
          <cell r="A227" t="str">
            <v>171951</v>
          </cell>
          <cell r="B227" t="str">
            <v>A351951</v>
          </cell>
        </row>
        <row r="228">
          <cell r="A228" t="str">
            <v>172011</v>
          </cell>
          <cell r="B228" t="str">
            <v>A352011</v>
          </cell>
        </row>
        <row r="229">
          <cell r="A229" t="str">
            <v>172111</v>
          </cell>
          <cell r="B229" t="str">
            <v>A352111</v>
          </cell>
        </row>
        <row r="230">
          <cell r="A230" t="str">
            <v>172115</v>
          </cell>
          <cell r="B230" t="str">
            <v>A352115</v>
          </cell>
        </row>
        <row r="231">
          <cell r="A231" t="str">
            <v>172411</v>
          </cell>
          <cell r="B231" t="str">
            <v>A352411</v>
          </cell>
        </row>
        <row r="232">
          <cell r="A232" t="str">
            <v>172421</v>
          </cell>
          <cell r="B232" t="str">
            <v>A352421</v>
          </cell>
        </row>
        <row r="233">
          <cell r="A233" t="str">
            <v>172431</v>
          </cell>
          <cell r="B233" t="str">
            <v>A352431</v>
          </cell>
        </row>
        <row r="234">
          <cell r="A234" t="str">
            <v>172441</v>
          </cell>
          <cell r="B234" t="str">
            <v>A352441</v>
          </cell>
        </row>
        <row r="235">
          <cell r="A235" t="str">
            <v>172511</v>
          </cell>
          <cell r="B235" t="str">
            <v>A352511</v>
          </cell>
        </row>
        <row r="236">
          <cell r="A236" t="str">
            <v>172521</v>
          </cell>
          <cell r="B236" t="str">
            <v>A352521</v>
          </cell>
        </row>
        <row r="237">
          <cell r="A237" t="str">
            <v>172531</v>
          </cell>
          <cell r="B237" t="str">
            <v>A352531</v>
          </cell>
        </row>
        <row r="238">
          <cell r="A238" t="str">
            <v>172541</v>
          </cell>
          <cell r="B238" t="str">
            <v>A352541</v>
          </cell>
        </row>
        <row r="239">
          <cell r="A239" t="str">
            <v>172545</v>
          </cell>
          <cell r="B239" t="str">
            <v>A352545</v>
          </cell>
        </row>
        <row r="240">
          <cell r="A240" t="str">
            <v>172551</v>
          </cell>
          <cell r="B240" t="str">
            <v>A352551</v>
          </cell>
        </row>
        <row r="241">
          <cell r="A241" t="str">
            <v>172561</v>
          </cell>
          <cell r="B241" t="str">
            <v>A352561</v>
          </cell>
        </row>
        <row r="242">
          <cell r="A242" t="str">
            <v>172562</v>
          </cell>
          <cell r="B242" t="str">
            <v>A352562</v>
          </cell>
        </row>
        <row r="243">
          <cell r="A243" t="str">
            <v>172711</v>
          </cell>
          <cell r="B243" t="str">
            <v>A352711</v>
          </cell>
        </row>
        <row r="244">
          <cell r="A244" t="str">
            <v>172715</v>
          </cell>
          <cell r="B244" t="str">
            <v>A352715</v>
          </cell>
        </row>
        <row r="245">
          <cell r="A245" t="str">
            <v>172811</v>
          </cell>
          <cell r="B245" t="str">
            <v>A352811</v>
          </cell>
        </row>
        <row r="246">
          <cell r="A246" t="str">
            <v>172911</v>
          </cell>
          <cell r="B246" t="str">
            <v>A352911</v>
          </cell>
        </row>
        <row r="247">
          <cell r="A247" t="str">
            <v>172912</v>
          </cell>
          <cell r="B247" t="str">
            <v>A352912</v>
          </cell>
        </row>
        <row r="248">
          <cell r="A248" t="str">
            <v>173011</v>
          </cell>
          <cell r="B248" t="str">
            <v>A353001</v>
          </cell>
        </row>
        <row r="249">
          <cell r="A249" t="str">
            <v>173200</v>
          </cell>
          <cell r="B249" t="str">
            <v>A359001</v>
          </cell>
        </row>
        <row r="250">
          <cell r="A250" t="str">
            <v>175001</v>
          </cell>
          <cell r="B250" t="str">
            <v>A350021</v>
          </cell>
        </row>
        <row r="251">
          <cell r="A251" t="str">
            <v>175002</v>
          </cell>
          <cell r="B251" t="str">
            <v>A350025</v>
          </cell>
        </row>
        <row r="252">
          <cell r="A252" t="str">
            <v>175101</v>
          </cell>
          <cell r="B252" t="str">
            <v>A354011</v>
          </cell>
        </row>
        <row r="253">
          <cell r="A253" t="str">
            <v>175201</v>
          </cell>
          <cell r="B253" t="str">
            <v>A355001</v>
          </cell>
        </row>
        <row r="254">
          <cell r="A254" t="str">
            <v>180001</v>
          </cell>
          <cell r="B254" t="str">
            <v>A410021</v>
          </cell>
        </row>
        <row r="255">
          <cell r="A255" t="str">
            <v>180002</v>
          </cell>
          <cell r="B255" t="str">
            <v>A410031</v>
          </cell>
        </row>
        <row r="256">
          <cell r="A256" t="str">
            <v>180003</v>
          </cell>
          <cell r="B256" t="str">
            <v>A419021</v>
          </cell>
        </row>
        <row r="257">
          <cell r="A257" t="str">
            <v>180004</v>
          </cell>
          <cell r="B257" t="str">
            <v>A419031</v>
          </cell>
        </row>
        <row r="258">
          <cell r="A258" t="str">
            <v>180101</v>
          </cell>
          <cell r="B258" t="str">
            <v>A422101</v>
          </cell>
        </row>
        <row r="259">
          <cell r="A259" t="str">
            <v>180102</v>
          </cell>
          <cell r="B259" t="str">
            <v>A422102</v>
          </cell>
        </row>
        <row r="260">
          <cell r="A260" t="str">
            <v>180111</v>
          </cell>
          <cell r="B260" t="str">
            <v>A422105</v>
          </cell>
        </row>
        <row r="261">
          <cell r="A261" t="str">
            <v>180112</v>
          </cell>
          <cell r="B261" t="str">
            <v>A422106</v>
          </cell>
        </row>
        <row r="262">
          <cell r="A262" t="str">
            <v>180121</v>
          </cell>
          <cell r="B262" t="str">
            <v>A422109</v>
          </cell>
        </row>
        <row r="263">
          <cell r="A263" t="str">
            <v>180122</v>
          </cell>
          <cell r="B263" t="str">
            <v>A422110</v>
          </cell>
        </row>
        <row r="264">
          <cell r="A264" t="str">
            <v>180131</v>
          </cell>
          <cell r="B264" t="str">
            <v>A422111</v>
          </cell>
        </row>
        <row r="265">
          <cell r="A265" t="str">
            <v>180132</v>
          </cell>
          <cell r="B265" t="str">
            <v>A422112</v>
          </cell>
        </row>
        <row r="266">
          <cell r="A266" t="str">
            <v>180141</v>
          </cell>
          <cell r="B266" t="str">
            <v>A422115</v>
          </cell>
        </row>
        <row r="267">
          <cell r="A267" t="str">
            <v>180142</v>
          </cell>
          <cell r="B267" t="str">
            <v>A422116</v>
          </cell>
        </row>
        <row r="268">
          <cell r="A268" t="str">
            <v>180151</v>
          </cell>
          <cell r="B268" t="str">
            <v>A422401</v>
          </cell>
        </row>
        <row r="269">
          <cell r="A269" t="str">
            <v>180201</v>
          </cell>
          <cell r="B269" t="str">
            <v>A422201</v>
          </cell>
        </row>
        <row r="270">
          <cell r="A270" t="str">
            <v>180202</v>
          </cell>
          <cell r="B270" t="str">
            <v>A422202</v>
          </cell>
        </row>
        <row r="271">
          <cell r="A271" t="str">
            <v>180203</v>
          </cell>
          <cell r="B271" t="str">
            <v>A422203</v>
          </cell>
        </row>
        <row r="272">
          <cell r="A272" t="str">
            <v>180211</v>
          </cell>
          <cell r="B272" t="str">
            <v>A422119</v>
          </cell>
        </row>
        <row r="273">
          <cell r="A273" t="str">
            <v>180212</v>
          </cell>
          <cell r="B273" t="str">
            <v>A422120</v>
          </cell>
        </row>
        <row r="274">
          <cell r="A274" t="str">
            <v>180221</v>
          </cell>
          <cell r="B274" t="str">
            <v>A422301</v>
          </cell>
        </row>
        <row r="275">
          <cell r="A275" t="str">
            <v>180222</v>
          </cell>
          <cell r="B275" t="str">
            <v>A422302</v>
          </cell>
        </row>
        <row r="276">
          <cell r="A276" t="str">
            <v>180223</v>
          </cell>
          <cell r="B276" t="str">
            <v>A422303</v>
          </cell>
        </row>
        <row r="277">
          <cell r="A277" t="str">
            <v>180301</v>
          </cell>
          <cell r="B277" t="str">
            <v>A422117</v>
          </cell>
        </row>
        <row r="278">
          <cell r="A278" t="str">
            <v>180302</v>
          </cell>
          <cell r="B278" t="str">
            <v>A422118</v>
          </cell>
        </row>
        <row r="279">
          <cell r="A279" t="str">
            <v>180303</v>
          </cell>
          <cell r="B279" t="str">
            <v>A422600</v>
          </cell>
        </row>
        <row r="280">
          <cell r="A280" t="str">
            <v>180304</v>
          </cell>
          <cell r="B280" t="str">
            <v>A422605</v>
          </cell>
        </row>
        <row r="281">
          <cell r="A281" t="str">
            <v>180311</v>
          </cell>
          <cell r="B281" t="str">
            <v>A422500</v>
          </cell>
        </row>
        <row r="282">
          <cell r="A282" t="str">
            <v>180312</v>
          </cell>
          <cell r="B282" t="str">
            <v>A422501</v>
          </cell>
        </row>
        <row r="283">
          <cell r="A283" t="str">
            <v>180315</v>
          </cell>
          <cell r="B283" t="str">
            <v>A422460</v>
          </cell>
        </row>
        <row r="284">
          <cell r="A284" t="str">
            <v>180319</v>
          </cell>
          <cell r="B284" t="str">
            <v>A422561</v>
          </cell>
        </row>
        <row r="285">
          <cell r="A285" t="str">
            <v>180321</v>
          </cell>
          <cell r="B285" t="str">
            <v>A422563</v>
          </cell>
        </row>
        <row r="286">
          <cell r="A286" t="str">
            <v>180322</v>
          </cell>
          <cell r="B286" t="str">
            <v>A422564</v>
          </cell>
        </row>
        <row r="287">
          <cell r="A287" t="str">
            <v>180323</v>
          </cell>
          <cell r="B287" t="str">
            <v>A422572</v>
          </cell>
        </row>
        <row r="288">
          <cell r="A288" t="str">
            <v>180324</v>
          </cell>
          <cell r="B288" t="str">
            <v>A422560</v>
          </cell>
        </row>
        <row r="289">
          <cell r="A289" t="str">
            <v>180401</v>
          </cell>
          <cell r="B289" t="str">
            <v>A422565</v>
          </cell>
        </row>
        <row r="290">
          <cell r="A290" t="str">
            <v>180402</v>
          </cell>
          <cell r="B290" t="str">
            <v>A422566</v>
          </cell>
        </row>
        <row r="291">
          <cell r="A291" t="str">
            <v>180403</v>
          </cell>
          <cell r="B291" t="str">
            <v>A422567</v>
          </cell>
        </row>
        <row r="292">
          <cell r="A292" t="str">
            <v>180404</v>
          </cell>
          <cell r="B292" t="str">
            <v>A422568</v>
          </cell>
        </row>
        <row r="293">
          <cell r="A293" t="str">
            <v>180405</v>
          </cell>
          <cell r="B293" t="str">
            <v>A422569</v>
          </cell>
        </row>
        <row r="294">
          <cell r="A294" t="str">
            <v>180406</v>
          </cell>
          <cell r="B294" t="str">
            <v>A422571</v>
          </cell>
        </row>
        <row r="295">
          <cell r="A295" t="str">
            <v>180407</v>
          </cell>
          <cell r="B295" t="str">
            <v>A422573</v>
          </cell>
        </row>
        <row r="296">
          <cell r="A296" t="str">
            <v>180408</v>
          </cell>
          <cell r="B296" t="str">
            <v>A422570</v>
          </cell>
        </row>
        <row r="297">
          <cell r="A297" t="str">
            <v>180409</v>
          </cell>
          <cell r="B297" t="str">
            <v>A422574</v>
          </cell>
        </row>
        <row r="298">
          <cell r="A298" t="str">
            <v>180410</v>
          </cell>
          <cell r="B298" t="str">
            <v>A422575</v>
          </cell>
        </row>
        <row r="299">
          <cell r="A299" t="str">
            <v>180501</v>
          </cell>
          <cell r="B299" t="str">
            <v>A422700</v>
          </cell>
        </row>
        <row r="300">
          <cell r="A300" t="str">
            <v>180502</v>
          </cell>
          <cell r="B300" t="str">
            <v>A422701</v>
          </cell>
        </row>
        <row r="301">
          <cell r="A301" t="str">
            <v>180503</v>
          </cell>
          <cell r="B301" t="str">
            <v>A422706</v>
          </cell>
        </row>
        <row r="302">
          <cell r="A302" t="str">
            <v>180504</v>
          </cell>
          <cell r="B302" t="str">
            <v>A422707</v>
          </cell>
        </row>
        <row r="303">
          <cell r="A303" t="str">
            <v>180505</v>
          </cell>
          <cell r="B303" t="str">
            <v>A422708</v>
          </cell>
        </row>
        <row r="304">
          <cell r="A304" t="str">
            <v>180506</v>
          </cell>
          <cell r="B304" t="str">
            <v>A422709</v>
          </cell>
        </row>
        <row r="305">
          <cell r="A305" t="str">
            <v>180511</v>
          </cell>
          <cell r="B305" t="str">
            <v>A422702</v>
          </cell>
        </row>
        <row r="306">
          <cell r="A306" t="str">
            <v>180512</v>
          </cell>
          <cell r="B306" t="str">
            <v>A422704</v>
          </cell>
        </row>
        <row r="307">
          <cell r="A307" t="str">
            <v>180513</v>
          </cell>
          <cell r="B307" t="str">
            <v>A422703</v>
          </cell>
        </row>
        <row r="308">
          <cell r="A308" t="str">
            <v>180514</v>
          </cell>
          <cell r="B308" t="str">
            <v>A422705</v>
          </cell>
        </row>
        <row r="309">
          <cell r="A309" t="str">
            <v>180519</v>
          </cell>
          <cell r="B309" t="str">
            <v>A422766</v>
          </cell>
        </row>
        <row r="310">
          <cell r="A310" t="str">
            <v>180525</v>
          </cell>
          <cell r="B310" t="str">
            <v>A422715</v>
          </cell>
        </row>
        <row r="311">
          <cell r="A311" t="str">
            <v>180526</v>
          </cell>
          <cell r="B311" t="str">
            <v>A422717</v>
          </cell>
        </row>
        <row r="312">
          <cell r="A312" t="str">
            <v>180527</v>
          </cell>
          <cell r="B312" t="str">
            <v>A422714</v>
          </cell>
        </row>
        <row r="313">
          <cell r="A313" t="str">
            <v>180528</v>
          </cell>
          <cell r="B313" t="str">
            <v>A422716</v>
          </cell>
        </row>
        <row r="314">
          <cell r="A314" t="str">
            <v>180551</v>
          </cell>
          <cell r="B314" t="str">
            <v>A422750</v>
          </cell>
        </row>
        <row r="315">
          <cell r="A315" t="str">
            <v>180552</v>
          </cell>
          <cell r="B315" t="str">
            <v>A422751</v>
          </cell>
        </row>
        <row r="316">
          <cell r="A316" t="str">
            <v>180553</v>
          </cell>
          <cell r="B316" t="str">
            <v>A422767</v>
          </cell>
        </row>
        <row r="317">
          <cell r="A317" t="str">
            <v>180554</v>
          </cell>
          <cell r="B317" t="str">
            <v>A422768</v>
          </cell>
        </row>
        <row r="318">
          <cell r="A318" t="str">
            <v>180561</v>
          </cell>
          <cell r="B318" t="str">
            <v>A422752</v>
          </cell>
        </row>
        <row r="319">
          <cell r="A319" t="str">
            <v>180562</v>
          </cell>
          <cell r="B319" t="str">
            <v>A422753</v>
          </cell>
        </row>
        <row r="320">
          <cell r="A320" t="str">
            <v>180571</v>
          </cell>
          <cell r="B320" t="str">
            <v>A422756</v>
          </cell>
        </row>
        <row r="321">
          <cell r="A321" t="str">
            <v>180572</v>
          </cell>
          <cell r="B321" t="str">
            <v>A422757</v>
          </cell>
        </row>
        <row r="322">
          <cell r="A322" t="str">
            <v>180573</v>
          </cell>
          <cell r="B322" t="str">
            <v>A422760</v>
          </cell>
        </row>
        <row r="323">
          <cell r="A323" t="str">
            <v>180574</v>
          </cell>
          <cell r="B323" t="str">
            <v>A422761</v>
          </cell>
        </row>
        <row r="324">
          <cell r="A324" t="str">
            <v>180601</v>
          </cell>
          <cell r="B324" t="str">
            <v>A422770</v>
          </cell>
        </row>
        <row r="325">
          <cell r="A325" t="str">
            <v>180602</v>
          </cell>
          <cell r="B325" t="str">
            <v>A422771</v>
          </cell>
        </row>
        <row r="326">
          <cell r="A326" t="str">
            <v>180603</v>
          </cell>
          <cell r="B326" t="str">
            <v>A422772</v>
          </cell>
        </row>
        <row r="327">
          <cell r="A327" t="str">
            <v>180604</v>
          </cell>
          <cell r="B327" t="str">
            <v>A422773</v>
          </cell>
        </row>
        <row r="328">
          <cell r="A328" t="str">
            <v>189101</v>
          </cell>
          <cell r="B328" t="str">
            <v>A422502</v>
          </cell>
        </row>
        <row r="329">
          <cell r="A329" t="str">
            <v>189102</v>
          </cell>
          <cell r="B329" t="str">
            <v>A422107</v>
          </cell>
        </row>
        <row r="330">
          <cell r="A330" t="str">
            <v>189201</v>
          </cell>
          <cell r="B330" t="str">
            <v>A422450</v>
          </cell>
        </row>
        <row r="331">
          <cell r="A331" t="str">
            <v>189202</v>
          </cell>
          <cell r="B331" t="str">
            <v>A422451</v>
          </cell>
        </row>
        <row r="332">
          <cell r="A332" t="str">
            <v>189203</v>
          </cell>
          <cell r="B332" t="str">
            <v>A422452</v>
          </cell>
        </row>
        <row r="333">
          <cell r="A333" t="str">
            <v>189204</v>
          </cell>
          <cell r="B333" t="str">
            <v>A422453</v>
          </cell>
        </row>
        <row r="334">
          <cell r="A334" t="str">
            <v>189205</v>
          </cell>
          <cell r="B334" t="str">
            <v>A422454</v>
          </cell>
        </row>
        <row r="335">
          <cell r="A335" t="str">
            <v>189206</v>
          </cell>
          <cell r="B335" t="str">
            <v>A422455</v>
          </cell>
        </row>
        <row r="336">
          <cell r="A336" t="str">
            <v>189207</v>
          </cell>
          <cell r="B336" t="str">
            <v>A422456</v>
          </cell>
        </row>
        <row r="337">
          <cell r="A337" t="str">
            <v>189208</v>
          </cell>
          <cell r="B337" t="str">
            <v>A422458</v>
          </cell>
        </row>
        <row r="338">
          <cell r="A338" t="str">
            <v>189209</v>
          </cell>
          <cell r="B338" t="str">
            <v>A422457</v>
          </cell>
        </row>
        <row r="339">
          <cell r="A339" t="str">
            <v>189210</v>
          </cell>
          <cell r="B339" t="str">
            <v>A422459</v>
          </cell>
        </row>
        <row r="340">
          <cell r="A340" t="str">
            <v>190001</v>
          </cell>
          <cell r="B340" t="str">
            <v>A200001</v>
          </cell>
        </row>
        <row r="341">
          <cell r="A341" t="str">
            <v>190002</v>
          </cell>
          <cell r="B341" t="str">
            <v>A200107</v>
          </cell>
        </row>
        <row r="342">
          <cell r="A342" t="str">
            <v>190003</v>
          </cell>
          <cell r="B342" t="str">
            <v>A200106</v>
          </cell>
        </row>
        <row r="343">
          <cell r="A343" t="str">
            <v>190004</v>
          </cell>
          <cell r="B343" t="str">
            <v>A200101</v>
          </cell>
        </row>
        <row r="344">
          <cell r="A344" t="str">
            <v>190005</v>
          </cell>
          <cell r="B344" t="str">
            <v>A200102</v>
          </cell>
        </row>
        <row r="345">
          <cell r="A345" t="str">
            <v>190101</v>
          </cell>
          <cell r="B345" t="str">
            <v>A200108</v>
          </cell>
        </row>
        <row r="346">
          <cell r="A346" t="str">
            <v>190201</v>
          </cell>
          <cell r="B346" t="str">
            <v>A430501</v>
          </cell>
        </row>
        <row r="347">
          <cell r="A347" t="str">
            <v>190301</v>
          </cell>
          <cell r="B347" t="str">
            <v>A430001</v>
          </cell>
        </row>
        <row r="348">
          <cell r="A348" t="str">
            <v>190401</v>
          </cell>
          <cell r="B348" t="str">
            <v>A430201</v>
          </cell>
        </row>
        <row r="349">
          <cell r="A349" t="str">
            <v>191001</v>
          </cell>
          <cell r="B349" t="str">
            <v>A420101</v>
          </cell>
        </row>
        <row r="350">
          <cell r="A350" t="str">
            <v>191002</v>
          </cell>
          <cell r="B350" t="str">
            <v>A420103</v>
          </cell>
        </row>
        <row r="351">
          <cell r="A351" t="str">
            <v>191003</v>
          </cell>
          <cell r="B351" t="str">
            <v>A420104</v>
          </cell>
        </row>
        <row r="352">
          <cell r="A352" t="str">
            <v>191004</v>
          </cell>
          <cell r="B352" t="str">
            <v>A420105</v>
          </cell>
        </row>
        <row r="353">
          <cell r="A353" t="str">
            <v>191005</v>
          </cell>
          <cell r="B353" t="str">
            <v>A420107</v>
          </cell>
        </row>
        <row r="354">
          <cell r="A354" t="str">
            <v>191006</v>
          </cell>
          <cell r="B354" t="str">
            <v>A420151</v>
          </cell>
        </row>
        <row r="355">
          <cell r="A355" t="str">
            <v>191007</v>
          </cell>
          <cell r="B355" t="str">
            <v>A420153</v>
          </cell>
        </row>
        <row r="356">
          <cell r="A356" t="str">
            <v>191008</v>
          </cell>
          <cell r="B356" t="str">
            <v>A420155</v>
          </cell>
        </row>
        <row r="357">
          <cell r="A357" t="str">
            <v>191009</v>
          </cell>
          <cell r="B357" t="str">
            <v>A420157</v>
          </cell>
        </row>
        <row r="358">
          <cell r="A358" t="str">
            <v>191010</v>
          </cell>
          <cell r="B358" t="str">
            <v>A420160</v>
          </cell>
        </row>
        <row r="359">
          <cell r="A359" t="str">
            <v>192001</v>
          </cell>
          <cell r="B359" t="str">
            <v>A410121</v>
          </cell>
        </row>
        <row r="360">
          <cell r="A360" t="str">
            <v>192002</v>
          </cell>
          <cell r="B360" t="str">
            <v>A419121</v>
          </cell>
        </row>
        <row r="361">
          <cell r="A361" t="str">
            <v>192003</v>
          </cell>
          <cell r="B361" t="str">
            <v>A410141</v>
          </cell>
        </row>
        <row r="362">
          <cell r="A362" t="str">
            <v>192004</v>
          </cell>
          <cell r="B362" t="str">
            <v>A419141</v>
          </cell>
        </row>
        <row r="363">
          <cell r="A363" t="str">
            <v>192101</v>
          </cell>
          <cell r="B363" t="str">
            <v>A410151</v>
          </cell>
        </row>
        <row r="364">
          <cell r="A364" t="str">
            <v>192102</v>
          </cell>
          <cell r="B364" t="str">
            <v>A419151</v>
          </cell>
        </row>
        <row r="365">
          <cell r="A365" t="str">
            <v>193001</v>
          </cell>
          <cell r="B365" t="str">
            <v>A420041</v>
          </cell>
        </row>
        <row r="366">
          <cell r="A366" t="str">
            <v>193101</v>
          </cell>
          <cell r="B366" t="str">
            <v>A410111</v>
          </cell>
        </row>
        <row r="367">
          <cell r="A367" t="str">
            <v>193102</v>
          </cell>
          <cell r="B367" t="str">
            <v>A419111</v>
          </cell>
        </row>
        <row r="368">
          <cell r="A368" t="str">
            <v>193121</v>
          </cell>
          <cell r="B368" t="str">
            <v>A410112</v>
          </cell>
        </row>
        <row r="369">
          <cell r="A369" t="str">
            <v>193201</v>
          </cell>
          <cell r="B369" t="str">
            <v>A410011</v>
          </cell>
        </row>
        <row r="370">
          <cell r="A370" t="str">
            <v>193202</v>
          </cell>
          <cell r="B370" t="str">
            <v>A419011</v>
          </cell>
        </row>
        <row r="371">
          <cell r="A371" t="str">
            <v>193203</v>
          </cell>
          <cell r="B371" t="str">
            <v>A410041</v>
          </cell>
        </row>
        <row r="372">
          <cell r="A372" t="str">
            <v>193204</v>
          </cell>
          <cell r="B372" t="str">
            <v>A410068</v>
          </cell>
        </row>
        <row r="373">
          <cell r="A373" t="str">
            <v>193205</v>
          </cell>
          <cell r="B373" t="str">
            <v>A410069</v>
          </cell>
        </row>
        <row r="374">
          <cell r="A374" t="str">
            <v>193206</v>
          </cell>
          <cell r="B374" t="str">
            <v>A410070</v>
          </cell>
        </row>
        <row r="375">
          <cell r="A375" t="str">
            <v>193301</v>
          </cell>
          <cell r="B375" t="str">
            <v>A410201</v>
          </cell>
        </row>
        <row r="376">
          <cell r="A376" t="str">
            <v>193302</v>
          </cell>
          <cell r="B376" t="str">
            <v>A419201</v>
          </cell>
        </row>
        <row r="377">
          <cell r="A377" t="str">
            <v>193401</v>
          </cell>
          <cell r="B377" t="str">
            <v>A410301</v>
          </cell>
        </row>
        <row r="378">
          <cell r="A378" t="str">
            <v>193402</v>
          </cell>
          <cell r="B378" t="str">
            <v>A419301</v>
          </cell>
        </row>
        <row r="379">
          <cell r="A379" t="str">
            <v>193411</v>
          </cell>
          <cell r="B379" t="str">
            <v>A410401</v>
          </cell>
        </row>
        <row r="380">
          <cell r="A380" t="str">
            <v>193412</v>
          </cell>
          <cell r="B380" t="str">
            <v>A419401</v>
          </cell>
        </row>
        <row r="381">
          <cell r="A381" t="str">
            <v>193511</v>
          </cell>
          <cell r="B381" t="str">
            <v>A420011</v>
          </cell>
        </row>
        <row r="382">
          <cell r="A382" t="str">
            <v>193521</v>
          </cell>
          <cell r="B382" t="str">
            <v>A420021</v>
          </cell>
        </row>
        <row r="383">
          <cell r="A383" t="str">
            <v>194001</v>
          </cell>
          <cell r="B383" t="str">
            <v>A421010</v>
          </cell>
        </row>
        <row r="384">
          <cell r="A384" t="str">
            <v>194002</v>
          </cell>
          <cell r="B384" t="str">
            <v>A119997</v>
          </cell>
        </row>
        <row r="385">
          <cell r="A385" t="str">
            <v>194003</v>
          </cell>
          <cell r="B385" t="str">
            <v>A421001</v>
          </cell>
        </row>
        <row r="386">
          <cell r="A386" t="str">
            <v>199001</v>
          </cell>
          <cell r="B386" t="str">
            <v>A423001</v>
          </cell>
        </row>
        <row r="387">
          <cell r="A387" t="str">
            <v>199002</v>
          </cell>
          <cell r="B387" t="str">
            <v>A423003</v>
          </cell>
        </row>
        <row r="388">
          <cell r="A388" t="str">
            <v>199003</v>
          </cell>
          <cell r="B388" t="str">
            <v>A423005</v>
          </cell>
        </row>
        <row r="389">
          <cell r="A389" t="str">
            <v>199004</v>
          </cell>
          <cell r="B389" t="str">
            <v>A423007</v>
          </cell>
        </row>
        <row r="390">
          <cell r="A390" t="str">
            <v>199005</v>
          </cell>
          <cell r="B390" t="str">
            <v>A423009</v>
          </cell>
        </row>
        <row r="391">
          <cell r="A391" t="str">
            <v>199006</v>
          </cell>
          <cell r="B391" t="str">
            <v>A423011</v>
          </cell>
        </row>
        <row r="392">
          <cell r="A392" t="str">
            <v>200001</v>
          </cell>
          <cell r="B392" t="str">
            <v>L110011</v>
          </cell>
        </row>
        <row r="393">
          <cell r="A393" t="str">
            <v>210001</v>
          </cell>
          <cell r="B393" t="str">
            <v>L120091</v>
          </cell>
        </row>
        <row r="394">
          <cell r="A394" t="str">
            <v>210002</v>
          </cell>
          <cell r="B394" t="str">
            <v>L120095</v>
          </cell>
        </row>
        <row r="395">
          <cell r="A395" t="str">
            <v>210003</v>
          </cell>
          <cell r="B395" t="str">
            <v>L120097</v>
          </cell>
        </row>
        <row r="396">
          <cell r="A396" t="str">
            <v>210004</v>
          </cell>
          <cell r="B396" t="str">
            <v>L120098</v>
          </cell>
        </row>
        <row r="397">
          <cell r="A397" t="str">
            <v>210005</v>
          </cell>
          <cell r="B397" t="str">
            <v>L120101</v>
          </cell>
        </row>
        <row r="398">
          <cell r="A398" t="str">
            <v>210006</v>
          </cell>
          <cell r="B398" t="str">
            <v>L120102</v>
          </cell>
        </row>
        <row r="399">
          <cell r="A399" t="str">
            <v>210007</v>
          </cell>
          <cell r="B399" t="str">
            <v>L120201</v>
          </cell>
        </row>
        <row r="400">
          <cell r="A400" t="str">
            <v>210008</v>
          </cell>
          <cell r="B400" t="str">
            <v>L132012</v>
          </cell>
        </row>
        <row r="401">
          <cell r="A401" t="str">
            <v>210009</v>
          </cell>
          <cell r="B401" t="str">
            <v>L120103</v>
          </cell>
        </row>
        <row r="402">
          <cell r="A402" t="str">
            <v>210010</v>
          </cell>
          <cell r="B402" t="str">
            <v>L120202</v>
          </cell>
        </row>
        <row r="403">
          <cell r="A403" t="str">
            <v>210101</v>
          </cell>
          <cell r="B403" t="str">
            <v>L120301</v>
          </cell>
        </row>
        <row r="404">
          <cell r="A404" t="str">
            <v>210102</v>
          </cell>
          <cell r="B404" t="str">
            <v>L130101</v>
          </cell>
        </row>
        <row r="405">
          <cell r="A405" t="str">
            <v>211001</v>
          </cell>
          <cell r="B405" t="str">
            <v>L130114</v>
          </cell>
        </row>
        <row r="406">
          <cell r="A406" t="str">
            <v>211002</v>
          </cell>
          <cell r="B406" t="str">
            <v>L130121</v>
          </cell>
        </row>
        <row r="407">
          <cell r="A407" t="str">
            <v>211003</v>
          </cell>
          <cell r="B407" t="str">
            <v>L130152</v>
          </cell>
        </row>
        <row r="408">
          <cell r="A408" t="str">
            <v>211004</v>
          </cell>
          <cell r="B408" t="str">
            <v>L131001</v>
          </cell>
        </row>
        <row r="409">
          <cell r="A409" t="str">
            <v>211005</v>
          </cell>
          <cell r="B409" t="str">
            <v>L131111</v>
          </cell>
        </row>
        <row r="410">
          <cell r="A410" t="str">
            <v>211006</v>
          </cell>
          <cell r="B410" t="str">
            <v>L131112</v>
          </cell>
        </row>
        <row r="411">
          <cell r="A411" t="str">
            <v>211007</v>
          </cell>
          <cell r="B411" t="str">
            <v>L131121</v>
          </cell>
        </row>
        <row r="412">
          <cell r="A412" t="str">
            <v>211008</v>
          </cell>
          <cell r="B412" t="str">
            <v>L131131</v>
          </cell>
        </row>
        <row r="413">
          <cell r="A413" t="str">
            <v>211009</v>
          </cell>
          <cell r="B413" t="str">
            <v>L131132</v>
          </cell>
        </row>
        <row r="414">
          <cell r="A414" t="str">
            <v>211010</v>
          </cell>
          <cell r="B414" t="str">
            <v>L131211</v>
          </cell>
        </row>
        <row r="415">
          <cell r="A415" t="str">
            <v>211011</v>
          </cell>
          <cell r="B415" t="str">
            <v>L131302</v>
          </cell>
        </row>
        <row r="416">
          <cell r="A416" t="str">
            <v>211012</v>
          </cell>
          <cell r="B416" t="str">
            <v>L131401</v>
          </cell>
        </row>
        <row r="417">
          <cell r="A417" t="str">
            <v>211013</v>
          </cell>
          <cell r="B417" t="str">
            <v>L131410</v>
          </cell>
        </row>
        <row r="418">
          <cell r="A418" t="str">
            <v>211014</v>
          </cell>
          <cell r="B418" t="str">
            <v>L131301</v>
          </cell>
        </row>
        <row r="419">
          <cell r="A419" t="str">
            <v>211051</v>
          </cell>
          <cell r="B419" t="str">
            <v>L131551</v>
          </cell>
        </row>
        <row r="420">
          <cell r="A420" t="str">
            <v>211052</v>
          </cell>
          <cell r="B420" t="str">
            <v>L131552</v>
          </cell>
        </row>
        <row r="421">
          <cell r="A421" t="str">
            <v>211053</v>
          </cell>
          <cell r="B421" t="str">
            <v>L131553</v>
          </cell>
        </row>
        <row r="422">
          <cell r="A422" t="str">
            <v>211054</v>
          </cell>
          <cell r="B422" t="str">
            <v>L131554</v>
          </cell>
        </row>
        <row r="423">
          <cell r="A423" t="str">
            <v>211061</v>
          </cell>
          <cell r="B423" t="str">
            <v>L131601</v>
          </cell>
        </row>
        <row r="424">
          <cell r="A424" t="str">
            <v>212001</v>
          </cell>
          <cell r="B424" t="str">
            <v>L132002</v>
          </cell>
        </row>
        <row r="425">
          <cell r="A425" t="str">
            <v>212002</v>
          </cell>
          <cell r="B425" t="str">
            <v>L132005</v>
          </cell>
        </row>
        <row r="426">
          <cell r="A426" t="str">
            <v>212003</v>
          </cell>
          <cell r="B426" t="str">
            <v>L132008</v>
          </cell>
        </row>
        <row r="427">
          <cell r="A427" t="str">
            <v>212004</v>
          </cell>
          <cell r="B427" t="str">
            <v>L132009</v>
          </cell>
        </row>
        <row r="428">
          <cell r="A428" t="str">
            <v>212005</v>
          </cell>
          <cell r="B428" t="str">
            <v>L132010</v>
          </cell>
        </row>
        <row r="429">
          <cell r="A429" t="str">
            <v>212006</v>
          </cell>
          <cell r="B429" t="str">
            <v>L132011</v>
          </cell>
        </row>
        <row r="430">
          <cell r="A430" t="str">
            <v>212007</v>
          </cell>
          <cell r="B430" t="str">
            <v>L132014</v>
          </cell>
        </row>
        <row r="431">
          <cell r="A431" t="str">
            <v>212008</v>
          </cell>
          <cell r="B431" t="str">
            <v>L132015</v>
          </cell>
        </row>
        <row r="432">
          <cell r="A432" t="str">
            <v>212009</v>
          </cell>
          <cell r="B432" t="str">
            <v>L132016</v>
          </cell>
        </row>
        <row r="433">
          <cell r="A433" t="str">
            <v>212010</v>
          </cell>
          <cell r="B433" t="str">
            <v>L132017</v>
          </cell>
        </row>
        <row r="434">
          <cell r="A434" t="str">
            <v>212011</v>
          </cell>
          <cell r="B434" t="str">
            <v>L132020</v>
          </cell>
        </row>
        <row r="435">
          <cell r="A435" t="str">
            <v>212012</v>
          </cell>
          <cell r="B435" t="str">
            <v>L132024</v>
          </cell>
        </row>
        <row r="436">
          <cell r="A436" t="str">
            <v>212013</v>
          </cell>
          <cell r="B436" t="str">
            <v>L132027</v>
          </cell>
        </row>
        <row r="437">
          <cell r="A437" t="str">
            <v>212014</v>
          </cell>
          <cell r="B437" t="str">
            <v>L132053</v>
          </cell>
        </row>
        <row r="438">
          <cell r="A438" t="str">
            <v>212015</v>
          </cell>
          <cell r="B438" t="str">
            <v>L132054</v>
          </cell>
        </row>
        <row r="439">
          <cell r="A439" t="str">
            <v>212016</v>
          </cell>
          <cell r="B439" t="str">
            <v>L132055</v>
          </cell>
        </row>
        <row r="440">
          <cell r="A440" t="str">
            <v>212017</v>
          </cell>
          <cell r="B440" t="str">
            <v>L132018</v>
          </cell>
        </row>
        <row r="441">
          <cell r="A441" t="str">
            <v>212018</v>
          </cell>
          <cell r="B441" t="str">
            <v>L132100</v>
          </cell>
        </row>
        <row r="442">
          <cell r="A442" t="str">
            <v>212099</v>
          </cell>
          <cell r="B442" t="str">
            <v>L132099</v>
          </cell>
        </row>
        <row r="443">
          <cell r="A443" t="str">
            <v>213001</v>
          </cell>
          <cell r="B443" t="str">
            <v>L132019</v>
          </cell>
        </row>
        <row r="444">
          <cell r="A444" t="str">
            <v>213002</v>
          </cell>
          <cell r="B444" t="str">
            <v>L132021</v>
          </cell>
        </row>
        <row r="445">
          <cell r="A445" t="str">
            <v>213003</v>
          </cell>
          <cell r="B445" t="str">
            <v>L132022</v>
          </cell>
        </row>
        <row r="446">
          <cell r="A446" t="str">
            <v>213004</v>
          </cell>
          <cell r="B446" t="str">
            <v>L132023</v>
          </cell>
        </row>
        <row r="447">
          <cell r="A447" t="str">
            <v>213005</v>
          </cell>
          <cell r="B447" t="str">
            <v>L139001</v>
          </cell>
        </row>
        <row r="448">
          <cell r="A448" t="str">
            <v>213101</v>
          </cell>
          <cell r="B448" t="str">
            <v>L132101</v>
          </cell>
        </row>
        <row r="449">
          <cell r="A449" t="str">
            <v>213102</v>
          </cell>
          <cell r="B449" t="str">
            <v>L132102</v>
          </cell>
        </row>
        <row r="450">
          <cell r="A450" t="str">
            <v>213103</v>
          </cell>
          <cell r="B450" t="str">
            <v>L132103</v>
          </cell>
        </row>
        <row r="451">
          <cell r="A451" t="str">
            <v>213104</v>
          </cell>
          <cell r="B451" t="str">
            <v>L132104</v>
          </cell>
        </row>
        <row r="452">
          <cell r="A452" t="str">
            <v>213105</v>
          </cell>
          <cell r="B452" t="str">
            <v>L132105</v>
          </cell>
        </row>
        <row r="453">
          <cell r="A453" t="str">
            <v>213106</v>
          </cell>
          <cell r="B453" t="str">
            <v>L132111</v>
          </cell>
        </row>
        <row r="454">
          <cell r="A454" t="str">
            <v>213107</v>
          </cell>
          <cell r="B454" t="str">
            <v>L132112</v>
          </cell>
        </row>
        <row r="455">
          <cell r="A455" t="str">
            <v>213108</v>
          </cell>
          <cell r="B455" t="str">
            <v>L132113</v>
          </cell>
        </row>
        <row r="456">
          <cell r="A456" t="str">
            <v>213109</v>
          </cell>
          <cell r="B456" t="str">
            <v>L132114</v>
          </cell>
        </row>
        <row r="457">
          <cell r="A457" t="str">
            <v>213110</v>
          </cell>
          <cell r="B457" t="str">
            <v>L132115</v>
          </cell>
        </row>
        <row r="458">
          <cell r="A458" t="str">
            <v>213111</v>
          </cell>
          <cell r="B458" t="str">
            <v>L132116</v>
          </cell>
        </row>
        <row r="459">
          <cell r="A459" t="str">
            <v>213112</v>
          </cell>
          <cell r="B459" t="str">
            <v>L132117</v>
          </cell>
        </row>
        <row r="460">
          <cell r="A460" t="str">
            <v>213113</v>
          </cell>
          <cell r="B460" t="str">
            <v>L132118</v>
          </cell>
        </row>
        <row r="461">
          <cell r="A461" t="str">
            <v>213114</v>
          </cell>
          <cell r="B461" t="str">
            <v>L132119</v>
          </cell>
        </row>
        <row r="462">
          <cell r="A462" t="str">
            <v>213115</v>
          </cell>
          <cell r="B462" t="str">
            <v>L132121</v>
          </cell>
        </row>
        <row r="463">
          <cell r="A463" t="str">
            <v>213116</v>
          </cell>
          <cell r="B463" t="str">
            <v>L132122</v>
          </cell>
        </row>
        <row r="464">
          <cell r="A464" t="str">
            <v>213117</v>
          </cell>
          <cell r="B464" t="str">
            <v>L132123</v>
          </cell>
        </row>
        <row r="465">
          <cell r="A465" t="str">
            <v>213118</v>
          </cell>
          <cell r="B465" t="str">
            <v>L132124</v>
          </cell>
        </row>
        <row r="466">
          <cell r="A466" t="str">
            <v>213119</v>
          </cell>
          <cell r="B466" t="str">
            <v>L132125</v>
          </cell>
        </row>
        <row r="467">
          <cell r="A467" t="str">
            <v>213120</v>
          </cell>
          <cell r="B467" t="str">
            <v>L132126</v>
          </cell>
        </row>
        <row r="468">
          <cell r="A468" t="str">
            <v>213121</v>
          </cell>
          <cell r="B468" t="str">
            <v>L132127</v>
          </cell>
        </row>
        <row r="469">
          <cell r="A469" t="str">
            <v>213122</v>
          </cell>
          <cell r="B469" t="str">
            <v>L132128</v>
          </cell>
        </row>
        <row r="470">
          <cell r="A470" t="str">
            <v>213123</v>
          </cell>
          <cell r="B470" t="str">
            <v>L132129</v>
          </cell>
        </row>
        <row r="471">
          <cell r="A471" t="str">
            <v>213124</v>
          </cell>
          <cell r="B471" t="str">
            <v>L132131</v>
          </cell>
        </row>
        <row r="472">
          <cell r="A472" t="str">
            <v>213125</v>
          </cell>
          <cell r="B472" t="str">
            <v>L132132</v>
          </cell>
        </row>
        <row r="473">
          <cell r="A473" t="str">
            <v>213126</v>
          </cell>
          <cell r="B473" t="str">
            <v>L132133</v>
          </cell>
        </row>
        <row r="474">
          <cell r="A474" t="str">
            <v>213127</v>
          </cell>
          <cell r="B474" t="str">
            <v>L132134</v>
          </cell>
        </row>
        <row r="475">
          <cell r="A475" t="str">
            <v>213128</v>
          </cell>
          <cell r="B475" t="str">
            <v>L132135</v>
          </cell>
        </row>
        <row r="476">
          <cell r="A476" t="str">
            <v>213129</v>
          </cell>
          <cell r="B476" t="str">
            <v>L132137</v>
          </cell>
        </row>
        <row r="477">
          <cell r="A477" t="str">
            <v>213130</v>
          </cell>
          <cell r="B477" t="str">
            <v>L132138</v>
          </cell>
        </row>
        <row r="478">
          <cell r="A478" t="str">
            <v>213131</v>
          </cell>
          <cell r="B478" t="str">
            <v>L132139</v>
          </cell>
        </row>
        <row r="479">
          <cell r="A479" t="str">
            <v>213132</v>
          </cell>
          <cell r="B479" t="str">
            <v>L132141</v>
          </cell>
        </row>
        <row r="480">
          <cell r="A480" t="str">
            <v>213133</v>
          </cell>
          <cell r="B480" t="str">
            <v>L134210</v>
          </cell>
        </row>
        <row r="481">
          <cell r="A481" t="str">
            <v>213134</v>
          </cell>
          <cell r="B481" t="str">
            <v>L132142</v>
          </cell>
        </row>
        <row r="482">
          <cell r="A482" t="str">
            <v>214001</v>
          </cell>
          <cell r="B482" t="str">
            <v>L135011</v>
          </cell>
        </row>
        <row r="483">
          <cell r="A483" t="str">
            <v>214101</v>
          </cell>
          <cell r="B483" t="str">
            <v>L135021</v>
          </cell>
        </row>
        <row r="484">
          <cell r="A484" t="str">
            <v>214102</v>
          </cell>
          <cell r="B484" t="str">
            <v>L135022</v>
          </cell>
        </row>
        <row r="485">
          <cell r="A485" t="str">
            <v>214103</v>
          </cell>
          <cell r="B485" t="str">
            <v>L135025</v>
          </cell>
        </row>
        <row r="486">
          <cell r="A486" t="str">
            <v>214104</v>
          </cell>
          <cell r="B486" t="str">
            <v>L135031</v>
          </cell>
        </row>
        <row r="487">
          <cell r="A487" t="str">
            <v>214140</v>
          </cell>
          <cell r="B487" t="str">
            <v>L135040</v>
          </cell>
        </row>
        <row r="488">
          <cell r="A488" t="str">
            <v>214145</v>
          </cell>
          <cell r="B488" t="str">
            <v>L135045</v>
          </cell>
        </row>
        <row r="489">
          <cell r="A489" t="str">
            <v>214148</v>
          </cell>
          <cell r="B489" t="str">
            <v>L135048</v>
          </cell>
        </row>
        <row r="490">
          <cell r="A490" t="str">
            <v>214201</v>
          </cell>
          <cell r="B490" t="str">
            <v>L135111</v>
          </cell>
        </row>
        <row r="491">
          <cell r="A491" t="str">
            <v>214202</v>
          </cell>
          <cell r="B491" t="str">
            <v>L135112</v>
          </cell>
        </row>
        <row r="492">
          <cell r="A492" t="str">
            <v>214301</v>
          </cell>
          <cell r="B492" t="str">
            <v>L135211</v>
          </cell>
        </row>
        <row r="493">
          <cell r="A493" t="str">
            <v>214302</v>
          </cell>
          <cell r="B493" t="str">
            <v>L135222</v>
          </cell>
        </row>
        <row r="494">
          <cell r="A494" t="str">
            <v>215001</v>
          </cell>
          <cell r="B494" t="str">
            <v>L135811</v>
          </cell>
        </row>
        <row r="495">
          <cell r="A495" t="str">
            <v>215002</v>
          </cell>
          <cell r="B495" t="str">
            <v>L135821</v>
          </cell>
        </row>
        <row r="496">
          <cell r="A496" t="str">
            <v>215003</v>
          </cell>
          <cell r="B496" t="str">
            <v>L135822</v>
          </cell>
        </row>
        <row r="497">
          <cell r="A497" t="str">
            <v>215101</v>
          </cell>
          <cell r="B497" t="str">
            <v>L135823</v>
          </cell>
        </row>
        <row r="498">
          <cell r="A498" t="str">
            <v>220001</v>
          </cell>
          <cell r="B498" t="str">
            <v>L196011</v>
          </cell>
        </row>
        <row r="499">
          <cell r="A499" t="str">
            <v>220002</v>
          </cell>
          <cell r="B499" t="str">
            <v>L196015</v>
          </cell>
        </row>
        <row r="500">
          <cell r="A500" t="str">
            <v>220003</v>
          </cell>
          <cell r="B500" t="str">
            <v>L196021</v>
          </cell>
        </row>
        <row r="501">
          <cell r="A501" t="str">
            <v>220004</v>
          </cell>
          <cell r="B501" t="str">
            <v>L196022</v>
          </cell>
        </row>
        <row r="502">
          <cell r="A502" t="str">
            <v>220005</v>
          </cell>
          <cell r="B502" t="str">
            <v>L196031</v>
          </cell>
        </row>
        <row r="503">
          <cell r="A503" t="str">
            <v>220006</v>
          </cell>
          <cell r="B503" t="str">
            <v>220006</v>
          </cell>
        </row>
        <row r="504">
          <cell r="A504" t="str">
            <v>220501</v>
          </cell>
          <cell r="B504" t="str">
            <v>L150001</v>
          </cell>
        </row>
        <row r="505">
          <cell r="A505" t="str">
            <v>221001</v>
          </cell>
          <cell r="B505" t="str">
            <v>L138001</v>
          </cell>
        </row>
        <row r="506">
          <cell r="A506" t="str">
            <v>221002</v>
          </cell>
          <cell r="B506" t="str">
            <v>L138011</v>
          </cell>
        </row>
        <row r="507">
          <cell r="A507" t="str">
            <v>221003</v>
          </cell>
          <cell r="B507" t="str">
            <v>L138021</v>
          </cell>
        </row>
        <row r="508">
          <cell r="A508" t="str">
            <v>221004</v>
          </cell>
          <cell r="B508" t="str">
            <v>L138022</v>
          </cell>
        </row>
        <row r="509">
          <cell r="A509" t="str">
            <v>221005</v>
          </cell>
          <cell r="B509" t="str">
            <v>L138023</v>
          </cell>
        </row>
        <row r="510">
          <cell r="A510" t="str">
            <v>221006</v>
          </cell>
          <cell r="B510" t="str">
            <v>L138024</v>
          </cell>
        </row>
        <row r="511">
          <cell r="A511" t="str">
            <v>221007</v>
          </cell>
          <cell r="B511" t="str">
            <v>L138025</v>
          </cell>
        </row>
        <row r="512">
          <cell r="A512" t="str">
            <v>221008</v>
          </cell>
          <cell r="B512" t="str">
            <v>L138031</v>
          </cell>
        </row>
        <row r="513">
          <cell r="A513" t="str">
            <v>221009</v>
          </cell>
          <cell r="B513" t="str">
            <v>L138050</v>
          </cell>
        </row>
        <row r="514">
          <cell r="A514" t="str">
            <v>222001</v>
          </cell>
          <cell r="B514" t="str">
            <v>L191001</v>
          </cell>
        </row>
        <row r="515">
          <cell r="A515" t="str">
            <v>223001</v>
          </cell>
          <cell r="B515" t="str">
            <v>L160015</v>
          </cell>
        </row>
        <row r="516">
          <cell r="A516" t="str">
            <v>223002</v>
          </cell>
          <cell r="B516" t="str">
            <v>L160017</v>
          </cell>
        </row>
        <row r="517">
          <cell r="A517" t="str">
            <v>223003</v>
          </cell>
          <cell r="B517" t="str">
            <v>L160021</v>
          </cell>
        </row>
        <row r="518">
          <cell r="A518" t="str">
            <v>223004</v>
          </cell>
          <cell r="B518" t="str">
            <v>L160022</v>
          </cell>
        </row>
        <row r="519">
          <cell r="A519" t="str">
            <v>223005</v>
          </cell>
          <cell r="B519" t="str">
            <v>L160031</v>
          </cell>
        </row>
        <row r="520">
          <cell r="A520" t="str">
            <v>223006</v>
          </cell>
          <cell r="B520" t="str">
            <v>L160041</v>
          </cell>
        </row>
        <row r="521">
          <cell r="A521" t="str">
            <v>223007</v>
          </cell>
          <cell r="B521" t="str">
            <v>L160051</v>
          </cell>
        </row>
        <row r="522">
          <cell r="A522" t="str">
            <v>223099</v>
          </cell>
          <cell r="B522" t="str">
            <v>L160199</v>
          </cell>
        </row>
        <row r="523">
          <cell r="A523" t="str">
            <v>223201</v>
          </cell>
          <cell r="B523" t="str">
            <v>L160201</v>
          </cell>
        </row>
        <row r="524">
          <cell r="A524" t="str">
            <v>223202</v>
          </cell>
          <cell r="B524" t="str">
            <v>L160203</v>
          </cell>
        </row>
        <row r="525">
          <cell r="A525" t="str">
            <v>224001</v>
          </cell>
          <cell r="B525" t="str">
            <v>L135831</v>
          </cell>
        </row>
        <row r="526">
          <cell r="A526" t="str">
            <v>224002</v>
          </cell>
          <cell r="B526" t="str">
            <v>L225001</v>
          </cell>
        </row>
        <row r="527">
          <cell r="A527" t="str">
            <v>224004</v>
          </cell>
          <cell r="B527" t="str">
            <v>L225005</v>
          </cell>
        </row>
        <row r="528">
          <cell r="A528" t="str">
            <v>224005</v>
          </cell>
          <cell r="B528" t="str">
            <v>L225007</v>
          </cell>
        </row>
        <row r="529">
          <cell r="A529" t="str">
            <v>224006</v>
          </cell>
          <cell r="B529" t="str">
            <v>L225051</v>
          </cell>
        </row>
        <row r="530">
          <cell r="A530" t="str">
            <v>224008</v>
          </cell>
          <cell r="B530" t="str">
            <v>L225055</v>
          </cell>
        </row>
        <row r="531">
          <cell r="A531" t="str">
            <v>224009</v>
          </cell>
          <cell r="B531" t="str">
            <v>L225057</v>
          </cell>
        </row>
        <row r="532">
          <cell r="A532" t="str">
            <v>229001</v>
          </cell>
          <cell r="B532" t="str">
            <v>L198001</v>
          </cell>
        </row>
        <row r="533">
          <cell r="A533" t="str">
            <v>229002</v>
          </cell>
          <cell r="B533" t="str">
            <v>L198060</v>
          </cell>
        </row>
        <row r="534">
          <cell r="A534" t="str">
            <v>230001</v>
          </cell>
          <cell r="B534" t="str">
            <v>L211001</v>
          </cell>
        </row>
        <row r="535">
          <cell r="A535" t="str">
            <v>231001</v>
          </cell>
          <cell r="B535" t="str">
            <v>L210101</v>
          </cell>
        </row>
        <row r="536">
          <cell r="A536" t="str">
            <v>231002</v>
          </cell>
          <cell r="B536" t="str">
            <v>L210201</v>
          </cell>
        </row>
        <row r="537">
          <cell r="A537" t="str">
            <v>231003</v>
          </cell>
          <cell r="B537" t="str">
            <v>L210202</v>
          </cell>
        </row>
        <row r="538">
          <cell r="A538" t="str">
            <v>231004</v>
          </cell>
          <cell r="B538" t="str">
            <v>L210204</v>
          </cell>
        </row>
        <row r="539">
          <cell r="A539" t="str">
            <v>232001</v>
          </cell>
          <cell r="B539" t="str">
            <v>L210203</v>
          </cell>
        </row>
        <row r="540">
          <cell r="A540" t="str">
            <v>233001</v>
          </cell>
          <cell r="B540" t="str">
            <v>L210021</v>
          </cell>
        </row>
        <row r="541">
          <cell r="A541" t="str">
            <v>240001</v>
          </cell>
          <cell r="B541" t="str">
            <v>L221011</v>
          </cell>
        </row>
        <row r="542">
          <cell r="A542" t="str">
            <v>240002</v>
          </cell>
          <cell r="B542" t="str">
            <v>L221021</v>
          </cell>
        </row>
        <row r="543">
          <cell r="A543" t="str">
            <v>240003</v>
          </cell>
          <cell r="B543" t="str">
            <v>L221031</v>
          </cell>
        </row>
        <row r="544">
          <cell r="A544" t="str">
            <v>240004</v>
          </cell>
          <cell r="B544" t="str">
            <v>L221041</v>
          </cell>
        </row>
        <row r="545">
          <cell r="A545" t="str">
            <v>240005</v>
          </cell>
          <cell r="B545" t="str">
            <v>L221051</v>
          </cell>
        </row>
        <row r="546">
          <cell r="A546" t="str">
            <v>240006</v>
          </cell>
          <cell r="B546" t="str">
            <v>L221061</v>
          </cell>
        </row>
        <row r="547">
          <cell r="A547" t="str">
            <v>240101</v>
          </cell>
          <cell r="B547" t="str">
            <v>L223001</v>
          </cell>
        </row>
        <row r="548">
          <cell r="A548" t="str">
            <v>241001</v>
          </cell>
          <cell r="B548" t="str">
            <v>L222051</v>
          </cell>
        </row>
        <row r="549">
          <cell r="A549" t="str">
            <v>241002</v>
          </cell>
          <cell r="B549" t="str">
            <v>L222052</v>
          </cell>
        </row>
        <row r="550">
          <cell r="A550" t="str">
            <v>241003</v>
          </cell>
          <cell r="B550" t="str">
            <v>L222053</v>
          </cell>
        </row>
        <row r="551">
          <cell r="A551" t="str">
            <v>241004</v>
          </cell>
          <cell r="B551" t="str">
            <v>L222054</v>
          </cell>
        </row>
        <row r="552">
          <cell r="A552" t="str">
            <v>241005</v>
          </cell>
          <cell r="B552" t="str">
            <v>L222055</v>
          </cell>
        </row>
        <row r="553">
          <cell r="A553" t="str">
            <v>241006</v>
          </cell>
          <cell r="B553" t="str">
            <v>L222056</v>
          </cell>
        </row>
        <row r="554">
          <cell r="A554" t="str">
            <v>242001</v>
          </cell>
          <cell r="B554" t="str">
            <v>L210011</v>
          </cell>
        </row>
        <row r="555">
          <cell r="A555" t="str">
            <v>242002</v>
          </cell>
          <cell r="B555" t="str">
            <v>L222071</v>
          </cell>
        </row>
        <row r="556">
          <cell r="A556" t="str">
            <v>242003</v>
          </cell>
          <cell r="B556" t="str">
            <v>L222081</v>
          </cell>
        </row>
        <row r="557">
          <cell r="A557" t="str">
            <v>242004</v>
          </cell>
          <cell r="B557" t="str">
            <v>L222091</v>
          </cell>
        </row>
        <row r="558">
          <cell r="A558" t="str">
            <v>242101</v>
          </cell>
          <cell r="B558" t="str">
            <v>L224201</v>
          </cell>
        </row>
        <row r="559">
          <cell r="A559" t="str">
            <v>243001</v>
          </cell>
          <cell r="B559" t="str">
            <v>L224001</v>
          </cell>
        </row>
        <row r="560">
          <cell r="A560" t="str">
            <v>243101</v>
          </cell>
          <cell r="B560" t="str">
            <v>L222011</v>
          </cell>
        </row>
        <row r="561">
          <cell r="A561" t="str">
            <v>243102</v>
          </cell>
          <cell r="B561" t="str">
            <v>L222022</v>
          </cell>
        </row>
        <row r="562">
          <cell r="A562" t="str">
            <v>243103</v>
          </cell>
          <cell r="B562" t="str">
            <v>L222031</v>
          </cell>
        </row>
        <row r="563">
          <cell r="A563" t="str">
            <v>243104</v>
          </cell>
          <cell r="B563" t="str">
            <v>L222041</v>
          </cell>
        </row>
        <row r="564">
          <cell r="A564" t="str">
            <v>243105</v>
          </cell>
          <cell r="B564" t="str">
            <v>L222061</v>
          </cell>
        </row>
        <row r="565">
          <cell r="A565" t="str">
            <v>243106</v>
          </cell>
          <cell r="B565" t="str">
            <v>243106</v>
          </cell>
        </row>
        <row r="566">
          <cell r="A566" t="str">
            <v>244001</v>
          </cell>
          <cell r="B566" t="str">
            <v>L222500</v>
          </cell>
        </row>
        <row r="567">
          <cell r="A567" t="str">
            <v>244101</v>
          </cell>
          <cell r="B567" t="str">
            <v>L225070</v>
          </cell>
        </row>
        <row r="568">
          <cell r="A568" t="str">
            <v>244201</v>
          </cell>
          <cell r="B568" t="str">
            <v>L222100</v>
          </cell>
        </row>
        <row r="569">
          <cell r="A569" t="str">
            <v>260001</v>
          </cell>
          <cell r="B569" t="str">
            <v>R100001</v>
          </cell>
        </row>
        <row r="570">
          <cell r="A570" t="str">
            <v>260002</v>
          </cell>
          <cell r="B570" t="str">
            <v>R100002</v>
          </cell>
        </row>
        <row r="571">
          <cell r="A571" t="str">
            <v>260003</v>
          </cell>
          <cell r="B571" t="str">
            <v>R100003</v>
          </cell>
        </row>
        <row r="572">
          <cell r="A572" t="str">
            <v>260004</v>
          </cell>
          <cell r="B572" t="str">
            <v>R100004</v>
          </cell>
        </row>
        <row r="573">
          <cell r="A573" t="str">
            <v>260005</v>
          </cell>
          <cell r="B573" t="str">
            <v>R100005</v>
          </cell>
        </row>
        <row r="574">
          <cell r="A574" t="str">
            <v>260006</v>
          </cell>
          <cell r="B574" t="str">
            <v>R100006</v>
          </cell>
        </row>
        <row r="575">
          <cell r="A575" t="str">
            <v>270000</v>
          </cell>
          <cell r="B575" t="str">
            <v>270000</v>
          </cell>
        </row>
        <row r="576">
          <cell r="A576" t="str">
            <v>270001</v>
          </cell>
          <cell r="B576" t="str">
            <v>R200001</v>
          </cell>
        </row>
        <row r="577">
          <cell r="A577" t="str">
            <v>270002</v>
          </cell>
          <cell r="B577" t="str">
            <v>R200011</v>
          </cell>
        </row>
        <row r="578">
          <cell r="A578" t="str">
            <v>270003</v>
          </cell>
          <cell r="B578" t="str">
            <v>R200021</v>
          </cell>
        </row>
        <row r="579">
          <cell r="A579" t="str">
            <v>270004</v>
          </cell>
          <cell r="B579" t="str">
            <v>R200030</v>
          </cell>
        </row>
        <row r="580">
          <cell r="A580" t="str">
            <v>270005</v>
          </cell>
          <cell r="B580" t="str">
            <v>R200031</v>
          </cell>
        </row>
        <row r="581">
          <cell r="A581" t="str">
            <v>270006</v>
          </cell>
          <cell r="B581" t="str">
            <v>R210011</v>
          </cell>
        </row>
        <row r="582">
          <cell r="A582" t="str">
            <v>270007</v>
          </cell>
          <cell r="B582" t="str">
            <v>R210021</v>
          </cell>
        </row>
        <row r="583">
          <cell r="A583" t="str">
            <v>270008</v>
          </cell>
          <cell r="B583" t="str">
            <v>R210031</v>
          </cell>
        </row>
        <row r="584">
          <cell r="A584" t="str">
            <v>270009</v>
          </cell>
          <cell r="B584" t="str">
            <v>R210041</v>
          </cell>
        </row>
        <row r="585">
          <cell r="A585" t="str">
            <v>270010</v>
          </cell>
          <cell r="B585" t="str">
            <v>R220011</v>
          </cell>
        </row>
        <row r="586">
          <cell r="A586" t="str">
            <v>270012</v>
          </cell>
          <cell r="B586" t="str">
            <v>R200050</v>
          </cell>
        </row>
        <row r="587">
          <cell r="A587" t="str">
            <v>272001</v>
          </cell>
          <cell r="B587" t="str">
            <v>R200020</v>
          </cell>
        </row>
        <row r="588">
          <cell r="A588" t="str">
            <v>272101</v>
          </cell>
          <cell r="B588" t="str">
            <v>R200012</v>
          </cell>
        </row>
        <row r="589">
          <cell r="A589" t="str">
            <v>280001</v>
          </cell>
          <cell r="B589" t="str">
            <v>R300001</v>
          </cell>
        </row>
        <row r="590">
          <cell r="A590" t="str">
            <v>280002</v>
          </cell>
          <cell r="B590" t="str">
            <v>R300002</v>
          </cell>
        </row>
        <row r="591">
          <cell r="A591" t="str">
            <v>301001</v>
          </cell>
          <cell r="B591" t="str">
            <v>1001</v>
          </cell>
        </row>
        <row r="592">
          <cell r="A592" t="str">
            <v>301002</v>
          </cell>
          <cell r="B592" t="str">
            <v>1002</v>
          </cell>
        </row>
        <row r="593">
          <cell r="A593" t="str">
            <v>301003</v>
          </cell>
          <cell r="B593" t="str">
            <v>1003</v>
          </cell>
        </row>
        <row r="594">
          <cell r="A594" t="str">
            <v>301004</v>
          </cell>
          <cell r="B594" t="str">
            <v>1004</v>
          </cell>
        </row>
        <row r="595">
          <cell r="A595" t="str">
            <v>301005</v>
          </cell>
          <cell r="B595" t="str">
            <v>1005</v>
          </cell>
        </row>
        <row r="596">
          <cell r="A596" t="str">
            <v>301006</v>
          </cell>
          <cell r="B596" t="str">
            <v>1006</v>
          </cell>
        </row>
        <row r="597">
          <cell r="A597" t="str">
            <v>301007</v>
          </cell>
          <cell r="B597" t="str">
            <v>1007</v>
          </cell>
        </row>
        <row r="598">
          <cell r="A598" t="str">
            <v>301008</v>
          </cell>
          <cell r="B598" t="str">
            <v>1008</v>
          </cell>
        </row>
        <row r="599">
          <cell r="A599" t="str">
            <v>301009</v>
          </cell>
          <cell r="B599" t="str">
            <v>1009</v>
          </cell>
        </row>
        <row r="600">
          <cell r="A600" t="str">
            <v>301010</v>
          </cell>
          <cell r="B600" t="str">
            <v>1010</v>
          </cell>
        </row>
        <row r="601">
          <cell r="A601" t="str">
            <v>301011</v>
          </cell>
          <cell r="B601" t="str">
            <v>1011</v>
          </cell>
        </row>
        <row r="602">
          <cell r="A602" t="str">
            <v>301012</v>
          </cell>
          <cell r="B602" t="str">
            <v>1012</v>
          </cell>
        </row>
        <row r="603">
          <cell r="A603" t="str">
            <v>301013</v>
          </cell>
          <cell r="B603" t="str">
            <v>1013</v>
          </cell>
        </row>
        <row r="604">
          <cell r="A604" t="str">
            <v>301014</v>
          </cell>
          <cell r="B604" t="str">
            <v>1014</v>
          </cell>
        </row>
        <row r="605">
          <cell r="A605" t="str">
            <v>301016</v>
          </cell>
          <cell r="B605" t="str">
            <v>1016</v>
          </cell>
        </row>
        <row r="606">
          <cell r="A606" t="str">
            <v>301017</v>
          </cell>
          <cell r="B606" t="str">
            <v>1017</v>
          </cell>
        </row>
        <row r="607">
          <cell r="A607" t="str">
            <v>301018</v>
          </cell>
          <cell r="B607" t="str">
            <v>1018</v>
          </cell>
        </row>
        <row r="608">
          <cell r="A608" t="str">
            <v>301021</v>
          </cell>
          <cell r="B608" t="str">
            <v>1021</v>
          </cell>
        </row>
        <row r="609">
          <cell r="A609" t="str">
            <v>301022</v>
          </cell>
          <cell r="B609" t="str">
            <v>1022</v>
          </cell>
        </row>
        <row r="610">
          <cell r="A610" t="str">
            <v>301023</v>
          </cell>
          <cell r="B610" t="str">
            <v>1023</v>
          </cell>
        </row>
        <row r="611">
          <cell r="A611" t="str">
            <v>301050</v>
          </cell>
          <cell r="B611" t="str">
            <v>1050</v>
          </cell>
        </row>
        <row r="612">
          <cell r="A612" t="str">
            <v>301067</v>
          </cell>
          <cell r="B612" t="str">
            <v>1067</v>
          </cell>
        </row>
        <row r="613">
          <cell r="A613" t="str">
            <v>301069</v>
          </cell>
          <cell r="B613" t="str">
            <v>1069</v>
          </cell>
        </row>
        <row r="614">
          <cell r="A614" t="str">
            <v>301081</v>
          </cell>
          <cell r="B614" t="str">
            <v>1081</v>
          </cell>
        </row>
        <row r="615">
          <cell r="A615" t="str">
            <v>301082</v>
          </cell>
          <cell r="B615" t="str">
            <v>1082</v>
          </cell>
        </row>
        <row r="616">
          <cell r="A616" t="str">
            <v>301083</v>
          </cell>
          <cell r="B616" t="str">
            <v>1083</v>
          </cell>
        </row>
        <row r="617">
          <cell r="A617" t="str">
            <v>301084</v>
          </cell>
          <cell r="B617" t="str">
            <v>1084</v>
          </cell>
        </row>
        <row r="618">
          <cell r="A618" t="str">
            <v>301085</v>
          </cell>
          <cell r="B618" t="str">
            <v>1085</v>
          </cell>
        </row>
        <row r="619">
          <cell r="A619" t="str">
            <v>301086</v>
          </cell>
          <cell r="B619" t="str">
            <v>1086</v>
          </cell>
        </row>
        <row r="620">
          <cell r="A620" t="str">
            <v>301087</v>
          </cell>
          <cell r="B620" t="str">
            <v>1087</v>
          </cell>
        </row>
        <row r="621">
          <cell r="A621" t="str">
            <v>301088</v>
          </cell>
          <cell r="B621" t="str">
            <v>1088</v>
          </cell>
        </row>
        <row r="622">
          <cell r="A622" t="str">
            <v>301090</v>
          </cell>
          <cell r="B622" t="str">
            <v>1090</v>
          </cell>
        </row>
        <row r="623">
          <cell r="A623" t="str">
            <v>301091</v>
          </cell>
          <cell r="B623" t="str">
            <v>1091</v>
          </cell>
        </row>
        <row r="624">
          <cell r="A624" t="str">
            <v>301092</v>
          </cell>
          <cell r="B624" t="str">
            <v>1092</v>
          </cell>
        </row>
        <row r="625">
          <cell r="A625" t="str">
            <v>301093</v>
          </cell>
          <cell r="B625" t="str">
            <v>1093</v>
          </cell>
        </row>
        <row r="626">
          <cell r="A626" t="str">
            <v>301095</v>
          </cell>
          <cell r="B626" t="str">
            <v>1095</v>
          </cell>
        </row>
        <row r="627">
          <cell r="A627" t="str">
            <v>301096</v>
          </cell>
          <cell r="B627" t="str">
            <v>1096</v>
          </cell>
        </row>
        <row r="628">
          <cell r="A628" t="str">
            <v>301121</v>
          </cell>
          <cell r="B628" t="str">
            <v>1121</v>
          </cell>
        </row>
        <row r="629">
          <cell r="A629" t="str">
            <v>301122</v>
          </cell>
          <cell r="B629" t="str">
            <v>1122</v>
          </cell>
        </row>
        <row r="630">
          <cell r="A630" t="str">
            <v>301124</v>
          </cell>
          <cell r="B630" t="str">
            <v>1124</v>
          </cell>
        </row>
        <row r="631">
          <cell r="A631" t="str">
            <v>301125</v>
          </cell>
          <cell r="B631" t="str">
            <v>1125</v>
          </cell>
        </row>
        <row r="632">
          <cell r="A632" t="str">
            <v>301126</v>
          </cell>
          <cell r="B632" t="str">
            <v>1126</v>
          </cell>
        </row>
        <row r="633">
          <cell r="A633" t="str">
            <v>301127</v>
          </cell>
          <cell r="B633" t="str">
            <v>1127</v>
          </cell>
        </row>
        <row r="634">
          <cell r="A634" t="str">
            <v>301129</v>
          </cell>
          <cell r="B634" t="str">
            <v>1129</v>
          </cell>
        </row>
        <row r="635">
          <cell r="A635" t="str">
            <v>301131</v>
          </cell>
          <cell r="B635" t="str">
            <v>1131</v>
          </cell>
        </row>
        <row r="636">
          <cell r="A636" t="str">
            <v>301132</v>
          </cell>
          <cell r="B636" t="str">
            <v>1132</v>
          </cell>
        </row>
        <row r="637">
          <cell r="A637" t="str">
            <v>301133</v>
          </cell>
          <cell r="B637" t="str">
            <v>1133</v>
          </cell>
        </row>
        <row r="638">
          <cell r="A638" t="str">
            <v>301134</v>
          </cell>
          <cell r="B638" t="str">
            <v>1134</v>
          </cell>
        </row>
        <row r="639">
          <cell r="A639" t="str">
            <v>301135</v>
          </cell>
          <cell r="B639" t="str">
            <v>1135</v>
          </cell>
        </row>
        <row r="640">
          <cell r="A640" t="str">
            <v>301180</v>
          </cell>
          <cell r="B640" t="str">
            <v>1180</v>
          </cell>
        </row>
        <row r="641">
          <cell r="A641" t="str">
            <v>301199</v>
          </cell>
          <cell r="B641" t="str">
            <v>1199</v>
          </cell>
        </row>
        <row r="642">
          <cell r="A642" t="str">
            <v>301317</v>
          </cell>
          <cell r="B642" t="str">
            <v>1317</v>
          </cell>
        </row>
        <row r="643">
          <cell r="A643" t="str">
            <v>309001</v>
          </cell>
          <cell r="B643" t="str">
            <v>309001</v>
          </cell>
        </row>
        <row r="644">
          <cell r="A644" t="str">
            <v>309002</v>
          </cell>
          <cell r="B644" t="str">
            <v>309002</v>
          </cell>
        </row>
        <row r="645">
          <cell r="A645" t="str">
            <v>309003</v>
          </cell>
          <cell r="B645" t="str">
            <v>309003</v>
          </cell>
        </row>
        <row r="646">
          <cell r="A646" t="str">
            <v>311027</v>
          </cell>
          <cell r="B646" t="str">
            <v>1027</v>
          </cell>
        </row>
        <row r="647">
          <cell r="A647" t="str">
            <v>311029</v>
          </cell>
          <cell r="B647" t="str">
            <v>1029</v>
          </cell>
        </row>
        <row r="648">
          <cell r="A648" t="str">
            <v>311031</v>
          </cell>
          <cell r="B648" t="str">
            <v>1031</v>
          </cell>
        </row>
        <row r="649">
          <cell r="A649" t="str">
            <v>311033</v>
          </cell>
          <cell r="B649" t="str">
            <v>1033</v>
          </cell>
        </row>
        <row r="650">
          <cell r="A650" t="str">
            <v>311035</v>
          </cell>
          <cell r="B650" t="str">
            <v>1035</v>
          </cell>
        </row>
        <row r="651">
          <cell r="A651" t="str">
            <v>311039</v>
          </cell>
          <cell r="B651" t="str">
            <v>1039</v>
          </cell>
        </row>
        <row r="652">
          <cell r="A652" t="str">
            <v>311041</v>
          </cell>
          <cell r="B652" t="str">
            <v>1041</v>
          </cell>
        </row>
        <row r="653">
          <cell r="A653" t="str">
            <v>311047</v>
          </cell>
          <cell r="B653" t="str">
            <v>1047</v>
          </cell>
        </row>
        <row r="654">
          <cell r="A654" t="str">
            <v>311051</v>
          </cell>
          <cell r="B654" t="str">
            <v>1051</v>
          </cell>
        </row>
        <row r="655">
          <cell r="A655" t="str">
            <v>311053</v>
          </cell>
          <cell r="B655" t="str">
            <v>1053</v>
          </cell>
        </row>
        <row r="656">
          <cell r="A656" t="str">
            <v>311055</v>
          </cell>
          <cell r="B656" t="str">
            <v>1055</v>
          </cell>
        </row>
        <row r="657">
          <cell r="A657" t="str">
            <v>311057</v>
          </cell>
          <cell r="B657" t="str">
            <v>1057</v>
          </cell>
        </row>
        <row r="658">
          <cell r="A658" t="str">
            <v>311059</v>
          </cell>
          <cell r="B658" t="str">
            <v>1059</v>
          </cell>
        </row>
        <row r="659">
          <cell r="A659" t="str">
            <v>311061</v>
          </cell>
          <cell r="B659" t="str">
            <v>1061</v>
          </cell>
        </row>
        <row r="660">
          <cell r="A660" t="str">
            <v>311064</v>
          </cell>
          <cell r="B660" t="str">
            <v>1064</v>
          </cell>
        </row>
        <row r="661">
          <cell r="A661" t="str">
            <v>311065</v>
          </cell>
          <cell r="B661" t="str">
            <v>1065</v>
          </cell>
        </row>
        <row r="662">
          <cell r="A662" t="str">
            <v>311066</v>
          </cell>
          <cell r="B662" t="str">
            <v>1066</v>
          </cell>
        </row>
        <row r="663">
          <cell r="A663" t="str">
            <v>311071</v>
          </cell>
          <cell r="B663" t="str">
            <v>1071</v>
          </cell>
        </row>
        <row r="664">
          <cell r="A664" t="str">
            <v>311097</v>
          </cell>
          <cell r="B664" t="str">
            <v>1097</v>
          </cell>
        </row>
        <row r="665">
          <cell r="A665" t="str">
            <v>311201</v>
          </cell>
          <cell r="B665" t="str">
            <v>1201</v>
          </cell>
        </row>
        <row r="666">
          <cell r="A666" t="str">
            <v>311204</v>
          </cell>
          <cell r="B666" t="str">
            <v>1204</v>
          </cell>
        </row>
        <row r="667">
          <cell r="A667" t="str">
            <v>311205</v>
          </cell>
          <cell r="B667" t="str">
            <v>1205</v>
          </cell>
        </row>
        <row r="668">
          <cell r="A668" t="str">
            <v>311206</v>
          </cell>
          <cell r="B668" t="str">
            <v>1206</v>
          </cell>
        </row>
        <row r="669">
          <cell r="A669" t="str">
            <v>311207</v>
          </cell>
          <cell r="B669" t="str">
            <v>1207</v>
          </cell>
        </row>
        <row r="670">
          <cell r="A670" t="str">
            <v>311208</v>
          </cell>
          <cell r="B670" t="str">
            <v>1208</v>
          </cell>
        </row>
        <row r="671">
          <cell r="A671" t="str">
            <v>311209</v>
          </cell>
          <cell r="B671" t="str">
            <v>1209</v>
          </cell>
        </row>
        <row r="672">
          <cell r="A672" t="str">
            <v>311210</v>
          </cell>
          <cell r="B672" t="str">
            <v>1210</v>
          </cell>
        </row>
        <row r="673">
          <cell r="A673" t="str">
            <v>311211</v>
          </cell>
          <cell r="B673" t="str">
            <v>1211</v>
          </cell>
        </row>
        <row r="674">
          <cell r="A674" t="str">
            <v>311212</v>
          </cell>
          <cell r="B674" t="str">
            <v>1212</v>
          </cell>
        </row>
        <row r="675">
          <cell r="A675" t="str">
            <v>311214</v>
          </cell>
          <cell r="B675" t="str">
            <v>1214</v>
          </cell>
        </row>
        <row r="676">
          <cell r="A676" t="str">
            <v>311216</v>
          </cell>
          <cell r="B676" t="str">
            <v>1216</v>
          </cell>
        </row>
        <row r="677">
          <cell r="A677" t="str">
            <v>311218</v>
          </cell>
          <cell r="B677" t="str">
            <v>1218</v>
          </cell>
        </row>
        <row r="678">
          <cell r="A678" t="str">
            <v>311301</v>
          </cell>
          <cell r="B678" t="str">
            <v>1301</v>
          </cell>
        </row>
        <row r="679">
          <cell r="A679" t="str">
            <v>311302</v>
          </cell>
          <cell r="B679" t="str">
            <v>1302</v>
          </cell>
        </row>
        <row r="680">
          <cell r="A680" t="str">
            <v>311303</v>
          </cell>
          <cell r="B680" t="str">
            <v>1303</v>
          </cell>
        </row>
        <row r="681">
          <cell r="A681" t="str">
            <v>311304</v>
          </cell>
          <cell r="B681" t="str">
            <v>1304</v>
          </cell>
        </row>
        <row r="682">
          <cell r="A682" t="str">
            <v>311305</v>
          </cell>
          <cell r="B682" t="str">
            <v>1305</v>
          </cell>
        </row>
        <row r="683">
          <cell r="A683" t="str">
            <v>311306</v>
          </cell>
          <cell r="B683" t="str">
            <v>1306</v>
          </cell>
        </row>
        <row r="684">
          <cell r="A684" t="str">
            <v>311308</v>
          </cell>
          <cell r="B684" t="str">
            <v>1308</v>
          </cell>
        </row>
        <row r="685">
          <cell r="A685" t="str">
            <v>311400</v>
          </cell>
          <cell r="B685" t="str">
            <v>1400</v>
          </cell>
        </row>
        <row r="686">
          <cell r="A686" t="str">
            <v>311409</v>
          </cell>
          <cell r="B686" t="str">
            <v>1409</v>
          </cell>
        </row>
        <row r="687">
          <cell r="A687" t="str">
            <v>311500</v>
          </cell>
          <cell r="B687" t="str">
            <v>311500</v>
          </cell>
        </row>
        <row r="688">
          <cell r="A688" t="str">
            <v>311501</v>
          </cell>
          <cell r="B688" t="str">
            <v>1501</v>
          </cell>
        </row>
        <row r="689">
          <cell r="A689" t="str">
            <v>311502</v>
          </cell>
          <cell r="B689" t="str">
            <v>311502</v>
          </cell>
        </row>
        <row r="690">
          <cell r="A690" t="str">
            <v>311503</v>
          </cell>
          <cell r="B690" t="str">
            <v>311503</v>
          </cell>
        </row>
        <row r="691">
          <cell r="A691" t="str">
            <v>311504</v>
          </cell>
          <cell r="B691" t="str">
            <v>311504</v>
          </cell>
        </row>
        <row r="692">
          <cell r="A692" t="str">
            <v>311505</v>
          </cell>
          <cell r="B692" t="str">
            <v>311505</v>
          </cell>
        </row>
        <row r="693">
          <cell r="A693" t="str">
            <v>311606</v>
          </cell>
          <cell r="B693" t="str">
            <v>1606</v>
          </cell>
        </row>
        <row r="694">
          <cell r="A694" t="str">
            <v>312901</v>
          </cell>
          <cell r="B694" t="str">
            <v>2901</v>
          </cell>
        </row>
        <row r="695">
          <cell r="A695" t="str">
            <v>319003</v>
          </cell>
          <cell r="B695" t="str">
            <v>319003</v>
          </cell>
        </row>
        <row r="696">
          <cell r="A696" t="str">
            <v>319004</v>
          </cell>
          <cell r="B696" t="str">
            <v>319004</v>
          </cell>
        </row>
        <row r="697">
          <cell r="A697" t="str">
            <v>341607</v>
          </cell>
          <cell r="B697" t="str">
            <v>1607</v>
          </cell>
        </row>
        <row r="698">
          <cell r="A698" t="str">
            <v>349004</v>
          </cell>
          <cell r="B698" t="str">
            <v>349004</v>
          </cell>
        </row>
        <row r="699">
          <cell r="A699" t="str">
            <v>402001</v>
          </cell>
          <cell r="B699" t="str">
            <v>2001</v>
          </cell>
        </row>
        <row r="700">
          <cell r="A700" t="str">
            <v>402008</v>
          </cell>
          <cell r="B700" t="str">
            <v>2008</v>
          </cell>
        </row>
        <row r="701">
          <cell r="A701" t="str">
            <v>402009</v>
          </cell>
          <cell r="B701" t="str">
            <v>2009</v>
          </cell>
        </row>
        <row r="702">
          <cell r="A702" t="str">
            <v>402012</v>
          </cell>
          <cell r="B702" t="str">
            <v>2012</v>
          </cell>
        </row>
        <row r="703">
          <cell r="A703" t="str">
            <v>402013</v>
          </cell>
          <cell r="B703" t="str">
            <v>2013</v>
          </cell>
        </row>
        <row r="704">
          <cell r="A704" t="str">
            <v>402014</v>
          </cell>
          <cell r="B704" t="str">
            <v>2014</v>
          </cell>
        </row>
        <row r="705">
          <cell r="A705" t="str">
            <v>402016</v>
          </cell>
          <cell r="B705" t="str">
            <v>2016</v>
          </cell>
        </row>
        <row r="706">
          <cell r="A706" t="str">
            <v>402018</v>
          </cell>
          <cell r="B706" t="str">
            <v>2018</v>
          </cell>
        </row>
        <row r="707">
          <cell r="A707" t="str">
            <v>402020</v>
          </cell>
          <cell r="B707" t="str">
            <v>2020</v>
          </cell>
        </row>
        <row r="708">
          <cell r="A708" t="str">
            <v>402095</v>
          </cell>
          <cell r="B708" t="str">
            <v>2095</v>
          </cell>
        </row>
        <row r="709">
          <cell r="A709" t="str">
            <v>402103</v>
          </cell>
          <cell r="B709" t="str">
            <v>2103</v>
          </cell>
        </row>
        <row r="710">
          <cell r="A710" t="str">
            <v>402104</v>
          </cell>
          <cell r="B710" t="str">
            <v>2104</v>
          </cell>
        </row>
        <row r="711">
          <cell r="A711" t="str">
            <v>402105</v>
          </cell>
          <cell r="B711" t="str">
            <v>2105</v>
          </cell>
        </row>
        <row r="712">
          <cell r="A712" t="str">
            <v>402106</v>
          </cell>
          <cell r="B712" t="str">
            <v>2106</v>
          </cell>
        </row>
        <row r="713">
          <cell r="A713" t="str">
            <v>402107</v>
          </cell>
          <cell r="B713" t="str">
            <v>2107</v>
          </cell>
        </row>
        <row r="714">
          <cell r="A714" t="str">
            <v>402108</v>
          </cell>
          <cell r="B714" t="str">
            <v>2108</v>
          </cell>
        </row>
        <row r="715">
          <cell r="A715" t="str">
            <v>402110</v>
          </cell>
          <cell r="B715" t="str">
            <v>2110</v>
          </cell>
        </row>
        <row r="716">
          <cell r="A716" t="str">
            <v>402111</v>
          </cell>
          <cell r="B716" t="str">
            <v>2111</v>
          </cell>
        </row>
        <row r="717">
          <cell r="A717" t="str">
            <v>402901</v>
          </cell>
          <cell r="B717" t="str">
            <v>402901</v>
          </cell>
        </row>
        <row r="718">
          <cell r="A718" t="str">
            <v>402905</v>
          </cell>
          <cell r="B718" t="str">
            <v>2905</v>
          </cell>
        </row>
        <row r="719">
          <cell r="A719" t="str">
            <v>402906</v>
          </cell>
          <cell r="B719" t="str">
            <v>2906</v>
          </cell>
        </row>
        <row r="720">
          <cell r="A720" t="str">
            <v>402907</v>
          </cell>
          <cell r="B720" t="str">
            <v>2907</v>
          </cell>
        </row>
        <row r="721">
          <cell r="A721" t="str">
            <v>402908</v>
          </cell>
          <cell r="B721" t="str">
            <v>2908</v>
          </cell>
        </row>
        <row r="722">
          <cell r="A722" t="str">
            <v>402999</v>
          </cell>
          <cell r="B722" t="str">
            <v>2999</v>
          </cell>
        </row>
        <row r="723">
          <cell r="A723" t="str">
            <v>409001</v>
          </cell>
          <cell r="B723" t="str">
            <v>409001</v>
          </cell>
        </row>
        <row r="724">
          <cell r="A724" t="str">
            <v>409002</v>
          </cell>
          <cell r="B724" t="str">
            <v>409002</v>
          </cell>
        </row>
        <row r="725">
          <cell r="A725" t="str">
            <v>409003</v>
          </cell>
          <cell r="B725" t="str">
            <v>409003</v>
          </cell>
        </row>
        <row r="726">
          <cell r="A726" t="str">
            <v>413001</v>
          </cell>
          <cell r="B726" t="str">
            <v>3001</v>
          </cell>
        </row>
        <row r="727">
          <cell r="A727" t="str">
            <v>413002</v>
          </cell>
          <cell r="B727" t="str">
            <v>3002</v>
          </cell>
        </row>
        <row r="728">
          <cell r="A728" t="str">
            <v>413003</v>
          </cell>
          <cell r="B728" t="str">
            <v>3003</v>
          </cell>
        </row>
        <row r="729">
          <cell r="A729" t="str">
            <v>413004</v>
          </cell>
          <cell r="B729" t="str">
            <v>3004</v>
          </cell>
        </row>
        <row r="730">
          <cell r="A730" t="str">
            <v>413005</v>
          </cell>
          <cell r="B730" t="str">
            <v>3005</v>
          </cell>
        </row>
        <row r="731">
          <cell r="A731" t="str">
            <v>413006</v>
          </cell>
          <cell r="B731" t="str">
            <v>3006</v>
          </cell>
        </row>
        <row r="732">
          <cell r="A732" t="str">
            <v>413007</v>
          </cell>
          <cell r="B732" t="str">
            <v>3007</v>
          </cell>
        </row>
        <row r="733">
          <cell r="A733" t="str">
            <v>413008</v>
          </cell>
          <cell r="B733" t="str">
            <v>3008</v>
          </cell>
        </row>
        <row r="734">
          <cell r="A734" t="str">
            <v>413009</v>
          </cell>
          <cell r="B734" t="str">
            <v>3009</v>
          </cell>
        </row>
        <row r="735">
          <cell r="A735" t="str">
            <v>413010</v>
          </cell>
          <cell r="B735" t="str">
            <v>3010</v>
          </cell>
        </row>
        <row r="736">
          <cell r="A736" t="str">
            <v>413011</v>
          </cell>
          <cell r="B736" t="str">
            <v>3011</v>
          </cell>
        </row>
        <row r="737">
          <cell r="A737" t="str">
            <v>413012</v>
          </cell>
          <cell r="B737" t="str">
            <v>3012</v>
          </cell>
        </row>
        <row r="738">
          <cell r="A738" t="str">
            <v>413013</v>
          </cell>
          <cell r="B738" t="str">
            <v>3013</v>
          </cell>
        </row>
        <row r="739">
          <cell r="A739" t="str">
            <v>413014</v>
          </cell>
          <cell r="B739" t="str">
            <v>3014</v>
          </cell>
        </row>
        <row r="740">
          <cell r="A740" t="str">
            <v>413016</v>
          </cell>
          <cell r="B740" t="str">
            <v>3016</v>
          </cell>
        </row>
        <row r="741">
          <cell r="A741" t="str">
            <v>413017</v>
          </cell>
          <cell r="B741" t="str">
            <v>3017</v>
          </cell>
        </row>
        <row r="742">
          <cell r="A742" t="str">
            <v>413018</v>
          </cell>
          <cell r="B742" t="str">
            <v>3018</v>
          </cell>
        </row>
        <row r="743">
          <cell r="A743" t="str">
            <v>413800</v>
          </cell>
          <cell r="B743" t="str">
            <v>3800</v>
          </cell>
        </row>
        <row r="744">
          <cell r="A744" t="str">
            <v>413801</v>
          </cell>
          <cell r="B744" t="str">
            <v>3801</v>
          </cell>
        </row>
        <row r="745">
          <cell r="A745" t="str">
            <v>413802</v>
          </cell>
          <cell r="B745" t="str">
            <v>3802</v>
          </cell>
        </row>
        <row r="746">
          <cell r="A746" t="str">
            <v>413803</v>
          </cell>
          <cell r="B746" t="str">
            <v>3803</v>
          </cell>
        </row>
        <row r="747">
          <cell r="A747" t="str">
            <v>413805</v>
          </cell>
          <cell r="B747" t="str">
            <v>3805</v>
          </cell>
        </row>
        <row r="748">
          <cell r="A748" t="str">
            <v>413809</v>
          </cell>
          <cell r="B748" t="str">
            <v>3809</v>
          </cell>
        </row>
        <row r="749">
          <cell r="A749" t="str">
            <v>413810</v>
          </cell>
          <cell r="B749" t="str">
            <v>3810</v>
          </cell>
        </row>
        <row r="750">
          <cell r="A750" t="str">
            <v>413812</v>
          </cell>
          <cell r="B750" t="str">
            <v>3812</v>
          </cell>
        </row>
        <row r="751">
          <cell r="A751" t="str">
            <v>413813</v>
          </cell>
          <cell r="B751" t="str">
            <v>3813</v>
          </cell>
        </row>
        <row r="752">
          <cell r="A752" t="str">
            <v>413815</v>
          </cell>
          <cell r="B752" t="str">
            <v>3815</v>
          </cell>
        </row>
        <row r="753">
          <cell r="A753" t="str">
            <v>413819</v>
          </cell>
          <cell r="B753" t="str">
            <v>3819</v>
          </cell>
        </row>
        <row r="754">
          <cell r="A754" t="str">
            <v>413820</v>
          </cell>
          <cell r="B754" t="str">
            <v>3820</v>
          </cell>
        </row>
        <row r="755">
          <cell r="A755" t="str">
            <v>413822</v>
          </cell>
          <cell r="B755" t="str">
            <v>3822</v>
          </cell>
        </row>
        <row r="756">
          <cell r="A756" t="str">
            <v>413823</v>
          </cell>
          <cell r="B756" t="str">
            <v>3823</v>
          </cell>
        </row>
        <row r="757">
          <cell r="A757" t="str">
            <v>413825</v>
          </cell>
          <cell r="B757" t="str">
            <v>3825</v>
          </cell>
        </row>
        <row r="758">
          <cell r="A758" t="str">
            <v>413829</v>
          </cell>
          <cell r="B758" t="str">
            <v>3829</v>
          </cell>
        </row>
        <row r="759">
          <cell r="A759" t="str">
            <v>413830</v>
          </cell>
          <cell r="B759" t="str">
            <v>3830</v>
          </cell>
        </row>
        <row r="760">
          <cell r="A760" t="str">
            <v>413832</v>
          </cell>
          <cell r="B760" t="str">
            <v>3832</v>
          </cell>
        </row>
        <row r="761">
          <cell r="A761" t="str">
            <v>413833</v>
          </cell>
          <cell r="B761" t="str">
            <v>3833</v>
          </cell>
        </row>
        <row r="762">
          <cell r="A762" t="str">
            <v>413835</v>
          </cell>
          <cell r="B762" t="str">
            <v>3835</v>
          </cell>
        </row>
        <row r="763">
          <cell r="A763" t="str">
            <v>413839</v>
          </cell>
          <cell r="B763" t="str">
            <v>3839</v>
          </cell>
        </row>
        <row r="764">
          <cell r="A764" t="str">
            <v>413840</v>
          </cell>
          <cell r="B764" t="str">
            <v>3840</v>
          </cell>
        </row>
        <row r="765">
          <cell r="A765" t="str">
            <v>413842</v>
          </cell>
          <cell r="B765" t="str">
            <v>3842</v>
          </cell>
        </row>
        <row r="766">
          <cell r="A766" t="str">
            <v>413843</v>
          </cell>
          <cell r="B766" t="str">
            <v>3843</v>
          </cell>
        </row>
        <row r="767">
          <cell r="A767" t="str">
            <v>413845</v>
          </cell>
          <cell r="B767" t="str">
            <v>3845</v>
          </cell>
        </row>
        <row r="768">
          <cell r="A768" t="str">
            <v>413849</v>
          </cell>
          <cell r="B768" t="str">
            <v>3849</v>
          </cell>
        </row>
        <row r="769">
          <cell r="A769" t="str">
            <v>413850</v>
          </cell>
          <cell r="B769" t="str">
            <v>3850</v>
          </cell>
        </row>
        <row r="770">
          <cell r="A770" t="str">
            <v>413851</v>
          </cell>
          <cell r="B770" t="str">
            <v>3851</v>
          </cell>
        </row>
        <row r="771">
          <cell r="A771" t="str">
            <v>413852</v>
          </cell>
          <cell r="B771" t="str">
            <v>3852</v>
          </cell>
        </row>
        <row r="772">
          <cell r="A772" t="str">
            <v>413853</v>
          </cell>
          <cell r="B772" t="str">
            <v>3853</v>
          </cell>
        </row>
        <row r="773">
          <cell r="A773" t="str">
            <v>413855</v>
          </cell>
          <cell r="B773" t="str">
            <v>3855</v>
          </cell>
        </row>
        <row r="774">
          <cell r="A774" t="str">
            <v>413859</v>
          </cell>
          <cell r="B774" t="str">
            <v>3859</v>
          </cell>
        </row>
        <row r="775">
          <cell r="A775" t="str">
            <v>413860</v>
          </cell>
          <cell r="B775" t="str">
            <v>3860</v>
          </cell>
        </row>
        <row r="776">
          <cell r="A776" t="str">
            <v>413862</v>
          </cell>
          <cell r="B776" t="str">
            <v>3862</v>
          </cell>
        </row>
        <row r="777">
          <cell r="A777" t="str">
            <v>413863</v>
          </cell>
          <cell r="B777" t="str">
            <v>3863</v>
          </cell>
        </row>
        <row r="778">
          <cell r="A778" t="str">
            <v>413865</v>
          </cell>
          <cell r="B778" t="str">
            <v>3865</v>
          </cell>
        </row>
        <row r="779">
          <cell r="A779" t="str">
            <v>413869</v>
          </cell>
          <cell r="B779" t="str">
            <v>3869</v>
          </cell>
        </row>
        <row r="780">
          <cell r="A780" t="str">
            <v>413870</v>
          </cell>
          <cell r="B780" t="str">
            <v>3870</v>
          </cell>
        </row>
        <row r="781">
          <cell r="A781" t="str">
            <v>413873</v>
          </cell>
          <cell r="B781" t="str">
            <v>3873</v>
          </cell>
        </row>
        <row r="782">
          <cell r="A782" t="str">
            <v>413875</v>
          </cell>
          <cell r="B782" t="str">
            <v>3875</v>
          </cell>
        </row>
        <row r="783">
          <cell r="A783" t="str">
            <v>413879</v>
          </cell>
          <cell r="B783" t="str">
            <v>3879</v>
          </cell>
        </row>
        <row r="784">
          <cell r="A784" t="str">
            <v>413880</v>
          </cell>
          <cell r="B784" t="str">
            <v>3880</v>
          </cell>
        </row>
        <row r="785">
          <cell r="A785" t="str">
            <v>413889</v>
          </cell>
          <cell r="B785" t="str">
            <v>3889</v>
          </cell>
        </row>
        <row r="786">
          <cell r="A786" t="str">
            <v>413890</v>
          </cell>
          <cell r="B786" t="str">
            <v>3890</v>
          </cell>
        </row>
        <row r="787">
          <cell r="A787" t="str">
            <v>413892</v>
          </cell>
          <cell r="B787" t="str">
            <v>3892</v>
          </cell>
        </row>
        <row r="788">
          <cell r="A788" t="str">
            <v>413893</v>
          </cell>
          <cell r="B788" t="str">
            <v>3893</v>
          </cell>
        </row>
        <row r="789">
          <cell r="A789" t="str">
            <v>413899</v>
          </cell>
          <cell r="B789" t="str">
            <v>3899</v>
          </cell>
        </row>
        <row r="790">
          <cell r="A790" t="str">
            <v>413985</v>
          </cell>
          <cell r="B790" t="str">
            <v>3895</v>
          </cell>
        </row>
        <row r="791">
          <cell r="A791" t="str">
            <v>414001</v>
          </cell>
          <cell r="B791" t="str">
            <v>4001</v>
          </cell>
        </row>
        <row r="792">
          <cell r="A792" t="str">
            <v>414002</v>
          </cell>
          <cell r="B792" t="str">
            <v>4002</v>
          </cell>
        </row>
        <row r="793">
          <cell r="A793" t="str">
            <v>414003</v>
          </cell>
          <cell r="B793" t="str">
            <v>4003</v>
          </cell>
        </row>
        <row r="794">
          <cell r="A794" t="str">
            <v>414004</v>
          </cell>
          <cell r="B794" t="str">
            <v>4004</v>
          </cell>
        </row>
        <row r="795">
          <cell r="A795" t="str">
            <v>414005</v>
          </cell>
          <cell r="B795" t="str">
            <v>4005</v>
          </cell>
        </row>
        <row r="796">
          <cell r="A796" t="str">
            <v>414006</v>
          </cell>
          <cell r="B796" t="str">
            <v>4006</v>
          </cell>
        </row>
        <row r="797">
          <cell r="A797" t="str">
            <v>414007</v>
          </cell>
          <cell r="B797" t="str">
            <v>4007</v>
          </cell>
        </row>
        <row r="798">
          <cell r="A798" t="str">
            <v>414008</v>
          </cell>
          <cell r="B798" t="str">
            <v>4008</v>
          </cell>
        </row>
        <row r="799">
          <cell r="A799" t="str">
            <v>414009</v>
          </cell>
          <cell r="B799" t="str">
            <v>4009</v>
          </cell>
        </row>
        <row r="800">
          <cell r="A800" t="str">
            <v>414010</v>
          </cell>
          <cell r="B800" t="str">
            <v>4010</v>
          </cell>
        </row>
        <row r="801">
          <cell r="A801" t="str">
            <v>414011</v>
          </cell>
          <cell r="B801" t="str">
            <v>4011</v>
          </cell>
        </row>
        <row r="802">
          <cell r="A802" t="str">
            <v>419001</v>
          </cell>
          <cell r="B802" t="str">
            <v>419001</v>
          </cell>
        </row>
        <row r="803">
          <cell r="A803" t="str">
            <v>419002</v>
          </cell>
          <cell r="B803" t="str">
            <v>419002</v>
          </cell>
        </row>
        <row r="804">
          <cell r="A804" t="str">
            <v>419906</v>
          </cell>
          <cell r="B804" t="str">
            <v>9906</v>
          </cell>
        </row>
        <row r="805">
          <cell r="A805" t="str">
            <v>424020</v>
          </cell>
          <cell r="B805" t="str">
            <v>4020</v>
          </cell>
        </row>
        <row r="806">
          <cell r="A806" t="str">
            <v>424021</v>
          </cell>
          <cell r="B806" t="str">
            <v>4021</v>
          </cell>
        </row>
        <row r="807">
          <cell r="A807" t="str">
            <v>424031</v>
          </cell>
          <cell r="B807" t="str">
            <v>4031</v>
          </cell>
        </row>
        <row r="808">
          <cell r="A808" t="str">
            <v>424032</v>
          </cell>
          <cell r="B808" t="str">
            <v>4032</v>
          </cell>
        </row>
        <row r="809">
          <cell r="A809" t="str">
            <v>424033</v>
          </cell>
          <cell r="B809" t="str">
            <v>4033</v>
          </cell>
        </row>
        <row r="810">
          <cell r="A810" t="str">
            <v>424034</v>
          </cell>
          <cell r="B810" t="str">
            <v>4034</v>
          </cell>
        </row>
        <row r="811">
          <cell r="A811" t="str">
            <v>425001</v>
          </cell>
          <cell r="B811" t="str">
            <v>5001</v>
          </cell>
        </row>
        <row r="812">
          <cell r="A812" t="str">
            <v>425002</v>
          </cell>
          <cell r="B812" t="str">
            <v>5002</v>
          </cell>
        </row>
        <row r="813">
          <cell r="A813" t="str">
            <v>425003</v>
          </cell>
          <cell r="B813" t="str">
            <v>5003</v>
          </cell>
        </row>
        <row r="814">
          <cell r="A814" t="str">
            <v>425007</v>
          </cell>
          <cell r="B814" t="str">
            <v>5007</v>
          </cell>
        </row>
        <row r="815">
          <cell r="A815" t="str">
            <v>425021</v>
          </cell>
          <cell r="B815" t="str">
            <v>5021</v>
          </cell>
        </row>
        <row r="816">
          <cell r="A816" t="str">
            <v>425022</v>
          </cell>
          <cell r="B816" t="str">
            <v>5022</v>
          </cell>
        </row>
        <row r="817">
          <cell r="A817" t="str">
            <v>425023</v>
          </cell>
          <cell r="B817" t="str">
            <v>5023</v>
          </cell>
        </row>
        <row r="818">
          <cell r="A818" t="str">
            <v>425024</v>
          </cell>
          <cell r="B818" t="str">
            <v>5024</v>
          </cell>
        </row>
        <row r="819">
          <cell r="A819" t="str">
            <v>425031</v>
          </cell>
          <cell r="B819" t="str">
            <v>5031</v>
          </cell>
        </row>
        <row r="820">
          <cell r="A820" t="str">
            <v>425032</v>
          </cell>
          <cell r="B820" t="str">
            <v>5032</v>
          </cell>
        </row>
        <row r="821">
          <cell r="A821" t="str">
            <v>425033</v>
          </cell>
          <cell r="B821" t="str">
            <v>5033</v>
          </cell>
        </row>
        <row r="822">
          <cell r="A822" t="str">
            <v>425036</v>
          </cell>
          <cell r="B822" t="str">
            <v>5036</v>
          </cell>
        </row>
        <row r="823">
          <cell r="A823" t="str">
            <v>425037</v>
          </cell>
          <cell r="B823" t="str">
            <v>5037</v>
          </cell>
        </row>
        <row r="824">
          <cell r="A824" t="str">
            <v>426201</v>
          </cell>
          <cell r="B824" t="str">
            <v>6201</v>
          </cell>
        </row>
        <row r="825">
          <cell r="A825" t="str">
            <v>426202</v>
          </cell>
          <cell r="B825" t="str">
            <v>6202</v>
          </cell>
        </row>
        <row r="826">
          <cell r="A826" t="str">
            <v>426203</v>
          </cell>
          <cell r="B826" t="str">
            <v>6203</v>
          </cell>
        </row>
        <row r="827">
          <cell r="A827" t="str">
            <v>426204</v>
          </cell>
          <cell r="B827" t="str">
            <v>6204</v>
          </cell>
        </row>
        <row r="828">
          <cell r="A828" t="str">
            <v>426205</v>
          </cell>
          <cell r="B828" t="str">
            <v>6205</v>
          </cell>
        </row>
        <row r="829">
          <cell r="A829" t="str">
            <v>426611</v>
          </cell>
          <cell r="B829" t="str">
            <v>6611</v>
          </cell>
        </row>
        <row r="830">
          <cell r="A830" t="str">
            <v>426621</v>
          </cell>
          <cell r="B830" t="str">
            <v>6621</v>
          </cell>
        </row>
        <row r="831">
          <cell r="A831" t="str">
            <v>426631</v>
          </cell>
          <cell r="B831" t="str">
            <v>6631</v>
          </cell>
        </row>
        <row r="832">
          <cell r="A832" t="str">
            <v>426685</v>
          </cell>
          <cell r="B832" t="str">
            <v>6685</v>
          </cell>
        </row>
        <row r="833">
          <cell r="A833" t="str">
            <v>429001</v>
          </cell>
          <cell r="B833" t="str">
            <v>429001</v>
          </cell>
        </row>
        <row r="834">
          <cell r="A834" t="str">
            <v>429002</v>
          </cell>
          <cell r="B834" t="str">
            <v>429002</v>
          </cell>
        </row>
        <row r="835">
          <cell r="A835" t="str">
            <v>429101</v>
          </cell>
          <cell r="B835" t="str">
            <v>429101</v>
          </cell>
        </row>
        <row r="836">
          <cell r="A836" t="str">
            <v>429102</v>
          </cell>
          <cell r="B836" t="str">
            <v>429102</v>
          </cell>
        </row>
        <row r="837">
          <cell r="A837" t="str">
            <v>429916</v>
          </cell>
          <cell r="B837" t="str">
            <v>9916</v>
          </cell>
        </row>
        <row r="838">
          <cell r="A838" t="str">
            <v>436001</v>
          </cell>
          <cell r="B838" t="str">
            <v>6001</v>
          </cell>
        </row>
        <row r="839">
          <cell r="A839" t="str">
            <v>436003</v>
          </cell>
          <cell r="B839" t="str">
            <v>6003</v>
          </cell>
        </row>
        <row r="840">
          <cell r="A840" t="str">
            <v>436005</v>
          </cell>
          <cell r="B840" t="str">
            <v>6005</v>
          </cell>
        </row>
        <row r="841">
          <cell r="A841" t="str">
            <v>436006</v>
          </cell>
          <cell r="B841" t="str">
            <v>6006</v>
          </cell>
        </row>
        <row r="842">
          <cell r="A842" t="str">
            <v>436007</v>
          </cell>
          <cell r="B842" t="str">
            <v>6007</v>
          </cell>
        </row>
        <row r="843">
          <cell r="A843" t="str">
            <v>436008</v>
          </cell>
          <cell r="B843" t="str">
            <v>6008</v>
          </cell>
        </row>
        <row r="844">
          <cell r="A844" t="str">
            <v>436009</v>
          </cell>
          <cell r="B844" t="str">
            <v>6009</v>
          </cell>
        </row>
        <row r="845">
          <cell r="A845" t="str">
            <v>436010</v>
          </cell>
          <cell r="B845" t="str">
            <v>6010</v>
          </cell>
        </row>
        <row r="846">
          <cell r="A846" t="str">
            <v>436011</v>
          </cell>
          <cell r="B846" t="str">
            <v>6011</v>
          </cell>
        </row>
        <row r="847">
          <cell r="A847" t="str">
            <v>436013</v>
          </cell>
          <cell r="B847" t="str">
            <v>6013</v>
          </cell>
        </row>
        <row r="848">
          <cell r="A848" t="str">
            <v>436015</v>
          </cell>
          <cell r="B848" t="str">
            <v>6015</v>
          </cell>
        </row>
        <row r="849">
          <cell r="A849" t="str">
            <v>436016</v>
          </cell>
          <cell r="B849" t="str">
            <v>6016</v>
          </cell>
        </row>
        <row r="850">
          <cell r="A850" t="str">
            <v>436017</v>
          </cell>
          <cell r="B850" t="str">
            <v>6017</v>
          </cell>
        </row>
        <row r="851">
          <cell r="A851" t="str">
            <v>436018</v>
          </cell>
          <cell r="B851" t="str">
            <v>6018</v>
          </cell>
        </row>
        <row r="852">
          <cell r="A852" t="str">
            <v>436019</v>
          </cell>
          <cell r="B852" t="str">
            <v>6019</v>
          </cell>
        </row>
        <row r="853">
          <cell r="A853" t="str">
            <v>436021</v>
          </cell>
          <cell r="B853" t="str">
            <v>6021</v>
          </cell>
        </row>
        <row r="854">
          <cell r="A854" t="str">
            <v>436022</v>
          </cell>
          <cell r="B854" t="str">
            <v>6022</v>
          </cell>
        </row>
        <row r="855">
          <cell r="A855" t="str">
            <v>436023</v>
          </cell>
          <cell r="B855" t="str">
            <v>6023</v>
          </cell>
        </row>
        <row r="856">
          <cell r="A856" t="str">
            <v>436024</v>
          </cell>
          <cell r="B856" t="str">
            <v>6024</v>
          </cell>
        </row>
        <row r="857">
          <cell r="A857" t="str">
            <v>436025</v>
          </cell>
          <cell r="B857" t="str">
            <v>6025</v>
          </cell>
        </row>
        <row r="858">
          <cell r="A858" t="str">
            <v>436031</v>
          </cell>
          <cell r="B858" t="str">
            <v>6031</v>
          </cell>
        </row>
        <row r="859">
          <cell r="A859" t="str">
            <v>436032</v>
          </cell>
          <cell r="B859" t="str">
            <v>6032</v>
          </cell>
        </row>
        <row r="860">
          <cell r="A860" t="str">
            <v>436033</v>
          </cell>
          <cell r="B860" t="str">
            <v>6033</v>
          </cell>
        </row>
        <row r="861">
          <cell r="A861" t="str">
            <v>436034</v>
          </cell>
          <cell r="B861" t="str">
            <v>6034</v>
          </cell>
        </row>
        <row r="862">
          <cell r="A862" t="str">
            <v>436035</v>
          </cell>
          <cell r="B862" t="str">
            <v>6035</v>
          </cell>
        </row>
        <row r="863">
          <cell r="A863" t="str">
            <v>436036</v>
          </cell>
          <cell r="B863" t="str">
            <v>6036</v>
          </cell>
        </row>
        <row r="864">
          <cell r="A864" t="str">
            <v>436037</v>
          </cell>
          <cell r="B864" t="str">
            <v>6037</v>
          </cell>
        </row>
        <row r="865">
          <cell r="A865" t="str">
            <v>436041</v>
          </cell>
          <cell r="B865" t="str">
            <v>6041</v>
          </cell>
        </row>
        <row r="866">
          <cell r="A866" t="str">
            <v>436042</v>
          </cell>
          <cell r="B866" t="str">
            <v>6042</v>
          </cell>
        </row>
        <row r="867">
          <cell r="A867" t="str">
            <v>436044</v>
          </cell>
          <cell r="B867" t="str">
            <v>6044</v>
          </cell>
        </row>
        <row r="868">
          <cell r="A868" t="str">
            <v>436045</v>
          </cell>
          <cell r="B868" t="str">
            <v>6045</v>
          </cell>
        </row>
        <row r="869">
          <cell r="A869" t="str">
            <v>436046</v>
          </cell>
          <cell r="B869" t="str">
            <v>6046</v>
          </cell>
        </row>
        <row r="870">
          <cell r="A870" t="str">
            <v>436047</v>
          </cell>
          <cell r="B870" t="str">
            <v>6047</v>
          </cell>
        </row>
        <row r="871">
          <cell r="A871" t="str">
            <v>436048</v>
          </cell>
          <cell r="B871" t="str">
            <v>6048</v>
          </cell>
        </row>
        <row r="872">
          <cell r="A872" t="str">
            <v>436051</v>
          </cell>
          <cell r="B872" t="str">
            <v>6051</v>
          </cell>
        </row>
        <row r="873">
          <cell r="A873" t="str">
            <v>436052</v>
          </cell>
          <cell r="B873" t="str">
            <v>6052</v>
          </cell>
        </row>
        <row r="874">
          <cell r="A874" t="str">
            <v>436053</v>
          </cell>
          <cell r="B874" t="str">
            <v>6053</v>
          </cell>
        </row>
        <row r="875">
          <cell r="A875" t="str">
            <v>436055</v>
          </cell>
          <cell r="B875" t="str">
            <v>6055</v>
          </cell>
        </row>
        <row r="876">
          <cell r="A876" t="str">
            <v>436061</v>
          </cell>
          <cell r="B876" t="str">
            <v>6061</v>
          </cell>
        </row>
        <row r="877">
          <cell r="A877" t="str">
            <v>436062</v>
          </cell>
          <cell r="B877" t="str">
            <v>6062</v>
          </cell>
        </row>
        <row r="878">
          <cell r="A878" t="str">
            <v>436063</v>
          </cell>
          <cell r="B878" t="str">
            <v>6063</v>
          </cell>
        </row>
        <row r="879">
          <cell r="A879" t="str">
            <v>436065</v>
          </cell>
          <cell r="B879" t="str">
            <v>6065</v>
          </cell>
        </row>
        <row r="880">
          <cell r="A880" t="str">
            <v>436066</v>
          </cell>
          <cell r="B880" t="str">
            <v>6066</v>
          </cell>
        </row>
        <row r="881">
          <cell r="A881" t="str">
            <v>436067</v>
          </cell>
          <cell r="B881" t="str">
            <v>6067</v>
          </cell>
        </row>
        <row r="882">
          <cell r="A882" t="str">
            <v>436068</v>
          </cell>
          <cell r="B882" t="str">
            <v>6068</v>
          </cell>
        </row>
        <row r="883">
          <cell r="A883" t="str">
            <v>436071</v>
          </cell>
          <cell r="B883" t="str">
            <v>6071</v>
          </cell>
        </row>
        <row r="884">
          <cell r="A884" t="str">
            <v>436075</v>
          </cell>
          <cell r="B884" t="str">
            <v>6075</v>
          </cell>
        </row>
        <row r="885">
          <cell r="A885" t="str">
            <v>436081</v>
          </cell>
          <cell r="B885" t="str">
            <v>6081</v>
          </cell>
        </row>
        <row r="886">
          <cell r="A886" t="str">
            <v>436082</v>
          </cell>
          <cell r="B886" t="str">
            <v>6082</v>
          </cell>
        </row>
        <row r="887">
          <cell r="A887" t="str">
            <v>436083</v>
          </cell>
          <cell r="B887" t="str">
            <v>6083</v>
          </cell>
        </row>
        <row r="888">
          <cell r="A888" t="str">
            <v>436084</v>
          </cell>
          <cell r="B888" t="str">
            <v>6084</v>
          </cell>
        </row>
        <row r="889">
          <cell r="A889" t="str">
            <v>436085</v>
          </cell>
          <cell r="B889" t="str">
            <v>6085</v>
          </cell>
        </row>
        <row r="890">
          <cell r="A890" t="str">
            <v>436086</v>
          </cell>
          <cell r="B890" t="str">
            <v>6086</v>
          </cell>
        </row>
        <row r="891">
          <cell r="A891" t="str">
            <v>436087</v>
          </cell>
          <cell r="B891" t="str">
            <v>6087</v>
          </cell>
        </row>
        <row r="892">
          <cell r="A892" t="str">
            <v>436101</v>
          </cell>
          <cell r="B892" t="str">
            <v>6101</v>
          </cell>
        </row>
        <row r="893">
          <cell r="A893" t="str">
            <v>436102</v>
          </cell>
          <cell r="B893" t="str">
            <v>6102</v>
          </cell>
        </row>
        <row r="894">
          <cell r="A894" t="str">
            <v>436103</v>
          </cell>
          <cell r="B894" t="str">
            <v>6103</v>
          </cell>
        </row>
        <row r="895">
          <cell r="A895" t="str">
            <v>436104</v>
          </cell>
          <cell r="B895" t="str">
            <v>6104</v>
          </cell>
        </row>
        <row r="896">
          <cell r="A896" t="str">
            <v>436105</v>
          </cell>
          <cell r="B896" t="str">
            <v>6105</v>
          </cell>
        </row>
        <row r="897">
          <cell r="A897" t="str">
            <v>436301</v>
          </cell>
          <cell r="B897" t="str">
            <v>6301</v>
          </cell>
        </row>
        <row r="898">
          <cell r="A898" t="str">
            <v>436302</v>
          </cell>
          <cell r="B898" t="str">
            <v>6302</v>
          </cell>
        </row>
        <row r="899">
          <cell r="A899" t="str">
            <v>436303</v>
          </cell>
          <cell r="B899" t="str">
            <v>6303</v>
          </cell>
        </row>
        <row r="900">
          <cell r="A900" t="str">
            <v>436304</v>
          </cell>
          <cell r="B900" t="str">
            <v>6304</v>
          </cell>
        </row>
        <row r="901">
          <cell r="A901" t="str">
            <v>436305</v>
          </cell>
          <cell r="B901" t="str">
            <v>6305</v>
          </cell>
        </row>
        <row r="902">
          <cell r="A902" t="str">
            <v>436306</v>
          </cell>
          <cell r="B902" t="str">
            <v>6306</v>
          </cell>
        </row>
        <row r="903">
          <cell r="A903" t="str">
            <v>436307</v>
          </cell>
          <cell r="B903" t="str">
            <v>6307</v>
          </cell>
        </row>
        <row r="904">
          <cell r="A904" t="str">
            <v>439001</v>
          </cell>
          <cell r="B904" t="str">
            <v>439001</v>
          </cell>
        </row>
        <row r="905">
          <cell r="A905" t="str">
            <v>446401</v>
          </cell>
          <cell r="B905" t="str">
            <v>6401</v>
          </cell>
        </row>
        <row r="906">
          <cell r="A906" t="str">
            <v>446402</v>
          </cell>
          <cell r="B906" t="str">
            <v>6402</v>
          </cell>
        </row>
        <row r="907">
          <cell r="A907" t="str">
            <v>446403</v>
          </cell>
          <cell r="B907" t="str">
            <v>6403</v>
          </cell>
        </row>
        <row r="908">
          <cell r="A908" t="str">
            <v>446404</v>
          </cell>
          <cell r="B908" t="str">
            <v>6404</v>
          </cell>
        </row>
        <row r="909">
          <cell r="A909" t="str">
            <v>446405</v>
          </cell>
          <cell r="B909" t="str">
            <v>6405</v>
          </cell>
        </row>
        <row r="910">
          <cell r="A910" t="str">
            <v>446406</v>
          </cell>
          <cell r="B910" t="str">
            <v>6406</v>
          </cell>
        </row>
        <row r="911">
          <cell r="A911" t="str">
            <v>446407</v>
          </cell>
          <cell r="B911" t="str">
            <v>6407</v>
          </cell>
        </row>
        <row r="912">
          <cell r="A912" t="str">
            <v>446408</v>
          </cell>
          <cell r="B912" t="str">
            <v>6408</v>
          </cell>
        </row>
        <row r="913">
          <cell r="A913" t="str">
            <v>446409</v>
          </cell>
          <cell r="B913" t="str">
            <v>6409</v>
          </cell>
        </row>
        <row r="914">
          <cell r="A914" t="str">
            <v>446410</v>
          </cell>
          <cell r="B914" t="str">
            <v>6410</v>
          </cell>
        </row>
        <row r="915">
          <cell r="A915" t="str">
            <v>446411</v>
          </cell>
          <cell r="B915" t="str">
            <v>6411</v>
          </cell>
        </row>
        <row r="916">
          <cell r="A916" t="str">
            <v>446412</v>
          </cell>
          <cell r="B916" t="str">
            <v>6412</v>
          </cell>
        </row>
        <row r="917">
          <cell r="A917" t="str">
            <v>446413</v>
          </cell>
          <cell r="B917" t="str">
            <v>6413</v>
          </cell>
        </row>
        <row r="918">
          <cell r="A918" t="str">
            <v>446414</v>
          </cell>
          <cell r="B918" t="str">
            <v>6414</v>
          </cell>
        </row>
        <row r="919">
          <cell r="A919" t="str">
            <v>446415</v>
          </cell>
          <cell r="B919" t="str">
            <v>6415</v>
          </cell>
        </row>
        <row r="920">
          <cell r="A920" t="str">
            <v>446416</v>
          </cell>
          <cell r="B920" t="str">
            <v>6416</v>
          </cell>
        </row>
        <row r="921">
          <cell r="A921" t="str">
            <v>446417</v>
          </cell>
          <cell r="B921" t="str">
            <v>6417</v>
          </cell>
        </row>
        <row r="922">
          <cell r="A922" t="str">
            <v>446418</v>
          </cell>
          <cell r="B922" t="str">
            <v>6418</v>
          </cell>
        </row>
        <row r="923">
          <cell r="A923" t="str">
            <v>446419</v>
          </cell>
          <cell r="B923" t="str">
            <v>6419</v>
          </cell>
        </row>
        <row r="924">
          <cell r="A924" t="str">
            <v>456501</v>
          </cell>
          <cell r="B924" t="str">
            <v>6501</v>
          </cell>
        </row>
        <row r="925">
          <cell r="A925" t="str">
            <v>456502</v>
          </cell>
          <cell r="B925" t="str">
            <v>6502</v>
          </cell>
        </row>
        <row r="926">
          <cell r="A926" t="str">
            <v>456503</v>
          </cell>
          <cell r="B926" t="str">
            <v>6503</v>
          </cell>
        </row>
        <row r="927">
          <cell r="A927" t="str">
            <v>456505</v>
          </cell>
          <cell r="B927" t="str">
            <v>6505</v>
          </cell>
        </row>
        <row r="928">
          <cell r="A928" t="str">
            <v>456506</v>
          </cell>
          <cell r="B928" t="str">
            <v>6506</v>
          </cell>
        </row>
        <row r="929">
          <cell r="A929" t="str">
            <v>456507</v>
          </cell>
          <cell r="B929" t="str">
            <v>6507</v>
          </cell>
        </row>
        <row r="930">
          <cell r="A930" t="str">
            <v>456508</v>
          </cell>
          <cell r="B930" t="str">
            <v>6508</v>
          </cell>
        </row>
        <row r="931">
          <cell r="A931" t="str">
            <v>456641</v>
          </cell>
          <cell r="B931" t="str">
            <v>6641</v>
          </cell>
        </row>
        <row r="932">
          <cell r="A932" t="str">
            <v>456642</v>
          </cell>
          <cell r="B932" t="str">
            <v>6642</v>
          </cell>
        </row>
        <row r="933">
          <cell r="A933" t="str">
            <v>456643</v>
          </cell>
          <cell r="B933" t="str">
            <v>6643</v>
          </cell>
        </row>
        <row r="934">
          <cell r="A934" t="str">
            <v>456650</v>
          </cell>
          <cell r="B934" t="str">
            <v>6650</v>
          </cell>
        </row>
        <row r="935">
          <cell r="A935" t="str">
            <v>456661</v>
          </cell>
          <cell r="B935" t="str">
            <v>6661</v>
          </cell>
        </row>
        <row r="936">
          <cell r="A936" t="str">
            <v>456690</v>
          </cell>
          <cell r="B936" t="str">
            <v>6690</v>
          </cell>
        </row>
        <row r="937">
          <cell r="A937" t="str">
            <v>456691</v>
          </cell>
          <cell r="B937" t="str">
            <v>6691</v>
          </cell>
        </row>
        <row r="938">
          <cell r="A938" t="str">
            <v>456801</v>
          </cell>
          <cell r="B938" t="str">
            <v>6801</v>
          </cell>
        </row>
        <row r="939">
          <cell r="A939" t="str">
            <v>456802</v>
          </cell>
          <cell r="B939" t="str">
            <v>6802</v>
          </cell>
        </row>
        <row r="940">
          <cell r="A940" t="str">
            <v>456803</v>
          </cell>
          <cell r="B940" t="str">
            <v>6803</v>
          </cell>
        </row>
        <row r="941">
          <cell r="A941" t="str">
            <v>456811</v>
          </cell>
          <cell r="B941" t="str">
            <v>6811</v>
          </cell>
        </row>
        <row r="942">
          <cell r="A942" t="str">
            <v>456821</v>
          </cell>
          <cell r="B942" t="str">
            <v>6821</v>
          </cell>
        </row>
        <row r="943">
          <cell r="A943" t="str">
            <v>456822</v>
          </cell>
          <cell r="B943" t="str">
            <v>6822</v>
          </cell>
        </row>
        <row r="944">
          <cell r="A944" t="str">
            <v>456823</v>
          </cell>
          <cell r="B944" t="str">
            <v>6823</v>
          </cell>
        </row>
        <row r="945">
          <cell r="A945" t="str">
            <v>456831</v>
          </cell>
          <cell r="B945" t="str">
            <v>6831</v>
          </cell>
        </row>
        <row r="946">
          <cell r="A946" t="str">
            <v>456832</v>
          </cell>
          <cell r="B946" t="str">
            <v>6832</v>
          </cell>
        </row>
        <row r="947">
          <cell r="A947" t="str">
            <v>456841</v>
          </cell>
          <cell r="B947" t="str">
            <v>6841</v>
          </cell>
        </row>
        <row r="948">
          <cell r="A948" t="str">
            <v>456851</v>
          </cell>
          <cell r="B948" t="str">
            <v>6851</v>
          </cell>
        </row>
        <row r="949">
          <cell r="A949" t="str">
            <v>456861</v>
          </cell>
          <cell r="B949" t="str">
            <v>6861</v>
          </cell>
        </row>
        <row r="950">
          <cell r="A950" t="str">
            <v>456881</v>
          </cell>
          <cell r="B950" t="str">
            <v>6881</v>
          </cell>
        </row>
        <row r="951">
          <cell r="A951" t="str">
            <v>456882</v>
          </cell>
          <cell r="B951" t="str">
            <v>6882</v>
          </cell>
        </row>
        <row r="952">
          <cell r="A952" t="str">
            <v>456883</v>
          </cell>
          <cell r="B952" t="str">
            <v>6883</v>
          </cell>
        </row>
        <row r="953">
          <cell r="A953" t="str">
            <v>456884</v>
          </cell>
          <cell r="B953" t="str">
            <v>6884</v>
          </cell>
        </row>
        <row r="954">
          <cell r="A954" t="str">
            <v>456885</v>
          </cell>
          <cell r="B954" t="str">
            <v>6885</v>
          </cell>
        </row>
        <row r="955">
          <cell r="A955" t="str">
            <v>456886</v>
          </cell>
          <cell r="B955" t="str">
            <v>6886</v>
          </cell>
        </row>
        <row r="956">
          <cell r="A956" t="str">
            <v>456887</v>
          </cell>
          <cell r="B956" t="str">
            <v>6887</v>
          </cell>
        </row>
        <row r="957">
          <cell r="A957" t="str">
            <v>456888</v>
          </cell>
          <cell r="B957" t="str">
            <v>6888</v>
          </cell>
        </row>
        <row r="958">
          <cell r="A958" t="str">
            <v>456889</v>
          </cell>
          <cell r="B958" t="str">
            <v>6889</v>
          </cell>
        </row>
        <row r="959">
          <cell r="A959" t="str">
            <v>456891</v>
          </cell>
          <cell r="B959" t="str">
            <v>6891</v>
          </cell>
        </row>
        <row r="960">
          <cell r="A960" t="str">
            <v>456892</v>
          </cell>
          <cell r="B960" t="str">
            <v>6892</v>
          </cell>
        </row>
        <row r="961">
          <cell r="A961" t="str">
            <v>457501</v>
          </cell>
          <cell r="B961" t="str">
            <v>7501</v>
          </cell>
        </row>
        <row r="962">
          <cell r="A962" t="str">
            <v>457502</v>
          </cell>
          <cell r="B962" t="str">
            <v>7502</v>
          </cell>
        </row>
        <row r="963">
          <cell r="A963" t="str">
            <v>457505</v>
          </cell>
          <cell r="B963" t="str">
            <v>7505</v>
          </cell>
        </row>
        <row r="964">
          <cell r="A964" t="str">
            <v>459011</v>
          </cell>
          <cell r="B964" t="str">
            <v>9011</v>
          </cell>
        </row>
        <row r="965">
          <cell r="A965" t="str">
            <v>459012</v>
          </cell>
          <cell r="B965" t="str">
            <v>9012</v>
          </cell>
        </row>
        <row r="966">
          <cell r="A966" t="str">
            <v>459101</v>
          </cell>
          <cell r="B966" t="str">
            <v>9101</v>
          </cell>
        </row>
        <row r="967">
          <cell r="A967" t="str">
            <v>460901</v>
          </cell>
          <cell r="B967" t="str">
            <v>460901</v>
          </cell>
        </row>
        <row r="968">
          <cell r="A968" t="str">
            <v>469001</v>
          </cell>
          <cell r="B968" t="str">
            <v>469001</v>
          </cell>
        </row>
        <row r="969">
          <cell r="A969" t="str">
            <v>469902</v>
          </cell>
          <cell r="B969" t="str">
            <v>9902</v>
          </cell>
        </row>
        <row r="970">
          <cell r="A970" t="str">
            <v>469903</v>
          </cell>
          <cell r="B970" t="str">
            <v>9903</v>
          </cell>
        </row>
        <row r="971">
          <cell r="A971" t="str">
            <v>469904</v>
          </cell>
          <cell r="B971" t="str">
            <v>9904</v>
          </cell>
        </row>
        <row r="972">
          <cell r="A972" t="str">
            <v>469907</v>
          </cell>
          <cell r="B972" t="str">
            <v>9907</v>
          </cell>
        </row>
        <row r="973">
          <cell r="A973" t="str">
            <v>469908</v>
          </cell>
          <cell r="B973" t="str">
            <v>9908</v>
          </cell>
        </row>
        <row r="974">
          <cell r="A974" t="str">
            <v>469909</v>
          </cell>
          <cell r="B974" t="str">
            <v>9909</v>
          </cell>
        </row>
        <row r="975">
          <cell r="A975" t="str">
            <v>469910</v>
          </cell>
          <cell r="B975" t="str">
            <v>9910</v>
          </cell>
        </row>
        <row r="976">
          <cell r="A976" t="str">
            <v>469912</v>
          </cell>
          <cell r="B976" t="str">
            <v>9912</v>
          </cell>
        </row>
        <row r="977">
          <cell r="A977" t="str">
            <v>469913</v>
          </cell>
          <cell r="B977" t="str">
            <v>9913</v>
          </cell>
        </row>
        <row r="978">
          <cell r="A978" t="str">
            <v>469915</v>
          </cell>
          <cell r="B978" t="str">
            <v>9915</v>
          </cell>
        </row>
        <row r="979">
          <cell r="A979" t="str">
            <v>469917</v>
          </cell>
          <cell r="B979" t="str">
            <v>9917</v>
          </cell>
        </row>
        <row r="980">
          <cell r="A980" t="str">
            <v>469920</v>
          </cell>
          <cell r="B980" t="str">
            <v>9920</v>
          </cell>
        </row>
        <row r="981">
          <cell r="A981" t="str">
            <v>469921</v>
          </cell>
          <cell r="B981" t="str">
            <v>9921</v>
          </cell>
        </row>
        <row r="982">
          <cell r="A982" t="str">
            <v>469922</v>
          </cell>
          <cell r="B982" t="str">
            <v>9922</v>
          </cell>
        </row>
        <row r="983">
          <cell r="A983" t="str">
            <v>469925</v>
          </cell>
          <cell r="B983" t="str">
            <v>9925</v>
          </cell>
        </row>
        <row r="984">
          <cell r="A984" t="str">
            <v>469930</v>
          </cell>
          <cell r="B984" t="str">
            <v>9930</v>
          </cell>
        </row>
        <row r="985">
          <cell r="A985" t="str">
            <v>469931</v>
          </cell>
          <cell r="B985" t="str">
            <v>9931</v>
          </cell>
        </row>
        <row r="986">
          <cell r="A986" t="str">
            <v>469932</v>
          </cell>
          <cell r="B986" t="str">
            <v>9932</v>
          </cell>
        </row>
        <row r="987">
          <cell r="A987" t="str">
            <v>469935</v>
          </cell>
          <cell r="B987" t="str">
            <v>9935</v>
          </cell>
        </row>
        <row r="988">
          <cell r="A988" t="str">
            <v>469940</v>
          </cell>
          <cell r="B988" t="str">
            <v>9940</v>
          </cell>
        </row>
        <row r="989">
          <cell r="A989" t="str">
            <v>469941</v>
          </cell>
          <cell r="B989" t="str">
            <v>9941</v>
          </cell>
        </row>
        <row r="990">
          <cell r="A990" t="str">
            <v>469942</v>
          </cell>
          <cell r="B990" t="str">
            <v>9942</v>
          </cell>
        </row>
        <row r="991">
          <cell r="A991" t="str">
            <v>469943</v>
          </cell>
          <cell r="B991" t="str">
            <v>9943</v>
          </cell>
        </row>
        <row r="992">
          <cell r="A992" t="str">
            <v>469944</v>
          </cell>
          <cell r="B992" t="str">
            <v>9944</v>
          </cell>
        </row>
        <row r="993">
          <cell r="A993" t="str">
            <v>469945</v>
          </cell>
          <cell r="B993" t="str">
            <v>9945</v>
          </cell>
        </row>
        <row r="994">
          <cell r="A994" t="str">
            <v>469946</v>
          </cell>
          <cell r="B994" t="str">
            <v>9946</v>
          </cell>
        </row>
        <row r="995">
          <cell r="A995" t="str">
            <v>469947</v>
          </cell>
          <cell r="B995" t="str">
            <v>9947</v>
          </cell>
        </row>
        <row r="996">
          <cell r="A996" t="str">
            <v>469948</v>
          </cell>
          <cell r="B996" t="str">
            <v>9948</v>
          </cell>
        </row>
        <row r="997">
          <cell r="A997" t="str">
            <v>469949</v>
          </cell>
          <cell r="B997" t="str">
            <v>9949</v>
          </cell>
        </row>
        <row r="998">
          <cell r="A998" t="str">
            <v>469950</v>
          </cell>
          <cell r="B998" t="str">
            <v>9950</v>
          </cell>
        </row>
        <row r="999">
          <cell r="A999" t="str">
            <v>469951</v>
          </cell>
          <cell r="B999" t="str">
            <v>9951</v>
          </cell>
        </row>
        <row r="1000">
          <cell r="A1000" t="str">
            <v>469952</v>
          </cell>
          <cell r="B1000" t="str">
            <v>9952</v>
          </cell>
        </row>
        <row r="1001">
          <cell r="A1001" t="str">
            <v>469953</v>
          </cell>
          <cell r="B1001" t="str">
            <v>9953</v>
          </cell>
        </row>
        <row r="1002">
          <cell r="A1002" t="str">
            <v>469954</v>
          </cell>
          <cell r="B1002" t="str">
            <v>9954</v>
          </cell>
        </row>
        <row r="1003">
          <cell r="A1003" t="str">
            <v>469955</v>
          </cell>
          <cell r="B1003" t="str">
            <v>9955</v>
          </cell>
        </row>
        <row r="1004">
          <cell r="A1004" t="str">
            <v>469956</v>
          </cell>
          <cell r="B1004" t="str">
            <v>9956</v>
          </cell>
        </row>
        <row r="1005">
          <cell r="A1005" t="str">
            <v>469957</v>
          </cell>
          <cell r="B1005" t="str">
            <v>9957</v>
          </cell>
        </row>
        <row r="1006">
          <cell r="A1006" t="str">
            <v>469960</v>
          </cell>
          <cell r="B1006" t="str">
            <v>9960</v>
          </cell>
        </row>
        <row r="1007">
          <cell r="A1007" t="str">
            <v>469961</v>
          </cell>
          <cell r="B1007" t="str">
            <v>9961</v>
          </cell>
        </row>
        <row r="1008">
          <cell r="A1008" t="str">
            <v>469962</v>
          </cell>
          <cell r="B1008" t="str">
            <v>9962</v>
          </cell>
        </row>
        <row r="1009">
          <cell r="A1009" t="str">
            <v>469963</v>
          </cell>
          <cell r="B1009" t="str">
            <v>9963</v>
          </cell>
        </row>
        <row r="1010">
          <cell r="A1010" t="str">
            <v>469964</v>
          </cell>
          <cell r="B1010" t="str">
            <v>9964</v>
          </cell>
        </row>
        <row r="1011">
          <cell r="A1011" t="str">
            <v>469965</v>
          </cell>
          <cell r="B1011" t="str">
            <v>9965</v>
          </cell>
        </row>
        <row r="1012">
          <cell r="A1012" t="str">
            <v>489161</v>
          </cell>
          <cell r="B1012" t="str">
            <v>9161</v>
          </cell>
        </row>
        <row r="1013">
          <cell r="A1013" t="str">
            <v>489181</v>
          </cell>
          <cell r="B1013" t="str">
            <v>9181</v>
          </cell>
        </row>
        <row r="1014">
          <cell r="A1014" t="str">
            <v>489504</v>
          </cell>
          <cell r="B1014" t="str">
            <v>9504</v>
          </cell>
        </row>
        <row r="1015">
          <cell r="A1015" t="str">
            <v>489514</v>
          </cell>
          <cell r="B1015" t="str">
            <v>9514</v>
          </cell>
        </row>
        <row r="1016">
          <cell r="A1016" t="str">
            <v>500101</v>
          </cell>
          <cell r="B1016" t="str">
            <v>500101</v>
          </cell>
        </row>
        <row r="1017">
          <cell r="A1017" t="str">
            <v>501001</v>
          </cell>
          <cell r="B1017" t="str">
            <v>501001</v>
          </cell>
        </row>
        <row r="1018">
          <cell r="A1018" t="str">
            <v>502001</v>
          </cell>
          <cell r="B1018" t="str">
            <v>502001</v>
          </cell>
        </row>
        <row r="1019">
          <cell r="A1019" t="str">
            <v>502002</v>
          </cell>
          <cell r="B1019" t="str">
            <v>502002</v>
          </cell>
        </row>
        <row r="1020">
          <cell r="A1020" t="str">
            <v>502007</v>
          </cell>
          <cell r="B1020" t="str">
            <v>502007</v>
          </cell>
        </row>
        <row r="1021">
          <cell r="A1021" t="str">
            <v>502011</v>
          </cell>
          <cell r="B1021" t="str">
            <v>502011</v>
          </cell>
        </row>
        <row r="1022">
          <cell r="A1022" t="str">
            <v>502021</v>
          </cell>
          <cell r="B1022" t="str">
            <v>502021</v>
          </cell>
        </row>
        <row r="1023">
          <cell r="A1023" t="str">
            <v>502022</v>
          </cell>
          <cell r="B1023" t="str">
            <v>502022</v>
          </cell>
        </row>
        <row r="1024">
          <cell r="A1024" t="str">
            <v>502023</v>
          </cell>
          <cell r="B1024" t="str">
            <v>502023</v>
          </cell>
        </row>
        <row r="1025">
          <cell r="A1025" t="str">
            <v>502031</v>
          </cell>
          <cell r="B1025" t="str">
            <v>502031</v>
          </cell>
        </row>
        <row r="1026">
          <cell r="A1026" t="str">
            <v>502032</v>
          </cell>
          <cell r="B1026" t="str">
            <v>502032</v>
          </cell>
        </row>
        <row r="1027">
          <cell r="A1027" t="str">
            <v>502041</v>
          </cell>
          <cell r="B1027" t="str">
            <v>502041</v>
          </cell>
        </row>
        <row r="1028">
          <cell r="A1028" t="str">
            <v>503001</v>
          </cell>
          <cell r="B1028" t="str">
            <v>503001</v>
          </cell>
        </row>
        <row r="1029">
          <cell r="A1029" t="str">
            <v>504001</v>
          </cell>
          <cell r="B1029" t="str">
            <v>504001</v>
          </cell>
        </row>
        <row r="1030">
          <cell r="A1030" t="str">
            <v>504003</v>
          </cell>
          <cell r="B1030" t="str">
            <v>504003</v>
          </cell>
        </row>
        <row r="1031">
          <cell r="A1031" t="str">
            <v>505001</v>
          </cell>
          <cell r="B1031" t="str">
            <v>505001</v>
          </cell>
        </row>
        <row r="1032">
          <cell r="A1032" t="str">
            <v>509001</v>
          </cell>
          <cell r="B1032" t="str">
            <v>509001</v>
          </cell>
        </row>
        <row r="1033">
          <cell r="A1033" t="str">
            <v>509002</v>
          </cell>
          <cell r="B1033" t="str">
            <v>509002</v>
          </cell>
        </row>
        <row r="1034">
          <cell r="A1034" t="str">
            <v>509003</v>
          </cell>
          <cell r="B1034" t="str">
            <v>509003</v>
          </cell>
        </row>
        <row r="1035">
          <cell r="A1035" t="str">
            <v>509004</v>
          </cell>
          <cell r="B1035" t="str">
            <v>509004</v>
          </cell>
        </row>
        <row r="1036">
          <cell r="A1036" t="str">
            <v>509005</v>
          </cell>
          <cell r="B1036" t="str">
            <v>509005</v>
          </cell>
        </row>
        <row r="1037">
          <cell r="A1037" t="str">
            <v>509006</v>
          </cell>
          <cell r="B1037" t="str">
            <v>509006</v>
          </cell>
        </row>
        <row r="1038">
          <cell r="A1038" t="str">
            <v>509007</v>
          </cell>
          <cell r="B1038" t="str">
            <v>509007</v>
          </cell>
        </row>
        <row r="1039">
          <cell r="A1039" t="str">
            <v>511001</v>
          </cell>
          <cell r="B1039" t="str">
            <v>511001</v>
          </cell>
        </row>
        <row r="1040">
          <cell r="A1040" t="str">
            <v>511002</v>
          </cell>
          <cell r="B1040" t="str">
            <v>511002</v>
          </cell>
        </row>
        <row r="1041">
          <cell r="A1041" t="str">
            <v>512001</v>
          </cell>
          <cell r="B1041" t="str">
            <v>512001</v>
          </cell>
        </row>
        <row r="1042">
          <cell r="A1042" t="str">
            <v>512002</v>
          </cell>
          <cell r="B1042" t="str">
            <v>512002</v>
          </cell>
        </row>
        <row r="1043">
          <cell r="A1043" t="str">
            <v>513001</v>
          </cell>
          <cell r="B1043" t="str">
            <v>513001</v>
          </cell>
        </row>
        <row r="1044">
          <cell r="A1044" t="str">
            <v>543101</v>
          </cell>
          <cell r="B1044" t="str">
            <v>543101</v>
          </cell>
        </row>
        <row r="1045">
          <cell r="A1045" t="str">
            <v>583001</v>
          </cell>
          <cell r="B1045" t="str">
            <v>583001</v>
          </cell>
        </row>
        <row r="1046">
          <cell r="A1046" t="str">
            <v>598501</v>
          </cell>
          <cell r="B1046" t="str">
            <v>8501</v>
          </cell>
        </row>
        <row r="1047">
          <cell r="A1047" t="str">
            <v>598502</v>
          </cell>
          <cell r="B1047" t="str">
            <v>8502</v>
          </cell>
        </row>
        <row r="1048">
          <cell r="A1048" t="str">
            <v>598505</v>
          </cell>
          <cell r="B1048" t="str">
            <v>8505</v>
          </cell>
        </row>
        <row r="1049">
          <cell r="A1049" t="str">
            <v>598511</v>
          </cell>
          <cell r="B1049" t="str">
            <v>8511</v>
          </cell>
        </row>
        <row r="1050">
          <cell r="A1050" t="str">
            <v>598512</v>
          </cell>
          <cell r="B1050" t="str">
            <v>8512</v>
          </cell>
        </row>
        <row r="1051">
          <cell r="A1051" t="str">
            <v>598521</v>
          </cell>
          <cell r="B1051" t="str">
            <v>8521</v>
          </cell>
        </row>
        <row r="1052">
          <cell r="A1052" t="str">
            <v>598522</v>
          </cell>
          <cell r="B1052" t="str">
            <v>8522</v>
          </cell>
        </row>
        <row r="1053">
          <cell r="A1053" t="str">
            <v>598531</v>
          </cell>
          <cell r="B1053" t="str">
            <v>8531</v>
          </cell>
        </row>
        <row r="1054">
          <cell r="A1054" t="str">
            <v>598541</v>
          </cell>
          <cell r="B1054" t="str">
            <v>8541</v>
          </cell>
        </row>
        <row r="1055">
          <cell r="A1055" t="str">
            <v>598543</v>
          </cell>
          <cell r="B1055" t="str">
            <v>8543</v>
          </cell>
        </row>
        <row r="1056">
          <cell r="A1056" t="str">
            <v>598551</v>
          </cell>
          <cell r="B1056" t="str">
            <v>8551</v>
          </cell>
        </row>
        <row r="1057">
          <cell r="A1057" t="str">
            <v>598561</v>
          </cell>
          <cell r="B1057" t="str">
            <v>8561</v>
          </cell>
        </row>
        <row r="1058">
          <cell r="A1058" t="str">
            <v>598562</v>
          </cell>
          <cell r="B1058" t="str">
            <v>8562</v>
          </cell>
        </row>
        <row r="1059">
          <cell r="A1059" t="str">
            <v>598571</v>
          </cell>
          <cell r="B1059" t="str">
            <v>8571</v>
          </cell>
        </row>
        <row r="1060">
          <cell r="A1060" t="str">
            <v>598572</v>
          </cell>
          <cell r="B1060" t="str">
            <v>8572</v>
          </cell>
        </row>
        <row r="1061">
          <cell r="A1061" t="str">
            <v>598581</v>
          </cell>
          <cell r="B1061" t="str">
            <v>8581</v>
          </cell>
        </row>
        <row r="1062">
          <cell r="A1062" t="str">
            <v>598583</v>
          </cell>
          <cell r="B1062" t="str">
            <v>8583</v>
          </cell>
        </row>
        <row r="1063">
          <cell r="A1063" t="str">
            <v>598590</v>
          </cell>
          <cell r="B1063" t="str">
            <v>8590</v>
          </cell>
        </row>
        <row r="1064">
          <cell r="A1064" t="str">
            <v>598591</v>
          </cell>
          <cell r="B1064" t="str">
            <v>8591</v>
          </cell>
        </row>
        <row r="1065">
          <cell r="A1065" t="str">
            <v>601600</v>
          </cell>
          <cell r="B1065" t="str">
            <v>1600</v>
          </cell>
        </row>
        <row r="1066">
          <cell r="A1066" t="str">
            <v>601601</v>
          </cell>
          <cell r="B1066" t="str">
            <v>1601</v>
          </cell>
        </row>
        <row r="1067">
          <cell r="A1067" t="str">
            <v>601603</v>
          </cell>
          <cell r="B1067" t="str">
            <v>1603</v>
          </cell>
        </row>
        <row r="1068">
          <cell r="A1068" t="str">
            <v>601604</v>
          </cell>
          <cell r="B1068" t="str">
            <v>1604</v>
          </cell>
        </row>
        <row r="1069">
          <cell r="A1069" t="str">
            <v>601608</v>
          </cell>
          <cell r="B1069" t="str">
            <v>1608</v>
          </cell>
        </row>
        <row r="1070">
          <cell r="A1070" t="str">
            <v>601609</v>
          </cell>
          <cell r="B1070" t="str">
            <v>1609</v>
          </cell>
        </row>
        <row r="1071">
          <cell r="A1071" t="str">
            <v>601611</v>
          </cell>
          <cell r="B1071" t="str">
            <v>1611</v>
          </cell>
        </row>
        <row r="1072">
          <cell r="A1072" t="str">
            <v>618582</v>
          </cell>
          <cell r="B1072" t="str">
            <v>8582</v>
          </cell>
        </row>
        <row r="1073">
          <cell r="A1073" t="str">
            <v>619401</v>
          </cell>
          <cell r="B1073" t="str">
            <v>9401</v>
          </cell>
        </row>
        <row r="1074">
          <cell r="A1074" t="str">
            <v>619404</v>
          </cell>
          <cell r="B1074" t="str">
            <v>9404</v>
          </cell>
        </row>
        <row r="1075">
          <cell r="A1075" t="str">
            <v>619405</v>
          </cell>
          <cell r="B1075" t="str">
            <v>9405</v>
          </cell>
        </row>
        <row r="1076">
          <cell r="A1076" t="str">
            <v>619406</v>
          </cell>
          <cell r="B1076" t="str">
            <v>9406</v>
          </cell>
        </row>
        <row r="1077">
          <cell r="A1077" t="str">
            <v>621602</v>
          </cell>
          <cell r="B1077" t="str">
            <v>1602</v>
          </cell>
        </row>
        <row r="1078">
          <cell r="A1078" t="str">
            <v>621610</v>
          </cell>
          <cell r="B1078" t="str">
            <v>1610</v>
          </cell>
        </row>
        <row r="1079">
          <cell r="A1079" t="str">
            <v>629407</v>
          </cell>
          <cell r="B1079" t="str">
            <v>9407</v>
          </cell>
        </row>
        <row r="1080">
          <cell r="A1080" t="str">
            <v>629408</v>
          </cell>
          <cell r="B1080" t="str">
            <v>9408</v>
          </cell>
        </row>
        <row r="1081">
          <cell r="A1081" t="str">
            <v>629410</v>
          </cell>
          <cell r="B1081" t="str">
            <v>9410</v>
          </cell>
        </row>
        <row r="1082">
          <cell r="A1082" t="str">
            <v>629415</v>
          </cell>
          <cell r="B1082" t="str">
            <v>9415</v>
          </cell>
        </row>
        <row r="1083">
          <cell r="A1083" t="str">
            <v>629420</v>
          </cell>
          <cell r="B1083" t="str">
            <v>9420</v>
          </cell>
        </row>
        <row r="1084">
          <cell r="A1084" t="str">
            <v>629425</v>
          </cell>
          <cell r="B1084" t="str">
            <v>9425</v>
          </cell>
        </row>
        <row r="1085">
          <cell r="A1085" t="str">
            <v>629499</v>
          </cell>
          <cell r="B1085" t="str">
            <v>629499</v>
          </cell>
        </row>
        <row r="1086">
          <cell r="A1086" t="str">
            <v>629501</v>
          </cell>
          <cell r="B1086" t="str">
            <v>9430</v>
          </cell>
        </row>
        <row r="1087">
          <cell r="A1087" t="str">
            <v>639602</v>
          </cell>
          <cell r="B1087" t="str">
            <v>9602</v>
          </cell>
        </row>
        <row r="1088">
          <cell r="A1088" t="str">
            <v>649601</v>
          </cell>
          <cell r="B1088" t="str">
            <v>9601</v>
          </cell>
        </row>
        <row r="1089">
          <cell r="A1089" t="str">
            <v>651701</v>
          </cell>
          <cell r="B1089" t="str">
            <v>1701</v>
          </cell>
        </row>
        <row r="1090">
          <cell r="A1090" t="str">
            <v>709501</v>
          </cell>
          <cell r="B1090" t="str">
            <v>9501</v>
          </cell>
        </row>
        <row r="1091">
          <cell r="A1091" t="str">
            <v>709502</v>
          </cell>
          <cell r="B1091" t="str">
            <v>9502</v>
          </cell>
        </row>
        <row r="1092">
          <cell r="A1092" t="str">
            <v>709503</v>
          </cell>
          <cell r="B1092" t="str">
            <v>9503</v>
          </cell>
        </row>
        <row r="1093">
          <cell r="A1093" t="str">
            <v>709511</v>
          </cell>
          <cell r="B1093" t="str">
            <v>9511</v>
          </cell>
        </row>
        <row r="1094">
          <cell r="A1094" t="str">
            <v>709513</v>
          </cell>
          <cell r="B1094" t="str">
            <v>9513</v>
          </cell>
        </row>
        <row r="1095">
          <cell r="A1095" t="str">
            <v>809801</v>
          </cell>
          <cell r="B1095" t="str">
            <v>9801</v>
          </cell>
        </row>
        <row r="1096">
          <cell r="A1096" t="str">
            <v>809810</v>
          </cell>
          <cell r="B1096" t="str">
            <v>9810</v>
          </cell>
        </row>
        <row r="1097">
          <cell r="A1097" t="str">
            <v>999999</v>
          </cell>
          <cell r="B1097" t="str">
            <v>999999</v>
          </cell>
        </row>
      </sheetData>
      <sheetData sheetId="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by Class- Q4 QTD bal"/>
      <sheetName val="Revenue by class-Q3 2018 bal"/>
      <sheetName val="Q4 2018 IFRS GAAP"/>
      <sheetName val="USL"/>
      <sheetName val="SAP IS Q4 2018"/>
      <sheetName val="SAP IS-Q3 2018"/>
      <sheetName val="ERA report- FSS"/>
      <sheetName val="Q3 YTD 2018 IFRS GAAP"/>
      <sheetName val="Dist revenue- Sandra"/>
    </sheetNames>
    <sheetDataSet>
      <sheetData sheetId="0"/>
      <sheetData sheetId="1"/>
      <sheetData sheetId="2"/>
      <sheetData sheetId="3"/>
      <sheetData sheetId="4">
        <row r="6">
          <cell r="A6"/>
          <cell r="B6"/>
          <cell r="C6" t="str">
            <v>Actual YTD</v>
          </cell>
        </row>
        <row r="7">
          <cell r="A7"/>
          <cell r="B7" t="str">
            <v>*Period/Year</v>
          </cell>
          <cell r="C7" t="str">
            <v>009.2018</v>
          </cell>
        </row>
        <row r="8">
          <cell r="A8"/>
          <cell r="B8" t="str">
            <v>Audit Trail</v>
          </cell>
          <cell r="C8" t="str">
            <v>ADT_IFRS_ALL_CONS</v>
          </cell>
        </row>
        <row r="9">
          <cell r="A9"/>
          <cell r="C9" t="str">
            <v>IFRS All Consolidations</v>
          </cell>
        </row>
        <row r="10">
          <cell r="A10" t="str">
            <v>*Account</v>
          </cell>
          <cell r="B10"/>
          <cell r="C10" t="str">
            <v>CAD</v>
          </cell>
        </row>
        <row r="11">
          <cell r="A11" t="str">
            <v>THCATHCI</v>
          </cell>
          <cell r="B11" t="str">
            <v>Toronto Hydro IFRS</v>
          </cell>
          <cell r="C11">
            <v>-135376547.41</v>
          </cell>
        </row>
        <row r="12">
          <cell r="A12" t="str">
            <v>THCA8</v>
          </cell>
          <cell r="B12" t="str">
            <v>Balance Sheets</v>
          </cell>
          <cell r="C12">
            <v>0</v>
          </cell>
        </row>
        <row r="13">
          <cell r="A13" t="str">
            <v>THCA11</v>
          </cell>
          <cell r="B13" t="str">
            <v>Total assets and regulatory debit bal</v>
          </cell>
          <cell r="C13">
            <v>5371283193.3000002</v>
          </cell>
        </row>
        <row r="14">
          <cell r="A14" t="str">
            <v>THCA97</v>
          </cell>
          <cell r="B14" t="str">
            <v>Total liabilities, equity &amp; reg bal</v>
          </cell>
          <cell r="C14">
            <v>-5371283193.3000002</v>
          </cell>
        </row>
        <row r="15">
          <cell r="A15" t="str">
            <v>THCA9</v>
          </cell>
          <cell r="B15" t="str">
            <v>Statements of Income</v>
          </cell>
          <cell r="C15">
            <v>-135376547.41</v>
          </cell>
        </row>
        <row r="16">
          <cell r="A16" t="str">
            <v>THCA14</v>
          </cell>
          <cell r="B16" t="str">
            <v>Net income after net mvmts in reg bal</v>
          </cell>
          <cell r="C16">
            <v>-135376547.41</v>
          </cell>
        </row>
        <row r="17">
          <cell r="A17" t="str">
            <v>THCA15</v>
          </cell>
          <cell r="B17" t="str">
            <v>Net Income (loss)</v>
          </cell>
          <cell r="C17">
            <v>-181863646.21000001</v>
          </cell>
        </row>
        <row r="18">
          <cell r="A18" t="str">
            <v>THCA199</v>
          </cell>
          <cell r="B18" t="str">
            <v>Net Income (loss)</v>
          </cell>
          <cell r="C18">
            <v>-181863646.21000001</v>
          </cell>
        </row>
        <row r="19">
          <cell r="A19" t="str">
            <v>THCA35</v>
          </cell>
          <cell r="B19" t="str">
            <v>Income before income taxes</v>
          </cell>
          <cell r="C19">
            <v>-248077545.84999999</v>
          </cell>
        </row>
        <row r="20">
          <cell r="A20" t="str">
            <v>THCA155</v>
          </cell>
          <cell r="B20" t="str">
            <v>Inc bf net fin cost &amp; gain/loss disposal</v>
          </cell>
          <cell r="C20">
            <v>-195563478.03</v>
          </cell>
        </row>
        <row r="21">
          <cell r="A21" t="str">
            <v>THCA18</v>
          </cell>
          <cell r="B21" t="str">
            <v>Revenues</v>
          </cell>
          <cell r="C21">
            <v>-2625115874.23</v>
          </cell>
        </row>
        <row r="22">
          <cell r="A22" t="str">
            <v>THCA39</v>
          </cell>
          <cell r="B22" t="str">
            <v>Energy sales</v>
          </cell>
          <cell r="C22">
            <v>-2043892134.4100001</v>
          </cell>
        </row>
        <row r="23">
          <cell r="A23" t="str">
            <v>411002</v>
          </cell>
          <cell r="B23" t="str">
            <v>Revenue Hourly Energy Charge</v>
          </cell>
          <cell r="C23">
            <v>-181211878.63</v>
          </cell>
        </row>
        <row r="24">
          <cell r="A24" t="str">
            <v>411003</v>
          </cell>
          <cell r="B24" t="str">
            <v>Rev Weighted Average Price Energy Charge</v>
          </cell>
          <cell r="C24">
            <v>-36512819.859999999</v>
          </cell>
        </row>
        <row r="25">
          <cell r="A25" t="str">
            <v>411004</v>
          </cell>
          <cell r="B25" t="str">
            <v>Commodity Sales To Retailers/Others</v>
          </cell>
          <cell r="C25">
            <v>-51350814.770000003</v>
          </cell>
        </row>
        <row r="26">
          <cell r="A26" t="str">
            <v>411005</v>
          </cell>
          <cell r="B26" t="str">
            <v>Fair Hydro Plan-GA Modifier</v>
          </cell>
          <cell r="C26">
            <v>85250300.950000003</v>
          </cell>
        </row>
        <row r="27">
          <cell r="A27" t="str">
            <v>411006</v>
          </cell>
          <cell r="B27" t="str">
            <v>Revenue Standby Monthly Admin Charge</v>
          </cell>
          <cell r="C27">
            <v>-10791.36</v>
          </cell>
        </row>
        <row r="28">
          <cell r="A28" t="str">
            <v>411007</v>
          </cell>
          <cell r="B28" t="str">
            <v>Transmission Charge Connection</v>
          </cell>
          <cell r="C28">
            <v>-96250374.239999995</v>
          </cell>
        </row>
        <row r="29">
          <cell r="A29" t="str">
            <v>411009</v>
          </cell>
          <cell r="B29" t="str">
            <v>Transmission Charge Network</v>
          </cell>
          <cell r="C29">
            <v>-118537371.16</v>
          </cell>
        </row>
        <row r="30">
          <cell r="A30" t="str">
            <v>411021</v>
          </cell>
          <cell r="B30" t="str">
            <v>Wholesale Market Services</v>
          </cell>
          <cell r="C30">
            <v>3998.94</v>
          </cell>
        </row>
        <row r="31">
          <cell r="A31" t="str">
            <v>411022</v>
          </cell>
          <cell r="B31" t="str">
            <v>WMS-CBR Class A</v>
          </cell>
          <cell r="C31">
            <v>-1059949.23</v>
          </cell>
        </row>
        <row r="32">
          <cell r="A32" t="str">
            <v>411023</v>
          </cell>
          <cell r="B32" t="str">
            <v>WMS-CBR Class B</v>
          </cell>
          <cell r="C32">
            <v>-6058830.5999999996</v>
          </cell>
        </row>
        <row r="33">
          <cell r="A33" t="str">
            <v>411024</v>
          </cell>
          <cell r="B33" t="str">
            <v>WMS-OESP-Rev</v>
          </cell>
          <cell r="C33">
            <v>143.94</v>
          </cell>
        </row>
        <row r="34">
          <cell r="A34" t="str">
            <v>411031</v>
          </cell>
          <cell r="B34" t="str">
            <v>Global Adjustment-Non-RPP Customers</v>
          </cell>
          <cell r="C34">
            <v>-887638800.42999995</v>
          </cell>
        </row>
        <row r="35">
          <cell r="A35" t="str">
            <v>411041</v>
          </cell>
          <cell r="B35" t="str">
            <v>Rural Rate Assistance</v>
          </cell>
          <cell r="C35">
            <v>-67247012.650000006</v>
          </cell>
        </row>
        <row r="36">
          <cell r="A36" t="str">
            <v>411052</v>
          </cell>
          <cell r="B36" t="str">
            <v>RPP Tier 1 Summer</v>
          </cell>
          <cell r="C36">
            <v>-81625356.560000002</v>
          </cell>
        </row>
        <row r="37">
          <cell r="A37" t="str">
            <v>411053</v>
          </cell>
          <cell r="B37" t="str">
            <v>RPP Tier 2 Summer</v>
          </cell>
          <cell r="C37">
            <v>-97216696.609999999</v>
          </cell>
        </row>
        <row r="38">
          <cell r="A38" t="str">
            <v>411054</v>
          </cell>
          <cell r="B38" t="str">
            <v>RPP Tier 1 Winter</v>
          </cell>
          <cell r="C38">
            <v>-80728103.900000006</v>
          </cell>
        </row>
        <row r="39">
          <cell r="A39" t="str">
            <v>411055</v>
          </cell>
          <cell r="B39" t="str">
            <v>RPP Tier 2 Winter</v>
          </cell>
          <cell r="C39">
            <v>-64576205.090000004</v>
          </cell>
        </row>
        <row r="40">
          <cell r="A40" t="str">
            <v>411061</v>
          </cell>
          <cell r="B40" t="str">
            <v>Summer On-Peak Energy Charge</v>
          </cell>
          <cell r="C40">
            <v>-60305175.359999999</v>
          </cell>
        </row>
        <row r="41">
          <cell r="A41" t="str">
            <v>411062</v>
          </cell>
          <cell r="B41" t="str">
            <v>Summer Mid-Peak Energy Charge</v>
          </cell>
          <cell r="C41">
            <v>-40352873.049999997</v>
          </cell>
        </row>
      </sheetData>
      <sheetData sheetId="5"/>
      <sheetData sheetId="6"/>
      <sheetData sheetId="7"/>
      <sheetData sheetId="8"/>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SA Forecast-E&amp;C EO&amp;P"/>
      <sheetName val="ISA Forecast-IT"/>
      <sheetName val="ISA Details"/>
      <sheetName val="Graphs"/>
      <sheetName val="Done--&gt;"/>
      <sheetName val="Control_Legend"/>
      <sheetName val="Index"/>
      <sheetName val="Variance Analysis"/>
      <sheetName val="CONTINUITY SCHEDULE"/>
      <sheetName val="Activity Cost X Drive"/>
      <sheetName val="DatesDropDown"/>
      <sheetName val="Allocation Eligibility"/>
      <sheetName val="Master_Mapping"/>
      <sheetName val="ISA Summary Table"/>
      <sheetName val="ISA Budget"/>
    </sheetNames>
    <sheetDataSet>
      <sheetData sheetId="0">
        <row r="6">
          <cell r="C6">
            <v>4243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description Old"/>
      <sheetName val="WO Description"/>
      <sheetName val="Timesheet"/>
      <sheetName val="Timesheet Summary"/>
      <sheetName val="RCFList"/>
    </sheetNames>
    <sheetDataSet>
      <sheetData sheetId="0" refreshError="1"/>
      <sheetData sheetId="1" refreshError="1"/>
      <sheetData sheetId="2" refreshError="1"/>
      <sheetData sheetId="3" refreshError="1"/>
      <sheetData sheetId="4">
        <row r="5">
          <cell r="A5" t="str">
            <v>Betty Papazova</v>
          </cell>
        </row>
        <row r="6">
          <cell r="A6" t="str">
            <v>David Trinh</v>
          </cell>
        </row>
        <row r="7">
          <cell r="A7" t="str">
            <v>Federico Zeni</v>
          </cell>
        </row>
        <row r="8">
          <cell r="A8" t="str">
            <v>Julia Liao</v>
          </cell>
        </row>
        <row r="9">
          <cell r="A9" t="str">
            <v>Ivan Yu</v>
          </cell>
        </row>
        <row r="10">
          <cell r="A10" t="str">
            <v>Mitra Sharma</v>
          </cell>
        </row>
        <row r="11">
          <cell r="A11" t="str">
            <v>Katie Whiteside</v>
          </cell>
        </row>
        <row r="12">
          <cell r="A12" t="str">
            <v>Lily Dai</v>
          </cell>
        </row>
        <row r="13">
          <cell r="A13" t="str">
            <v>Pauline Matienzo</v>
          </cell>
        </row>
        <row r="14">
          <cell r="A14" t="str">
            <v>Niloofar Ghorashi</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y asset records by person"/>
      <sheetName val="Sheet6"/>
      <sheetName val="andrea"/>
      <sheetName val="Sheet1"/>
      <sheetName val="all"/>
      <sheetName val="lookups"/>
    </sheetNames>
    <sheetDataSet>
      <sheetData sheetId="0"/>
      <sheetData sheetId="1"/>
      <sheetData sheetId="2"/>
      <sheetData sheetId="3"/>
      <sheetData sheetId="4"/>
      <sheetData sheetId="5">
        <row r="2">
          <cell r="A2" t="str">
            <v>A000000100174001</v>
          </cell>
        </row>
        <row r="3">
          <cell r="A3" t="str">
            <v>A000000100737001</v>
          </cell>
        </row>
        <row r="4">
          <cell r="A4" t="str">
            <v>A000000101349001</v>
          </cell>
        </row>
        <row r="5">
          <cell r="A5" t="str">
            <v>A000000101350001</v>
          </cell>
        </row>
        <row r="6">
          <cell r="A6" t="str">
            <v>A000000101788001</v>
          </cell>
        </row>
        <row r="7">
          <cell r="A7" t="str">
            <v>A000000100175001</v>
          </cell>
        </row>
        <row r="8">
          <cell r="A8" t="str">
            <v>A000000101348001</v>
          </cell>
        </row>
        <row r="9">
          <cell r="A9" t="str">
            <v>A000000101789001</v>
          </cell>
        </row>
        <row r="10">
          <cell r="A10" t="str">
            <v>A000000103608001</v>
          </cell>
        </row>
        <row r="11">
          <cell r="A11" t="str">
            <v>A000000103632001</v>
          </cell>
        </row>
        <row r="12">
          <cell r="A12" t="str">
            <v>A000000103670001</v>
          </cell>
        </row>
        <row r="13">
          <cell r="A13" t="str">
            <v>A000000103679001</v>
          </cell>
        </row>
        <row r="14">
          <cell r="A14" t="str">
            <v>A000000100176001</v>
          </cell>
        </row>
        <row r="15">
          <cell r="A15" t="str">
            <v>A000000101351001</v>
          </cell>
        </row>
        <row r="16">
          <cell r="A16" t="str">
            <v>A000000101790001</v>
          </cell>
        </row>
        <row r="17">
          <cell r="A17" t="str">
            <v>A000000103609001</v>
          </cell>
        </row>
        <row r="18">
          <cell r="A18" t="str">
            <v>A000000103633001</v>
          </cell>
        </row>
        <row r="19">
          <cell r="A19" t="str">
            <v>A000000103649001</v>
          </cell>
        </row>
        <row r="20">
          <cell r="A20" t="str">
            <v>A000000103671001</v>
          </cell>
        </row>
        <row r="21">
          <cell r="A21" t="str">
            <v>A000000103680001</v>
          </cell>
        </row>
        <row r="22">
          <cell r="A22" t="str">
            <v>A000000100177001</v>
          </cell>
        </row>
        <row r="23">
          <cell r="A23" t="str">
            <v>A000000101352001</v>
          </cell>
        </row>
        <row r="24">
          <cell r="A24" t="str">
            <v>A000000101791001</v>
          </cell>
        </row>
        <row r="25">
          <cell r="A25" t="str">
            <v>A000000103610001</v>
          </cell>
        </row>
        <row r="26">
          <cell r="A26" t="str">
            <v>A000000100178001</v>
          </cell>
        </row>
        <row r="27">
          <cell r="A27" t="str">
            <v>A000000101353001</v>
          </cell>
        </row>
        <row r="28">
          <cell r="A28" t="str">
            <v>A000000101792001</v>
          </cell>
        </row>
        <row r="29">
          <cell r="A29" t="str">
            <v>A000000103627001</v>
          </cell>
        </row>
        <row r="30">
          <cell r="A30" t="str">
            <v>A000000103634001</v>
          </cell>
        </row>
        <row r="31">
          <cell r="A31" t="str">
            <v>A000000103650001</v>
          </cell>
        </row>
        <row r="32">
          <cell r="A32" t="str">
            <v>A000000103667001</v>
          </cell>
        </row>
        <row r="33">
          <cell r="A33" t="str">
            <v>A000000103673001</v>
          </cell>
        </row>
        <row r="34">
          <cell r="A34" t="str">
            <v>A000000103682001</v>
          </cell>
        </row>
        <row r="35">
          <cell r="A35" t="str">
            <v>A000000100179001</v>
          </cell>
        </row>
        <row r="36">
          <cell r="A36" t="str">
            <v>A000000100661001</v>
          </cell>
        </row>
        <row r="37">
          <cell r="A37" t="str">
            <v>A000000101354001</v>
          </cell>
        </row>
        <row r="38">
          <cell r="A38" t="str">
            <v>A000000101793001</v>
          </cell>
        </row>
        <row r="39">
          <cell r="A39" t="str">
            <v>A000000103612001</v>
          </cell>
        </row>
        <row r="40">
          <cell r="A40" t="str">
            <v>A000000103674001</v>
          </cell>
        </row>
        <row r="41">
          <cell r="A41" t="str">
            <v>A000000103683001</v>
          </cell>
        </row>
        <row r="42">
          <cell r="A42" t="str">
            <v>A000000100180001</v>
          </cell>
        </row>
        <row r="43">
          <cell r="A43" t="str">
            <v>A000000101355001</v>
          </cell>
        </row>
        <row r="44">
          <cell r="A44" t="str">
            <v>A000000101794001</v>
          </cell>
        </row>
        <row r="45">
          <cell r="A45" t="str">
            <v>A000000103613001</v>
          </cell>
        </row>
        <row r="46">
          <cell r="A46" t="str">
            <v>A000000103635001</v>
          </cell>
        </row>
        <row r="47">
          <cell r="A47" t="str">
            <v>A000000103675001</v>
          </cell>
        </row>
        <row r="48">
          <cell r="A48" t="str">
            <v>A000000103684001</v>
          </cell>
        </row>
        <row r="49">
          <cell r="A49" t="str">
            <v>A000000100181001</v>
          </cell>
        </row>
        <row r="50">
          <cell r="A50" t="str">
            <v>A000000101356001</v>
          </cell>
        </row>
        <row r="51">
          <cell r="A51" t="str">
            <v>A000000101795001</v>
          </cell>
        </row>
        <row r="52">
          <cell r="A52" t="str">
            <v>A000000103614001</v>
          </cell>
        </row>
        <row r="53">
          <cell r="A53" t="str">
            <v>A000000103630001</v>
          </cell>
        </row>
        <row r="54">
          <cell r="A54" t="str">
            <v>A000000103636001</v>
          </cell>
        </row>
        <row r="55">
          <cell r="A55" t="str">
            <v>A000000103653001</v>
          </cell>
        </row>
        <row r="56">
          <cell r="A56" t="str">
            <v>A000000103676001</v>
          </cell>
        </row>
        <row r="57">
          <cell r="A57" t="str">
            <v>A000000103685001</v>
          </cell>
        </row>
        <row r="58">
          <cell r="A58" t="str">
            <v>A000000100182001</v>
          </cell>
        </row>
        <row r="59">
          <cell r="A59" t="str">
            <v>A000000101357001</v>
          </cell>
        </row>
        <row r="60">
          <cell r="A60" t="str">
            <v>A000000101796001</v>
          </cell>
        </row>
        <row r="61">
          <cell r="A61" t="str">
            <v>A000000103615001</v>
          </cell>
        </row>
        <row r="62">
          <cell r="A62" t="str">
            <v>A000000103637001</v>
          </cell>
        </row>
        <row r="63">
          <cell r="A63" t="str">
            <v>A000000103654001</v>
          </cell>
        </row>
        <row r="64">
          <cell r="A64" t="str">
            <v>A000000103677001</v>
          </cell>
        </row>
        <row r="65">
          <cell r="A65" t="str">
            <v>A000000103686001</v>
          </cell>
        </row>
        <row r="66">
          <cell r="A66" t="str">
            <v>A000000100183001</v>
          </cell>
        </row>
        <row r="67">
          <cell r="A67" t="str">
            <v>A000000100738001</v>
          </cell>
        </row>
        <row r="68">
          <cell r="A68" t="str">
            <v>A000000101358001</v>
          </cell>
        </row>
        <row r="69">
          <cell r="A69" t="str">
            <v>A000000101797001</v>
          </cell>
        </row>
        <row r="70">
          <cell r="A70" t="str">
            <v>A000000103616001</v>
          </cell>
        </row>
        <row r="71">
          <cell r="A71" t="str">
            <v>A000000103638001</v>
          </cell>
        </row>
        <row r="72">
          <cell r="A72" t="str">
            <v>A000000103655001</v>
          </cell>
        </row>
        <row r="73">
          <cell r="A73" t="str">
            <v>A000000103678001</v>
          </cell>
        </row>
        <row r="74">
          <cell r="A74" t="str">
            <v>A000000103687001</v>
          </cell>
        </row>
        <row r="75">
          <cell r="A75" t="str">
            <v>A000000100184001</v>
          </cell>
        </row>
        <row r="76">
          <cell r="A76" t="str">
            <v>A000000100739001</v>
          </cell>
        </row>
        <row r="77">
          <cell r="A77" t="str">
            <v>A000000101359001</v>
          </cell>
        </row>
        <row r="78">
          <cell r="A78" t="str">
            <v>A000000101798001</v>
          </cell>
        </row>
        <row r="79">
          <cell r="A79" t="str">
            <v>A000000103617001</v>
          </cell>
        </row>
        <row r="80">
          <cell r="A80" t="str">
            <v>A000000103639001</v>
          </cell>
        </row>
        <row r="81">
          <cell r="A81" t="str">
            <v>A000000103656001</v>
          </cell>
        </row>
        <row r="82">
          <cell r="A82" t="str">
            <v>A000000103688001</v>
          </cell>
        </row>
        <row r="83">
          <cell r="A83" t="str">
            <v>A000000100185001</v>
          </cell>
        </row>
        <row r="84">
          <cell r="A84" t="str">
            <v>A000000100740001</v>
          </cell>
        </row>
        <row r="85">
          <cell r="A85" t="str">
            <v>A000000101360001</v>
          </cell>
        </row>
        <row r="86">
          <cell r="A86" t="str">
            <v>A000000101799001</v>
          </cell>
        </row>
        <row r="87">
          <cell r="A87" t="str">
            <v>A000000103618001</v>
          </cell>
        </row>
        <row r="88">
          <cell r="A88" t="str">
            <v>A000000103640001</v>
          </cell>
        </row>
        <row r="89">
          <cell r="A89" t="str">
            <v>A000000103657001</v>
          </cell>
        </row>
        <row r="90">
          <cell r="A90" t="str">
            <v>A000000103689001</v>
          </cell>
        </row>
        <row r="91">
          <cell r="A91" t="str">
            <v>A000000100186001</v>
          </cell>
        </row>
        <row r="92">
          <cell r="A92" t="str">
            <v>A000000100741001</v>
          </cell>
        </row>
        <row r="93">
          <cell r="A93" t="str">
            <v>A000000101361001</v>
          </cell>
        </row>
        <row r="94">
          <cell r="A94" t="str">
            <v>A000000101800001</v>
          </cell>
        </row>
        <row r="95">
          <cell r="A95" t="str">
            <v>A000000103619001</v>
          </cell>
        </row>
        <row r="96">
          <cell r="A96" t="str">
            <v>A000000103641001</v>
          </cell>
        </row>
        <row r="97">
          <cell r="A97" t="str">
            <v>A000000103658001</v>
          </cell>
        </row>
        <row r="98">
          <cell r="A98" t="str">
            <v>A000000103690001</v>
          </cell>
        </row>
        <row r="99">
          <cell r="A99" t="str">
            <v>A000000100187001</v>
          </cell>
        </row>
        <row r="100">
          <cell r="A100" t="str">
            <v>A000000100742001</v>
          </cell>
        </row>
        <row r="101">
          <cell r="A101" t="str">
            <v>A000000101362001</v>
          </cell>
        </row>
        <row r="102">
          <cell r="A102" t="str">
            <v>A000000101801001</v>
          </cell>
        </row>
        <row r="103">
          <cell r="A103" t="str">
            <v>A000000103604001</v>
          </cell>
        </row>
        <row r="104">
          <cell r="A104" t="str">
            <v>A000000103620001</v>
          </cell>
        </row>
        <row r="105">
          <cell r="A105" t="str">
            <v>A000000103642001</v>
          </cell>
        </row>
        <row r="106">
          <cell r="A106" t="str">
            <v>A000000103659001</v>
          </cell>
        </row>
        <row r="107">
          <cell r="A107" t="str">
            <v>A000000103691001</v>
          </cell>
        </row>
        <row r="108">
          <cell r="A108" t="str">
            <v>A000000100188001</v>
          </cell>
        </row>
        <row r="109">
          <cell r="A109" t="str">
            <v>A000000100743001</v>
          </cell>
        </row>
        <row r="110">
          <cell r="A110" t="str">
            <v>A000000101363001</v>
          </cell>
        </row>
        <row r="111">
          <cell r="A111" t="str">
            <v>A000000101802001</v>
          </cell>
        </row>
        <row r="112">
          <cell r="A112" t="str">
            <v>A000000103605001</v>
          </cell>
        </row>
        <row r="113">
          <cell r="A113" t="str">
            <v>A000000103621001</v>
          </cell>
        </row>
        <row r="114">
          <cell r="A114" t="str">
            <v>A000000103643001</v>
          </cell>
        </row>
        <row r="115">
          <cell r="A115" t="str">
            <v>A000000103660001</v>
          </cell>
        </row>
        <row r="116">
          <cell r="A116" t="str">
            <v>A000000103692001</v>
          </cell>
        </row>
        <row r="117">
          <cell r="A117" t="str">
            <v>A000000100189001</v>
          </cell>
        </row>
        <row r="118">
          <cell r="A118" t="str">
            <v>A000000100744001</v>
          </cell>
        </row>
        <row r="119">
          <cell r="A119" t="str">
            <v>A000000101364001</v>
          </cell>
        </row>
        <row r="120">
          <cell r="A120" t="str">
            <v>A000000101803001</v>
          </cell>
        </row>
        <row r="121">
          <cell r="A121" t="str">
            <v>A000000103606001</v>
          </cell>
        </row>
        <row r="122">
          <cell r="A122" t="str">
            <v>A000000103622001</v>
          </cell>
        </row>
        <row r="123">
          <cell r="A123" t="str">
            <v>A000000103644001</v>
          </cell>
        </row>
        <row r="124">
          <cell r="A124" t="str">
            <v>A000000103661001</v>
          </cell>
        </row>
        <row r="125">
          <cell r="A125" t="str">
            <v>A000000103693001</v>
          </cell>
        </row>
        <row r="126">
          <cell r="A126" t="str">
            <v>A000000100190001</v>
          </cell>
        </row>
        <row r="127">
          <cell r="A127" t="str">
            <v>A000000100745001</v>
          </cell>
        </row>
        <row r="128">
          <cell r="A128" t="str">
            <v>A000000101365001</v>
          </cell>
        </row>
        <row r="129">
          <cell r="A129" t="str">
            <v>A000000101804001</v>
          </cell>
        </row>
        <row r="130">
          <cell r="A130" t="str">
            <v>A000000103607001</v>
          </cell>
        </row>
        <row r="131">
          <cell r="A131" t="str">
            <v>A000000103623001</v>
          </cell>
        </row>
        <row r="132">
          <cell r="A132" t="str">
            <v>A000000103645001</v>
          </cell>
        </row>
        <row r="133">
          <cell r="A133" t="str">
            <v>A000000103662001</v>
          </cell>
        </row>
        <row r="134">
          <cell r="A134" t="str">
            <v>A000000103694001</v>
          </cell>
        </row>
        <row r="135">
          <cell r="A135" t="str">
            <v>A000000100191001</v>
          </cell>
        </row>
        <row r="136">
          <cell r="A136" t="str">
            <v>A000000100746001</v>
          </cell>
        </row>
        <row r="137">
          <cell r="A137" t="str">
            <v>A000000101366001</v>
          </cell>
        </row>
        <row r="138">
          <cell r="A138" t="str">
            <v>A000000101805001</v>
          </cell>
        </row>
        <row r="139">
          <cell r="A139" t="str">
            <v>A000000103624001</v>
          </cell>
        </row>
        <row r="140">
          <cell r="A140" t="str">
            <v>A000000103646001</v>
          </cell>
        </row>
        <row r="141">
          <cell r="A141" t="str">
            <v>A000000103663001</v>
          </cell>
        </row>
        <row r="142">
          <cell r="A142" t="str">
            <v>A000000103695001</v>
          </cell>
        </row>
        <row r="143">
          <cell r="A143" t="str">
            <v>A000000100192001</v>
          </cell>
        </row>
        <row r="144">
          <cell r="A144" t="str">
            <v>A000000100747001</v>
          </cell>
        </row>
        <row r="145">
          <cell r="A145" t="str">
            <v>A000000101367001</v>
          </cell>
        </row>
        <row r="146">
          <cell r="A146" t="str">
            <v>A000000101806001</v>
          </cell>
        </row>
        <row r="147">
          <cell r="A147" t="str">
            <v>A000000103625001</v>
          </cell>
        </row>
        <row r="148">
          <cell r="A148" t="str">
            <v>A000000103647001</v>
          </cell>
        </row>
        <row r="149">
          <cell r="A149" t="str">
            <v>A000000103664001</v>
          </cell>
        </row>
        <row r="150">
          <cell r="A150" t="str">
            <v>A000000103696001</v>
          </cell>
        </row>
        <row r="151">
          <cell r="A151" t="str">
            <v>A000000100193001</v>
          </cell>
        </row>
        <row r="152">
          <cell r="A152" t="str">
            <v>A000000100748001</v>
          </cell>
        </row>
        <row r="153">
          <cell r="A153" t="str">
            <v>A000000101807001</v>
          </cell>
        </row>
        <row r="154">
          <cell r="A154" t="str">
            <v>A000000103626001</v>
          </cell>
        </row>
        <row r="155">
          <cell r="A155" t="str">
            <v>A000000103648001</v>
          </cell>
        </row>
        <row r="156">
          <cell r="A156" t="str">
            <v>A000000103665001</v>
          </cell>
        </row>
        <row r="157">
          <cell r="A157" t="str">
            <v>A000000103697001</v>
          </cell>
        </row>
        <row r="158">
          <cell r="A158" t="str">
            <v>A000000100039001</v>
          </cell>
        </row>
        <row r="159">
          <cell r="A159" t="str">
            <v>A000000100040001</v>
          </cell>
        </row>
        <row r="160">
          <cell r="A160" t="str">
            <v>A000000104566001</v>
          </cell>
        </row>
        <row r="161">
          <cell r="A161" t="str">
            <v>A000000104567001</v>
          </cell>
        </row>
        <row r="162">
          <cell r="A162" t="str">
            <v>A000000104568001</v>
          </cell>
        </row>
        <row r="163">
          <cell r="A163" t="str">
            <v>A000000104569001</v>
          </cell>
        </row>
        <row r="164">
          <cell r="A164" t="str">
            <v>A000000104570001</v>
          </cell>
        </row>
        <row r="165">
          <cell r="A165" t="str">
            <v>A000000104571001</v>
          </cell>
        </row>
        <row r="166">
          <cell r="A166" t="str">
            <v>A000000111702001</v>
          </cell>
        </row>
        <row r="167">
          <cell r="A167" t="str">
            <v>A000000111703001</v>
          </cell>
        </row>
        <row r="168">
          <cell r="A168" t="str">
            <v>A000000111784001</v>
          </cell>
        </row>
        <row r="169">
          <cell r="A169" t="str">
            <v>A000000113291001</v>
          </cell>
        </row>
        <row r="170">
          <cell r="A170" t="str">
            <v>A000000113292001</v>
          </cell>
        </row>
        <row r="171">
          <cell r="A171" t="str">
            <v>A000000000021001</v>
          </cell>
        </row>
        <row r="172">
          <cell r="A172" t="str">
            <v>A000000000021002</v>
          </cell>
        </row>
        <row r="173">
          <cell r="A173" t="str">
            <v>A000000000021003</v>
          </cell>
        </row>
        <row r="174">
          <cell r="A174" t="str">
            <v>A000000000021005</v>
          </cell>
        </row>
        <row r="175">
          <cell r="A175" t="str">
            <v>A000000000021006</v>
          </cell>
        </row>
        <row r="176">
          <cell r="A176" t="str">
            <v>A000000000021007</v>
          </cell>
        </row>
        <row r="177">
          <cell r="A177" t="str">
            <v>A000000000021008</v>
          </cell>
        </row>
        <row r="178">
          <cell r="A178" t="str">
            <v>A000000000021010</v>
          </cell>
        </row>
        <row r="179">
          <cell r="A179" t="str">
            <v>A000000000021011</v>
          </cell>
        </row>
        <row r="180">
          <cell r="A180" t="str">
            <v>A000000000021014</v>
          </cell>
        </row>
        <row r="181">
          <cell r="A181" t="str">
            <v>A000000000021015</v>
          </cell>
        </row>
        <row r="182">
          <cell r="A182" t="str">
            <v>A000000000021017</v>
          </cell>
        </row>
        <row r="183">
          <cell r="A183" t="str">
            <v>A000000000021019</v>
          </cell>
        </row>
        <row r="184">
          <cell r="A184" t="str">
            <v>A000000000021021</v>
          </cell>
        </row>
        <row r="185">
          <cell r="A185" t="str">
            <v>A000000000021022</v>
          </cell>
        </row>
        <row r="186">
          <cell r="A186" t="str">
            <v>A000000000021024</v>
          </cell>
        </row>
        <row r="187">
          <cell r="A187" t="str">
            <v>A000000000021027</v>
          </cell>
        </row>
        <row r="188">
          <cell r="A188" t="str">
            <v>A000000000021028</v>
          </cell>
        </row>
        <row r="189">
          <cell r="A189" t="str">
            <v>A000000000021029</v>
          </cell>
        </row>
        <row r="190">
          <cell r="A190" t="str">
            <v>A000000000021031</v>
          </cell>
        </row>
        <row r="191">
          <cell r="A191" t="str">
            <v>A000000000021034</v>
          </cell>
        </row>
        <row r="192">
          <cell r="A192" t="str">
            <v>A000000000021035</v>
          </cell>
        </row>
        <row r="193">
          <cell r="A193" t="str">
            <v>A000000000021037</v>
          </cell>
        </row>
        <row r="194">
          <cell r="A194" t="str">
            <v>A000000000021043</v>
          </cell>
        </row>
        <row r="195">
          <cell r="A195" t="str">
            <v>A000000000021050</v>
          </cell>
        </row>
        <row r="196">
          <cell r="A196" t="str">
            <v>A000000000021052</v>
          </cell>
        </row>
        <row r="197">
          <cell r="A197" t="str">
            <v>A000000000021055</v>
          </cell>
        </row>
        <row r="198">
          <cell r="A198" t="str">
            <v>A000000000021060</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sheetName val="Mapping"/>
      <sheetName val="BY WO"/>
      <sheetName val="By Exp Cat"/>
      <sheetName val="Dump"/>
      <sheetName val="List"/>
    </sheetNames>
    <sheetDataSet>
      <sheetData sheetId="0"/>
      <sheetData sheetId="1"/>
      <sheetData sheetId="2"/>
      <sheetData sheetId="3"/>
      <sheetData sheetId="4">
        <row r="1">
          <cell r="A1" t="str">
            <v>Expense Category</v>
          </cell>
        </row>
        <row r="2">
          <cell r="A2" t="str">
            <v>CAPEX</v>
          </cell>
        </row>
        <row r="3">
          <cell r="A3" t="str">
            <v>CAPEX</v>
          </cell>
        </row>
        <row r="4">
          <cell r="A4" t="str">
            <v>CAPEX</v>
          </cell>
        </row>
        <row r="5">
          <cell r="A5" t="str">
            <v>CAPEX</v>
          </cell>
        </row>
        <row r="6">
          <cell r="A6" t="str">
            <v>CAPEX</v>
          </cell>
        </row>
        <row r="7">
          <cell r="A7" t="str">
            <v>CAPEX</v>
          </cell>
        </row>
        <row r="8">
          <cell r="A8" t="str">
            <v>CAPEX</v>
          </cell>
        </row>
        <row r="9">
          <cell r="A9" t="str">
            <v>CAPEX</v>
          </cell>
        </row>
        <row r="10">
          <cell r="A10" t="str">
            <v>CAPEX</v>
          </cell>
        </row>
        <row r="11">
          <cell r="A11" t="str">
            <v>CAPEX</v>
          </cell>
        </row>
        <row r="12">
          <cell r="A12" t="str">
            <v>CAPEX</v>
          </cell>
        </row>
        <row r="13">
          <cell r="A13" t="str">
            <v>CAPEX</v>
          </cell>
        </row>
        <row r="14">
          <cell r="A14" t="str">
            <v>CAPEX</v>
          </cell>
        </row>
        <row r="15">
          <cell r="A15" t="str">
            <v>CAPEX</v>
          </cell>
        </row>
        <row r="16">
          <cell r="A16" t="str">
            <v>CAPEX</v>
          </cell>
        </row>
        <row r="17">
          <cell r="A17" t="str">
            <v>CAPEX</v>
          </cell>
        </row>
        <row r="18">
          <cell r="A18" t="str">
            <v>CAPEX</v>
          </cell>
        </row>
        <row r="19">
          <cell r="A19" t="str">
            <v>CAPEX</v>
          </cell>
        </row>
        <row r="20">
          <cell r="A20" t="str">
            <v>CAPEX</v>
          </cell>
        </row>
        <row r="21">
          <cell r="A21" t="str">
            <v>CAPEX</v>
          </cell>
        </row>
        <row r="22">
          <cell r="A22" t="str">
            <v>CAPEX</v>
          </cell>
        </row>
        <row r="23">
          <cell r="A23" t="str">
            <v>CAPEX</v>
          </cell>
        </row>
        <row r="24">
          <cell r="A24" t="str">
            <v>CAPEX</v>
          </cell>
        </row>
        <row r="25">
          <cell r="A25" t="str">
            <v>CAPEX</v>
          </cell>
        </row>
        <row r="26">
          <cell r="A26" t="str">
            <v>CAPEX</v>
          </cell>
        </row>
        <row r="27">
          <cell r="A27" t="str">
            <v>CAPEX</v>
          </cell>
        </row>
        <row r="28">
          <cell r="A28" t="str">
            <v>CAPEX</v>
          </cell>
        </row>
        <row r="29">
          <cell r="A29" t="str">
            <v>CAPEX</v>
          </cell>
        </row>
        <row r="30">
          <cell r="A30" t="str">
            <v>CAPEX</v>
          </cell>
        </row>
        <row r="31">
          <cell r="A31" t="str">
            <v>CAPEX</v>
          </cell>
        </row>
        <row r="32">
          <cell r="A32" t="str">
            <v>CAPEX</v>
          </cell>
        </row>
        <row r="33">
          <cell r="A33" t="str">
            <v>CAPEX</v>
          </cell>
        </row>
        <row r="34">
          <cell r="A34" t="str">
            <v>CAPEX</v>
          </cell>
        </row>
        <row r="35">
          <cell r="A35" t="str">
            <v>CAPEX</v>
          </cell>
        </row>
        <row r="36">
          <cell r="A36" t="str">
            <v>CAPEX</v>
          </cell>
        </row>
        <row r="37">
          <cell r="A37" t="str">
            <v>CAPEX</v>
          </cell>
        </row>
        <row r="38">
          <cell r="A38" t="str">
            <v>CAPEX</v>
          </cell>
        </row>
        <row r="39">
          <cell r="A39" t="str">
            <v>CAPEX</v>
          </cell>
        </row>
        <row r="40">
          <cell r="A40" t="str">
            <v>CAPEX</v>
          </cell>
        </row>
        <row r="41">
          <cell r="A41" t="str">
            <v>CAPEX</v>
          </cell>
        </row>
        <row r="42">
          <cell r="A42" t="str">
            <v>CAPEX</v>
          </cell>
        </row>
        <row r="43">
          <cell r="A43" t="str">
            <v>CAPEX</v>
          </cell>
        </row>
        <row r="44">
          <cell r="A44" t="str">
            <v>CAPEX</v>
          </cell>
        </row>
        <row r="45">
          <cell r="A45" t="str">
            <v>CAPEX</v>
          </cell>
        </row>
        <row r="46">
          <cell r="A46" t="str">
            <v>CAPEX</v>
          </cell>
        </row>
        <row r="47">
          <cell r="A47" t="str">
            <v>CAPEX</v>
          </cell>
        </row>
        <row r="48">
          <cell r="A48" t="str">
            <v>CAPEX</v>
          </cell>
        </row>
        <row r="49">
          <cell r="A49" t="str">
            <v>CAPEX</v>
          </cell>
        </row>
        <row r="50">
          <cell r="A50" t="str">
            <v>CAPEX</v>
          </cell>
        </row>
        <row r="51">
          <cell r="A51" t="str">
            <v>CAPEX</v>
          </cell>
        </row>
        <row r="52">
          <cell r="A52" t="str">
            <v>CAPEX</v>
          </cell>
        </row>
        <row r="53">
          <cell r="A53" t="str">
            <v>CAPEX</v>
          </cell>
        </row>
        <row r="54">
          <cell r="A54" t="str">
            <v>CAPEX</v>
          </cell>
        </row>
        <row r="55">
          <cell r="A55" t="str">
            <v>CAPEX</v>
          </cell>
        </row>
        <row r="56">
          <cell r="A56" t="str">
            <v>CAPEX</v>
          </cell>
        </row>
        <row r="57">
          <cell r="A57" t="str">
            <v>CAPEX</v>
          </cell>
        </row>
        <row r="58">
          <cell r="A58" t="str">
            <v>CAPEX</v>
          </cell>
        </row>
        <row r="59">
          <cell r="A59" t="str">
            <v>CAPEX</v>
          </cell>
        </row>
        <row r="60">
          <cell r="A60" t="str">
            <v>CAPEX</v>
          </cell>
        </row>
        <row r="61">
          <cell r="A61" t="str">
            <v>CAPEX</v>
          </cell>
        </row>
        <row r="62">
          <cell r="A62" t="str">
            <v>CAPEX</v>
          </cell>
        </row>
        <row r="63">
          <cell r="A63" t="str">
            <v>CAPEX</v>
          </cell>
        </row>
        <row r="64">
          <cell r="A64" t="str">
            <v>CAPEX</v>
          </cell>
        </row>
        <row r="65">
          <cell r="A65" t="str">
            <v>CAPEX</v>
          </cell>
        </row>
        <row r="66">
          <cell r="A66" t="str">
            <v>CAPEX</v>
          </cell>
        </row>
        <row r="67">
          <cell r="A67" t="str">
            <v>CAPEX</v>
          </cell>
        </row>
        <row r="68">
          <cell r="A68" t="str">
            <v>CAPEX</v>
          </cell>
        </row>
        <row r="69">
          <cell r="A69" t="str">
            <v>CAPEX</v>
          </cell>
        </row>
        <row r="70">
          <cell r="A70" t="str">
            <v>CAPEX</v>
          </cell>
        </row>
        <row r="71">
          <cell r="A71" t="str">
            <v>CAPEX</v>
          </cell>
        </row>
        <row r="72">
          <cell r="A72" t="str">
            <v>CAPEX</v>
          </cell>
        </row>
        <row r="73">
          <cell r="A73" t="str">
            <v>CAPEX</v>
          </cell>
        </row>
        <row r="74">
          <cell r="A74" t="str">
            <v>CAPEX</v>
          </cell>
        </row>
        <row r="75">
          <cell r="A75" t="str">
            <v>CAPEX</v>
          </cell>
        </row>
        <row r="76">
          <cell r="A76" t="str">
            <v>CAPEX</v>
          </cell>
        </row>
        <row r="77">
          <cell r="A77" t="str">
            <v>CAPEX</v>
          </cell>
        </row>
        <row r="78">
          <cell r="A78" t="str">
            <v>CAPEX</v>
          </cell>
        </row>
        <row r="79">
          <cell r="A79" t="str">
            <v>CAPEX</v>
          </cell>
        </row>
        <row r="80">
          <cell r="A80" t="str">
            <v>CAPEX</v>
          </cell>
        </row>
        <row r="81">
          <cell r="A81" t="str">
            <v>CAPEX</v>
          </cell>
        </row>
        <row r="82">
          <cell r="A82" t="str">
            <v>CAPEX</v>
          </cell>
        </row>
        <row r="83">
          <cell r="A83" t="str">
            <v>CAPEX</v>
          </cell>
        </row>
        <row r="84">
          <cell r="A84" t="str">
            <v>CAPEX</v>
          </cell>
        </row>
        <row r="85">
          <cell r="A85" t="str">
            <v>CAPEX</v>
          </cell>
        </row>
        <row r="86">
          <cell r="A86" t="str">
            <v>CAPEX</v>
          </cell>
        </row>
        <row r="87">
          <cell r="A87" t="str">
            <v>CAPEX</v>
          </cell>
        </row>
        <row r="88">
          <cell r="A88" t="str">
            <v>CAPEX</v>
          </cell>
        </row>
        <row r="89">
          <cell r="A89" t="str">
            <v>CAPEX</v>
          </cell>
        </row>
        <row r="90">
          <cell r="A90" t="str">
            <v>CAPEX</v>
          </cell>
        </row>
        <row r="91">
          <cell r="A91" t="str">
            <v>CAPEX</v>
          </cell>
        </row>
        <row r="92">
          <cell r="A92" t="str">
            <v>CAPEX</v>
          </cell>
        </row>
        <row r="93">
          <cell r="A93" t="str">
            <v>CAPEX</v>
          </cell>
        </row>
        <row r="94">
          <cell r="A94" t="str">
            <v>CAPEX</v>
          </cell>
        </row>
        <row r="95">
          <cell r="A95" t="str">
            <v>CAPEX</v>
          </cell>
        </row>
        <row r="96">
          <cell r="A96" t="str">
            <v>CAPEX</v>
          </cell>
        </row>
        <row r="97">
          <cell r="A97" t="str">
            <v>CAPEX</v>
          </cell>
        </row>
        <row r="98">
          <cell r="A98" t="str">
            <v>CAPEX</v>
          </cell>
        </row>
        <row r="99">
          <cell r="A99" t="str">
            <v>CAPEX</v>
          </cell>
        </row>
        <row r="100">
          <cell r="A100" t="str">
            <v>CAPEX</v>
          </cell>
        </row>
        <row r="101">
          <cell r="A101" t="str">
            <v>CAPEX</v>
          </cell>
        </row>
        <row r="102">
          <cell r="A102" t="str">
            <v>CAPEX</v>
          </cell>
        </row>
        <row r="103">
          <cell r="A103" t="str">
            <v>CAPEX</v>
          </cell>
        </row>
        <row r="104">
          <cell r="A104" t="str">
            <v>CAPEX</v>
          </cell>
        </row>
        <row r="105">
          <cell r="A105" t="str">
            <v>CAPEX</v>
          </cell>
        </row>
        <row r="106">
          <cell r="A106" t="str">
            <v>CAPEX</v>
          </cell>
        </row>
        <row r="107">
          <cell r="A107" t="str">
            <v>CAPEX</v>
          </cell>
        </row>
        <row r="108">
          <cell r="A108" t="str">
            <v>CAPEX</v>
          </cell>
        </row>
        <row r="109">
          <cell r="A109" t="str">
            <v>CAPEX</v>
          </cell>
        </row>
        <row r="110">
          <cell r="A110" t="str">
            <v>CAPEX</v>
          </cell>
        </row>
        <row r="111">
          <cell r="A111" t="str">
            <v>CAPEX</v>
          </cell>
        </row>
        <row r="112">
          <cell r="A112" t="str">
            <v>CAPEX</v>
          </cell>
        </row>
        <row r="113">
          <cell r="A113" t="str">
            <v>CAPEX</v>
          </cell>
        </row>
        <row r="114">
          <cell r="A114" t="str">
            <v>CAPEX</v>
          </cell>
        </row>
        <row r="115">
          <cell r="A115" t="str">
            <v>CAPEX</v>
          </cell>
        </row>
        <row r="116">
          <cell r="A116" t="str">
            <v>CAPEX</v>
          </cell>
        </row>
        <row r="117">
          <cell r="A117" t="str">
            <v>CAPEX</v>
          </cell>
        </row>
        <row r="118">
          <cell r="A118" t="str">
            <v>CAPEX</v>
          </cell>
        </row>
        <row r="119">
          <cell r="A119" t="str">
            <v>CAPEX</v>
          </cell>
        </row>
        <row r="120">
          <cell r="A120" t="str">
            <v>CAPEX</v>
          </cell>
        </row>
        <row r="121">
          <cell r="A121" t="str">
            <v>CAPEX</v>
          </cell>
        </row>
        <row r="122">
          <cell r="A122" t="str">
            <v>CAPEX</v>
          </cell>
        </row>
        <row r="123">
          <cell r="A123" t="str">
            <v>CAPEX</v>
          </cell>
        </row>
        <row r="124">
          <cell r="A124" t="str">
            <v>CAPEX</v>
          </cell>
        </row>
        <row r="125">
          <cell r="A125" t="str">
            <v>CAPEX</v>
          </cell>
        </row>
        <row r="126">
          <cell r="A126" t="str">
            <v>CAPEX</v>
          </cell>
        </row>
        <row r="127">
          <cell r="A127" t="str">
            <v>CAPEX</v>
          </cell>
        </row>
        <row r="128">
          <cell r="A128" t="str">
            <v>CAPEX</v>
          </cell>
        </row>
        <row r="129">
          <cell r="A129" t="str">
            <v>CAPEX</v>
          </cell>
        </row>
        <row r="130">
          <cell r="A130" t="str">
            <v>CAPEX</v>
          </cell>
        </row>
        <row r="131">
          <cell r="A131" t="str">
            <v>CAPEX</v>
          </cell>
        </row>
        <row r="132">
          <cell r="A132" t="str">
            <v>CAPEX</v>
          </cell>
        </row>
        <row r="133">
          <cell r="A133" t="str">
            <v>CAPEX</v>
          </cell>
        </row>
        <row r="134">
          <cell r="A134" t="str">
            <v>CAPEX</v>
          </cell>
        </row>
        <row r="135">
          <cell r="A135" t="str">
            <v>CAPEX</v>
          </cell>
        </row>
        <row r="136">
          <cell r="A136" t="str">
            <v>CAPEX</v>
          </cell>
        </row>
        <row r="137">
          <cell r="A137" t="str">
            <v>CAPEX</v>
          </cell>
        </row>
        <row r="138">
          <cell r="A138" t="str">
            <v>CAPEX</v>
          </cell>
        </row>
        <row r="139">
          <cell r="A139" t="str">
            <v>CAPEX</v>
          </cell>
        </row>
        <row r="140">
          <cell r="A140" t="str">
            <v>CAPEX</v>
          </cell>
        </row>
        <row r="141">
          <cell r="A141" t="str">
            <v>CAPEX</v>
          </cell>
        </row>
        <row r="142">
          <cell r="A142" t="str">
            <v>CAPEX</v>
          </cell>
        </row>
        <row r="143">
          <cell r="A143" t="str">
            <v>CAPEX</v>
          </cell>
        </row>
        <row r="144">
          <cell r="A144" t="str">
            <v>CAPEX</v>
          </cell>
        </row>
        <row r="145">
          <cell r="A145" t="str">
            <v>CAPEX</v>
          </cell>
        </row>
        <row r="146">
          <cell r="A146" t="str">
            <v>CAPEX</v>
          </cell>
        </row>
        <row r="147">
          <cell r="A147" t="str">
            <v>CAPEX</v>
          </cell>
        </row>
        <row r="148">
          <cell r="A148" t="str">
            <v>CAPEX</v>
          </cell>
        </row>
        <row r="149">
          <cell r="A149" t="str">
            <v>CAPEX</v>
          </cell>
        </row>
        <row r="150">
          <cell r="A150" t="str">
            <v>CAPEX</v>
          </cell>
        </row>
        <row r="151">
          <cell r="A151" t="str">
            <v>CAPEX</v>
          </cell>
        </row>
        <row r="152">
          <cell r="A152" t="str">
            <v>CAPEX</v>
          </cell>
        </row>
        <row r="153">
          <cell r="A153" t="str">
            <v>CAPEX</v>
          </cell>
        </row>
        <row r="154">
          <cell r="A154" t="str">
            <v>CAPEX</v>
          </cell>
        </row>
        <row r="155">
          <cell r="A155" t="str">
            <v>CAPEX</v>
          </cell>
        </row>
        <row r="156">
          <cell r="A156" t="str">
            <v>CAPEX</v>
          </cell>
        </row>
        <row r="157">
          <cell r="A157" t="str">
            <v>CAPEX</v>
          </cell>
        </row>
        <row r="158">
          <cell r="A158" t="str">
            <v>CAPEX</v>
          </cell>
        </row>
        <row r="159">
          <cell r="A159" t="str">
            <v>CAPEX</v>
          </cell>
        </row>
        <row r="160">
          <cell r="A160" t="str">
            <v>CAPEX</v>
          </cell>
        </row>
        <row r="161">
          <cell r="A161" t="str">
            <v>CAPEX</v>
          </cell>
        </row>
        <row r="162">
          <cell r="A162" t="str">
            <v>CAPEX</v>
          </cell>
        </row>
        <row r="163">
          <cell r="A163" t="str">
            <v>CAPEX</v>
          </cell>
        </row>
        <row r="164">
          <cell r="A164" t="str">
            <v>CAPEX</v>
          </cell>
        </row>
        <row r="165">
          <cell r="A165" t="str">
            <v>CAPEX</v>
          </cell>
        </row>
        <row r="166">
          <cell r="A166" t="str">
            <v>CAPEX</v>
          </cell>
        </row>
        <row r="167">
          <cell r="A167" t="str">
            <v>CAPEX</v>
          </cell>
        </row>
        <row r="168">
          <cell r="A168" t="str">
            <v>CAPEX</v>
          </cell>
        </row>
        <row r="169">
          <cell r="A169" t="str">
            <v>CAPEX</v>
          </cell>
        </row>
        <row r="170">
          <cell r="A170" t="str">
            <v>CAPEX</v>
          </cell>
        </row>
        <row r="171">
          <cell r="A171" t="str">
            <v>CAPEX</v>
          </cell>
        </row>
        <row r="172">
          <cell r="A172" t="str">
            <v>CAPEX</v>
          </cell>
        </row>
        <row r="173">
          <cell r="A173" t="str">
            <v>CAPEX</v>
          </cell>
        </row>
        <row r="174">
          <cell r="A174" t="str">
            <v>CAPEX</v>
          </cell>
        </row>
        <row r="175">
          <cell r="A175" t="str">
            <v>CAPEX</v>
          </cell>
        </row>
        <row r="176">
          <cell r="A176" t="str">
            <v>CAPEX</v>
          </cell>
        </row>
        <row r="177">
          <cell r="A177" t="str">
            <v>CAPEX</v>
          </cell>
        </row>
        <row r="178">
          <cell r="A178" t="str">
            <v>CAPEX</v>
          </cell>
        </row>
        <row r="179">
          <cell r="A179" t="str">
            <v>CAPEX</v>
          </cell>
        </row>
        <row r="180">
          <cell r="A180" t="str">
            <v>CAPEX</v>
          </cell>
        </row>
        <row r="181">
          <cell r="A181" t="str">
            <v>CAPEX</v>
          </cell>
        </row>
        <row r="182">
          <cell r="A182" t="str">
            <v>CAPEX</v>
          </cell>
        </row>
        <row r="183">
          <cell r="A183" t="str">
            <v>CAPEX</v>
          </cell>
        </row>
        <row r="184">
          <cell r="A184" t="str">
            <v>CAPEX</v>
          </cell>
        </row>
        <row r="185">
          <cell r="A185" t="str">
            <v>CAPEX</v>
          </cell>
        </row>
        <row r="186">
          <cell r="A186" t="str">
            <v>CAPEX</v>
          </cell>
        </row>
        <row r="187">
          <cell r="A187" t="str">
            <v>CAPEX</v>
          </cell>
        </row>
        <row r="188">
          <cell r="A188" t="str">
            <v>CAPEX</v>
          </cell>
        </row>
        <row r="189">
          <cell r="A189" t="str">
            <v>CAPEX</v>
          </cell>
        </row>
        <row r="190">
          <cell r="A190" t="str">
            <v>CAPEX</v>
          </cell>
        </row>
        <row r="191">
          <cell r="A191" t="str">
            <v>CAPEX</v>
          </cell>
        </row>
        <row r="192">
          <cell r="A192" t="str">
            <v>CAPEX</v>
          </cell>
        </row>
        <row r="193">
          <cell r="A193" t="str">
            <v>CAPEX</v>
          </cell>
        </row>
        <row r="194">
          <cell r="A194" t="str">
            <v>CAPEX</v>
          </cell>
        </row>
        <row r="195">
          <cell r="A195" t="str">
            <v>CAPEX</v>
          </cell>
        </row>
        <row r="196">
          <cell r="A196" t="str">
            <v>CAPEX</v>
          </cell>
        </row>
        <row r="197">
          <cell r="A197" t="str">
            <v>CAPEX</v>
          </cell>
        </row>
        <row r="198">
          <cell r="A198" t="str">
            <v>CAPEX</v>
          </cell>
        </row>
        <row r="199">
          <cell r="A199" t="str">
            <v>CAPEX</v>
          </cell>
        </row>
        <row r="200">
          <cell r="A200" t="str">
            <v>CAPEX</v>
          </cell>
        </row>
        <row r="201">
          <cell r="A201" t="str">
            <v>CAPEX</v>
          </cell>
        </row>
        <row r="202">
          <cell r="A202" t="str">
            <v>CAPEX</v>
          </cell>
        </row>
        <row r="203">
          <cell r="A203" t="str">
            <v>CAPEX</v>
          </cell>
        </row>
        <row r="204">
          <cell r="A204" t="str">
            <v>CAPEX</v>
          </cell>
        </row>
        <row r="205">
          <cell r="A205" t="str">
            <v>CAPEX</v>
          </cell>
        </row>
        <row r="206">
          <cell r="A206" t="str">
            <v>CAPEX</v>
          </cell>
        </row>
        <row r="207">
          <cell r="A207" t="str">
            <v>CAPEX</v>
          </cell>
        </row>
        <row r="208">
          <cell r="A208" t="str">
            <v>CAPEX</v>
          </cell>
        </row>
        <row r="209">
          <cell r="A209" t="str">
            <v>CAPEX</v>
          </cell>
        </row>
        <row r="210">
          <cell r="A210" t="str">
            <v>CAPEX</v>
          </cell>
        </row>
        <row r="211">
          <cell r="A211" t="str">
            <v>CAPEX</v>
          </cell>
        </row>
        <row r="212">
          <cell r="A212" t="str">
            <v>CAPEX</v>
          </cell>
        </row>
        <row r="213">
          <cell r="A213" t="str">
            <v>CAPEX</v>
          </cell>
        </row>
        <row r="214">
          <cell r="A214" t="str">
            <v>CAPEX</v>
          </cell>
        </row>
        <row r="215">
          <cell r="A215" t="str">
            <v>CAPEX</v>
          </cell>
        </row>
        <row r="216">
          <cell r="A216" t="str">
            <v>CAPEX</v>
          </cell>
        </row>
        <row r="217">
          <cell r="A217" t="str">
            <v>CAPEX</v>
          </cell>
        </row>
        <row r="218">
          <cell r="A218" t="str">
            <v>CAPEX</v>
          </cell>
        </row>
        <row r="219">
          <cell r="A219" t="str">
            <v>CAPEX</v>
          </cell>
        </row>
        <row r="220">
          <cell r="A220" t="str">
            <v>CAPEX</v>
          </cell>
        </row>
        <row r="221">
          <cell r="A221" t="str">
            <v>CAPEX</v>
          </cell>
        </row>
        <row r="222">
          <cell r="A222" t="str">
            <v>CAPEX</v>
          </cell>
        </row>
        <row r="223">
          <cell r="A223" t="str">
            <v>CAPEX</v>
          </cell>
        </row>
        <row r="224">
          <cell r="A224" t="str">
            <v>CAPEX</v>
          </cell>
        </row>
        <row r="225">
          <cell r="A225" t="str">
            <v>CAPEX</v>
          </cell>
        </row>
        <row r="226">
          <cell r="A226" t="str">
            <v>CAPEX</v>
          </cell>
        </row>
        <row r="227">
          <cell r="A227" t="str">
            <v>CAPEX</v>
          </cell>
        </row>
        <row r="228">
          <cell r="A228" t="str">
            <v>CAPEX</v>
          </cell>
        </row>
        <row r="229">
          <cell r="A229" t="str">
            <v>CAPEX</v>
          </cell>
        </row>
        <row r="230">
          <cell r="A230" t="str">
            <v>CAPEX</v>
          </cell>
        </row>
        <row r="231">
          <cell r="A231" t="str">
            <v>CAPEX</v>
          </cell>
        </row>
        <row r="232">
          <cell r="A232" t="str">
            <v>CAPEX</v>
          </cell>
        </row>
        <row r="233">
          <cell r="A233" t="str">
            <v>CAPEX</v>
          </cell>
        </row>
        <row r="234">
          <cell r="A234" t="str">
            <v>CAPEX</v>
          </cell>
        </row>
        <row r="235">
          <cell r="A235" t="str">
            <v>CAPEX</v>
          </cell>
        </row>
        <row r="236">
          <cell r="A236" t="str">
            <v>CAPEX</v>
          </cell>
        </row>
        <row r="237">
          <cell r="A237" t="str">
            <v>CAPEX</v>
          </cell>
        </row>
        <row r="238">
          <cell r="A238" t="str">
            <v>CAPEX</v>
          </cell>
        </row>
        <row r="239">
          <cell r="A239" t="str">
            <v>CAPEX</v>
          </cell>
        </row>
        <row r="240">
          <cell r="A240" t="str">
            <v>CAPEX</v>
          </cell>
        </row>
        <row r="241">
          <cell r="A241" t="str">
            <v>CAPEX</v>
          </cell>
        </row>
        <row r="242">
          <cell r="A242" t="str">
            <v>CAPEX</v>
          </cell>
        </row>
        <row r="243">
          <cell r="A243" t="str">
            <v>CAPEX</v>
          </cell>
        </row>
        <row r="244">
          <cell r="A244" t="str">
            <v>CAPEX</v>
          </cell>
        </row>
        <row r="245">
          <cell r="A245" t="str">
            <v>CAPEX</v>
          </cell>
        </row>
        <row r="246">
          <cell r="A246" t="str">
            <v>CAPEX</v>
          </cell>
        </row>
        <row r="247">
          <cell r="A247" t="str">
            <v>CAPEX</v>
          </cell>
        </row>
        <row r="248">
          <cell r="A248" t="str">
            <v>CAPEX</v>
          </cell>
        </row>
        <row r="249">
          <cell r="A249" t="str">
            <v>CAPEX</v>
          </cell>
        </row>
        <row r="250">
          <cell r="A250" t="str">
            <v>CAPEX</v>
          </cell>
        </row>
        <row r="251">
          <cell r="A251" t="str">
            <v>CAPEX</v>
          </cell>
        </row>
        <row r="252">
          <cell r="A252" t="str">
            <v>CAPEX</v>
          </cell>
        </row>
        <row r="253">
          <cell r="A253" t="str">
            <v>CAPEX</v>
          </cell>
        </row>
        <row r="254">
          <cell r="A254" t="str">
            <v>CAPEX</v>
          </cell>
        </row>
        <row r="255">
          <cell r="A255" t="str">
            <v>CAPEX</v>
          </cell>
        </row>
        <row r="256">
          <cell r="A256" t="str">
            <v>CAPEX</v>
          </cell>
        </row>
        <row r="257">
          <cell r="A257" t="str">
            <v>CAPEX</v>
          </cell>
        </row>
        <row r="258">
          <cell r="A258" t="str">
            <v>CAPEX</v>
          </cell>
        </row>
        <row r="259">
          <cell r="A259" t="str">
            <v>CAPEX</v>
          </cell>
        </row>
        <row r="260">
          <cell r="A260" t="str">
            <v>CAPEX</v>
          </cell>
        </row>
        <row r="261">
          <cell r="A261" t="str">
            <v>CAPEX</v>
          </cell>
        </row>
        <row r="262">
          <cell r="A262" t="str">
            <v>CAPEX</v>
          </cell>
        </row>
        <row r="263">
          <cell r="A263" t="str">
            <v>CAPEX</v>
          </cell>
        </row>
        <row r="264">
          <cell r="A264" t="str">
            <v>CAPEX</v>
          </cell>
        </row>
        <row r="265">
          <cell r="A265" t="str">
            <v>CAPEX</v>
          </cell>
        </row>
        <row r="266">
          <cell r="A266" t="str">
            <v>CAPEX</v>
          </cell>
        </row>
        <row r="267">
          <cell r="A267" t="str">
            <v>CAPEX</v>
          </cell>
        </row>
        <row r="268">
          <cell r="A268" t="str">
            <v>CAPEX</v>
          </cell>
        </row>
        <row r="269">
          <cell r="A269" t="str">
            <v>CAPEX</v>
          </cell>
        </row>
        <row r="270">
          <cell r="A270" t="str">
            <v>CAPEX</v>
          </cell>
        </row>
        <row r="271">
          <cell r="A271" t="str">
            <v>CAPEX</v>
          </cell>
        </row>
        <row r="272">
          <cell r="A272" t="str">
            <v>CAPEX</v>
          </cell>
        </row>
        <row r="273">
          <cell r="A273" t="str">
            <v>CAPEX</v>
          </cell>
        </row>
        <row r="274">
          <cell r="A274" t="str">
            <v>CAPEX</v>
          </cell>
        </row>
        <row r="275">
          <cell r="A275" t="str">
            <v>CAPEX</v>
          </cell>
        </row>
        <row r="276">
          <cell r="A276" t="str">
            <v>CAPEX</v>
          </cell>
        </row>
        <row r="277">
          <cell r="A277" t="str">
            <v>CAPEX</v>
          </cell>
        </row>
        <row r="278">
          <cell r="A278" t="str">
            <v>CAPEX</v>
          </cell>
        </row>
        <row r="279">
          <cell r="A279" t="str">
            <v>CAPEX</v>
          </cell>
        </row>
        <row r="280">
          <cell r="A280" t="str">
            <v>CAPEX</v>
          </cell>
        </row>
        <row r="281">
          <cell r="A281" t="str">
            <v>CAPEX</v>
          </cell>
        </row>
        <row r="282">
          <cell r="A282" t="str">
            <v>CAPEX</v>
          </cell>
        </row>
        <row r="283">
          <cell r="A283" t="str">
            <v>CAPEX</v>
          </cell>
        </row>
        <row r="284">
          <cell r="A284" t="str">
            <v>CAPEX</v>
          </cell>
        </row>
        <row r="285">
          <cell r="A285" t="str">
            <v>CAPEX</v>
          </cell>
        </row>
        <row r="286">
          <cell r="A286" t="str">
            <v>CAPEX</v>
          </cell>
        </row>
        <row r="287">
          <cell r="A287" t="str">
            <v>CAPEX</v>
          </cell>
        </row>
        <row r="288">
          <cell r="A288" t="str">
            <v>CAPEX</v>
          </cell>
        </row>
        <row r="289">
          <cell r="A289" t="str">
            <v>CAPEX</v>
          </cell>
        </row>
        <row r="290">
          <cell r="A290" t="str">
            <v>CAPEX</v>
          </cell>
        </row>
        <row r="291">
          <cell r="A291" t="str">
            <v>CAPEX</v>
          </cell>
        </row>
        <row r="292">
          <cell r="A292" t="str">
            <v>CAPEX</v>
          </cell>
        </row>
        <row r="293">
          <cell r="A293" t="str">
            <v>CAPEX</v>
          </cell>
        </row>
        <row r="294">
          <cell r="A294" t="str">
            <v>CAPEX</v>
          </cell>
        </row>
        <row r="295">
          <cell r="A295" t="str">
            <v>CAPEX</v>
          </cell>
        </row>
        <row r="296">
          <cell r="A296" t="str">
            <v>CAPEX</v>
          </cell>
        </row>
        <row r="297">
          <cell r="A297" t="str">
            <v>CAPEX</v>
          </cell>
        </row>
        <row r="298">
          <cell r="A298" t="str">
            <v>CAPEX</v>
          </cell>
        </row>
        <row r="299">
          <cell r="A299" t="str">
            <v>CAPEX</v>
          </cell>
        </row>
        <row r="300">
          <cell r="A300" t="str">
            <v>CAPEX</v>
          </cell>
        </row>
        <row r="301">
          <cell r="A301" t="str">
            <v>CAPEX</v>
          </cell>
        </row>
        <row r="302">
          <cell r="A302" t="str">
            <v>CAPEX</v>
          </cell>
        </row>
        <row r="303">
          <cell r="A303" t="str">
            <v>CAPEX</v>
          </cell>
        </row>
        <row r="304">
          <cell r="A304" t="str">
            <v>CAPEX</v>
          </cell>
        </row>
        <row r="305">
          <cell r="A305" t="str">
            <v>CAPEX</v>
          </cell>
        </row>
        <row r="306">
          <cell r="A306" t="str">
            <v>CAPEX</v>
          </cell>
        </row>
        <row r="307">
          <cell r="A307" t="str">
            <v>CAPEX</v>
          </cell>
        </row>
        <row r="308">
          <cell r="A308" t="str">
            <v>CAPEX</v>
          </cell>
        </row>
        <row r="309">
          <cell r="A309" t="str">
            <v>CAPEX</v>
          </cell>
        </row>
        <row r="310">
          <cell r="A310" t="str">
            <v>CAPEX</v>
          </cell>
        </row>
        <row r="311">
          <cell r="A311" t="str">
            <v>CAPEX</v>
          </cell>
        </row>
        <row r="312">
          <cell r="A312" t="str">
            <v>CAPEX</v>
          </cell>
        </row>
        <row r="313">
          <cell r="A313" t="str">
            <v>CAPEX</v>
          </cell>
        </row>
        <row r="314">
          <cell r="A314" t="str">
            <v>CAPEX</v>
          </cell>
        </row>
        <row r="315">
          <cell r="A315" t="str">
            <v>CAPEX</v>
          </cell>
        </row>
        <row r="316">
          <cell r="A316" t="str">
            <v>CAPEX</v>
          </cell>
        </row>
        <row r="317">
          <cell r="A317" t="str">
            <v>CAPEX</v>
          </cell>
        </row>
        <row r="318">
          <cell r="A318" t="str">
            <v>CAPEX</v>
          </cell>
        </row>
        <row r="319">
          <cell r="A319" t="str">
            <v>CAPEX</v>
          </cell>
        </row>
        <row r="320">
          <cell r="A320" t="str">
            <v>CAPEX</v>
          </cell>
        </row>
        <row r="321">
          <cell r="A321" t="str">
            <v>CAPEX</v>
          </cell>
        </row>
        <row r="322">
          <cell r="A322" t="str">
            <v>CAPEX</v>
          </cell>
        </row>
        <row r="323">
          <cell r="A323" t="str">
            <v>CAPEX</v>
          </cell>
        </row>
        <row r="324">
          <cell r="A324" t="str">
            <v>CAPEX</v>
          </cell>
        </row>
        <row r="325">
          <cell r="A325" t="str">
            <v>CAPEX</v>
          </cell>
        </row>
        <row r="326">
          <cell r="A326" t="str">
            <v>CAPEX</v>
          </cell>
        </row>
        <row r="327">
          <cell r="A327" t="str">
            <v>CAPEX</v>
          </cell>
        </row>
        <row r="328">
          <cell r="A328" t="str">
            <v>CAPEX</v>
          </cell>
        </row>
        <row r="329">
          <cell r="A329" t="str">
            <v>CAPEX</v>
          </cell>
        </row>
        <row r="330">
          <cell r="A330" t="str">
            <v>CAPEX</v>
          </cell>
        </row>
        <row r="331">
          <cell r="A331" t="str">
            <v>CAPEX</v>
          </cell>
        </row>
        <row r="332">
          <cell r="A332" t="str">
            <v>CAPEX</v>
          </cell>
        </row>
        <row r="333">
          <cell r="A333" t="str">
            <v>CAPEX</v>
          </cell>
        </row>
        <row r="334">
          <cell r="A334" t="str">
            <v>CAPEX</v>
          </cell>
        </row>
        <row r="335">
          <cell r="A335" t="str">
            <v>CAPEX</v>
          </cell>
        </row>
        <row r="336">
          <cell r="A336" t="str">
            <v>CAPEX</v>
          </cell>
        </row>
        <row r="337">
          <cell r="A337" t="str">
            <v>CAPEX</v>
          </cell>
        </row>
        <row r="338">
          <cell r="A338" t="str">
            <v>CAPEX</v>
          </cell>
        </row>
        <row r="339">
          <cell r="A339" t="str">
            <v>CAPEX</v>
          </cell>
        </row>
        <row r="340">
          <cell r="A340" t="str">
            <v>CAPEX</v>
          </cell>
        </row>
        <row r="341">
          <cell r="A341" t="str">
            <v>CAPEX</v>
          </cell>
        </row>
        <row r="342">
          <cell r="A342" t="str">
            <v>CAPEX</v>
          </cell>
        </row>
        <row r="343">
          <cell r="A343" t="str">
            <v>CAPEX</v>
          </cell>
        </row>
        <row r="344">
          <cell r="A344" t="str">
            <v>CAPEX</v>
          </cell>
        </row>
        <row r="345">
          <cell r="A345" t="str">
            <v>CAPEX</v>
          </cell>
        </row>
        <row r="346">
          <cell r="A346" t="str">
            <v>CAPEX</v>
          </cell>
        </row>
        <row r="347">
          <cell r="A347" t="str">
            <v>CAPEX</v>
          </cell>
        </row>
        <row r="348">
          <cell r="A348" t="str">
            <v>CAPEX</v>
          </cell>
        </row>
        <row r="349">
          <cell r="A349" t="str">
            <v>CAPEX</v>
          </cell>
        </row>
        <row r="350">
          <cell r="A350" t="str">
            <v>CAPEX</v>
          </cell>
        </row>
        <row r="351">
          <cell r="A351" t="str">
            <v>CAPEX</v>
          </cell>
        </row>
        <row r="352">
          <cell r="A352" t="str">
            <v>CAPEX</v>
          </cell>
        </row>
        <row r="353">
          <cell r="A353" t="str">
            <v>CAPEX</v>
          </cell>
        </row>
        <row r="354">
          <cell r="A354" t="str">
            <v>CAPEX</v>
          </cell>
        </row>
        <row r="355">
          <cell r="A355" t="str">
            <v>CAPEX</v>
          </cell>
        </row>
        <row r="356">
          <cell r="A356" t="str">
            <v>CAPEX</v>
          </cell>
        </row>
        <row r="357">
          <cell r="A357" t="str">
            <v>CAPEX</v>
          </cell>
        </row>
        <row r="358">
          <cell r="A358" t="str">
            <v>CAPEX</v>
          </cell>
        </row>
        <row r="359">
          <cell r="A359" t="str">
            <v>CAPEX</v>
          </cell>
        </row>
        <row r="360">
          <cell r="A360" t="str">
            <v>CAPEX</v>
          </cell>
        </row>
        <row r="361">
          <cell r="A361" t="str">
            <v>CAPEX</v>
          </cell>
        </row>
        <row r="362">
          <cell r="A362" t="str">
            <v>CAPEX</v>
          </cell>
        </row>
        <row r="363">
          <cell r="A363" t="str">
            <v>CAPEX</v>
          </cell>
        </row>
        <row r="364">
          <cell r="A364" t="str">
            <v>CAPEX</v>
          </cell>
        </row>
        <row r="365">
          <cell r="A365" t="str">
            <v>CAPEX</v>
          </cell>
        </row>
        <row r="366">
          <cell r="A366" t="str">
            <v>CAPEX</v>
          </cell>
        </row>
        <row r="367">
          <cell r="A367" t="str">
            <v>CAPEX</v>
          </cell>
        </row>
        <row r="368">
          <cell r="A368" t="str">
            <v>CAPEX</v>
          </cell>
        </row>
        <row r="369">
          <cell r="A369" t="str">
            <v>CAPEX</v>
          </cell>
        </row>
        <row r="370">
          <cell r="A370" t="str">
            <v>CAPEX</v>
          </cell>
        </row>
        <row r="371">
          <cell r="A371" t="str">
            <v>CAPEX</v>
          </cell>
        </row>
        <row r="372">
          <cell r="A372" t="str">
            <v>CAPEX</v>
          </cell>
        </row>
        <row r="373">
          <cell r="A373" t="str">
            <v>CAPEX</v>
          </cell>
        </row>
        <row r="374">
          <cell r="A374" t="str">
            <v>CAPEX</v>
          </cell>
        </row>
        <row r="375">
          <cell r="A375" t="str">
            <v>CAPEX</v>
          </cell>
        </row>
        <row r="376">
          <cell r="A376" t="str">
            <v>CAPEX</v>
          </cell>
        </row>
        <row r="377">
          <cell r="A377" t="str">
            <v>CAPEX</v>
          </cell>
        </row>
        <row r="378">
          <cell r="A378" t="str">
            <v>CAPEX</v>
          </cell>
        </row>
        <row r="379">
          <cell r="A379" t="str">
            <v>CAPEX</v>
          </cell>
        </row>
        <row r="380">
          <cell r="A380" t="str">
            <v>CAPEX</v>
          </cell>
        </row>
        <row r="381">
          <cell r="A381" t="str">
            <v>CAPEX</v>
          </cell>
        </row>
        <row r="382">
          <cell r="A382" t="str">
            <v>CAPEX</v>
          </cell>
        </row>
        <row r="383">
          <cell r="A383" t="str">
            <v>CAPEX</v>
          </cell>
        </row>
        <row r="384">
          <cell r="A384" t="str">
            <v>CAPEX</v>
          </cell>
        </row>
        <row r="385">
          <cell r="A385" t="str">
            <v>CAPEX</v>
          </cell>
        </row>
        <row r="386">
          <cell r="A386" t="str">
            <v>CAPEX</v>
          </cell>
        </row>
        <row r="387">
          <cell r="A387" t="str">
            <v>CAPEX</v>
          </cell>
        </row>
        <row r="388">
          <cell r="A388" t="str">
            <v>CAPEX</v>
          </cell>
        </row>
        <row r="389">
          <cell r="A389" t="str">
            <v>CAPEX</v>
          </cell>
        </row>
        <row r="390">
          <cell r="A390" t="str">
            <v>CAPEX</v>
          </cell>
        </row>
        <row r="391">
          <cell r="A391" t="str">
            <v>CAPEX</v>
          </cell>
        </row>
        <row r="392">
          <cell r="A392" t="str">
            <v>CAPEX</v>
          </cell>
        </row>
        <row r="393">
          <cell r="A393" t="str">
            <v>CAPEX</v>
          </cell>
        </row>
        <row r="394">
          <cell r="A394" t="str">
            <v>CAPEX</v>
          </cell>
        </row>
        <row r="395">
          <cell r="A395" t="str">
            <v>CAPEX</v>
          </cell>
        </row>
        <row r="396">
          <cell r="A396" t="str">
            <v>CAPEX</v>
          </cell>
        </row>
        <row r="397">
          <cell r="A397" t="str">
            <v>CAPEX</v>
          </cell>
        </row>
        <row r="398">
          <cell r="A398" t="str">
            <v>CAPEX</v>
          </cell>
        </row>
        <row r="399">
          <cell r="A399" t="str">
            <v>CAPEX</v>
          </cell>
        </row>
        <row r="400">
          <cell r="A400" t="str">
            <v>CAPEX</v>
          </cell>
        </row>
        <row r="401">
          <cell r="A401" t="str">
            <v>CAPEX</v>
          </cell>
        </row>
        <row r="402">
          <cell r="A402" t="str">
            <v>CAPEX</v>
          </cell>
        </row>
        <row r="403">
          <cell r="A403" t="str">
            <v>CAPEX</v>
          </cell>
        </row>
        <row r="404">
          <cell r="A404" t="str">
            <v>CAPEX</v>
          </cell>
        </row>
        <row r="405">
          <cell r="A405" t="str">
            <v>CAPEX</v>
          </cell>
        </row>
        <row r="406">
          <cell r="A406" t="str">
            <v>CAPEX</v>
          </cell>
        </row>
        <row r="407">
          <cell r="A407" t="str">
            <v>CAPEX</v>
          </cell>
        </row>
        <row r="408">
          <cell r="A408" t="str">
            <v>CAPEX</v>
          </cell>
        </row>
        <row r="409">
          <cell r="A409" t="str">
            <v>CAPEX</v>
          </cell>
        </row>
        <row r="410">
          <cell r="A410" t="str">
            <v>CAPEX</v>
          </cell>
        </row>
        <row r="411">
          <cell r="A411" t="str">
            <v>CAPEX</v>
          </cell>
        </row>
        <row r="412">
          <cell r="A412" t="str">
            <v>CAPEX</v>
          </cell>
        </row>
        <row r="413">
          <cell r="A413" t="str">
            <v>CAPEX</v>
          </cell>
        </row>
        <row r="414">
          <cell r="A414" t="str">
            <v>CAPEX</v>
          </cell>
        </row>
        <row r="415">
          <cell r="A415" t="str">
            <v>CAPEX</v>
          </cell>
        </row>
        <row r="416">
          <cell r="A416" t="str">
            <v>CAPEX</v>
          </cell>
        </row>
        <row r="417">
          <cell r="A417" t="str">
            <v>CAPEX</v>
          </cell>
        </row>
        <row r="418">
          <cell r="A418" t="str">
            <v>CAPEX</v>
          </cell>
        </row>
        <row r="419">
          <cell r="A419" t="str">
            <v>CAPEX</v>
          </cell>
        </row>
        <row r="420">
          <cell r="A420" t="str">
            <v>CAPEX</v>
          </cell>
        </row>
        <row r="421">
          <cell r="A421" t="str">
            <v>CAPEX</v>
          </cell>
        </row>
        <row r="422">
          <cell r="A422" t="str">
            <v>CAPEX</v>
          </cell>
        </row>
        <row r="423">
          <cell r="A423" t="str">
            <v>CAPEX</v>
          </cell>
        </row>
        <row r="424">
          <cell r="A424" t="str">
            <v>CAPEX</v>
          </cell>
        </row>
        <row r="425">
          <cell r="A425" t="str">
            <v>CAPEX</v>
          </cell>
        </row>
        <row r="426">
          <cell r="A426" t="str">
            <v>CAPEX</v>
          </cell>
        </row>
        <row r="427">
          <cell r="A427" t="str">
            <v>CAPEX</v>
          </cell>
        </row>
        <row r="428">
          <cell r="A428" t="str">
            <v>CAPEX</v>
          </cell>
        </row>
        <row r="429">
          <cell r="A429" t="str">
            <v>CAPEX</v>
          </cell>
        </row>
        <row r="430">
          <cell r="A430" t="str">
            <v>CAPEX</v>
          </cell>
        </row>
        <row r="431">
          <cell r="A431" t="str">
            <v>CAPEX</v>
          </cell>
        </row>
        <row r="432">
          <cell r="A432" t="str">
            <v>CAPEX</v>
          </cell>
        </row>
        <row r="433">
          <cell r="A433" t="str">
            <v>CAPEX</v>
          </cell>
        </row>
        <row r="434">
          <cell r="A434" t="str">
            <v>CAPEX</v>
          </cell>
        </row>
        <row r="435">
          <cell r="A435" t="str">
            <v>CAPEX</v>
          </cell>
        </row>
        <row r="436">
          <cell r="A436" t="str">
            <v>CAPEX</v>
          </cell>
        </row>
        <row r="437">
          <cell r="A437" t="str">
            <v>CAPEX</v>
          </cell>
        </row>
        <row r="438">
          <cell r="A438" t="str">
            <v>CAPEX</v>
          </cell>
        </row>
        <row r="439">
          <cell r="A439" t="str">
            <v>CAPEX</v>
          </cell>
        </row>
        <row r="440">
          <cell r="A440" t="str">
            <v>CAPEX</v>
          </cell>
        </row>
        <row r="441">
          <cell r="A441" t="str">
            <v>CAPEX</v>
          </cell>
        </row>
        <row r="442">
          <cell r="A442" t="str">
            <v>CAPEX</v>
          </cell>
        </row>
        <row r="443">
          <cell r="A443" t="str">
            <v>CAPEX</v>
          </cell>
        </row>
        <row r="444">
          <cell r="A444" t="str">
            <v>CAPEX</v>
          </cell>
        </row>
        <row r="445">
          <cell r="A445" t="str">
            <v>CAPEX</v>
          </cell>
        </row>
        <row r="446">
          <cell r="A446" t="str">
            <v>CAPEX</v>
          </cell>
        </row>
        <row r="447">
          <cell r="A447" t="str">
            <v>CAPEX</v>
          </cell>
        </row>
        <row r="448">
          <cell r="A448" t="str">
            <v>CAPEX</v>
          </cell>
        </row>
        <row r="449">
          <cell r="A449" t="str">
            <v>CAPEX</v>
          </cell>
        </row>
        <row r="450">
          <cell r="A450" t="str">
            <v>CAPEX</v>
          </cell>
        </row>
        <row r="451">
          <cell r="A451" t="str">
            <v>CAPEX</v>
          </cell>
        </row>
        <row r="452">
          <cell r="A452" t="str">
            <v>CAPEX</v>
          </cell>
        </row>
        <row r="453">
          <cell r="A453" t="str">
            <v>CAPEX</v>
          </cell>
        </row>
        <row r="454">
          <cell r="A454" t="str">
            <v>CAPEX</v>
          </cell>
        </row>
        <row r="455">
          <cell r="A455" t="str">
            <v>CAPEX</v>
          </cell>
        </row>
        <row r="456">
          <cell r="A456" t="str">
            <v>CAPEX</v>
          </cell>
        </row>
        <row r="457">
          <cell r="A457" t="str">
            <v>CAPEX</v>
          </cell>
        </row>
        <row r="458">
          <cell r="A458" t="str">
            <v>CAPEX</v>
          </cell>
        </row>
        <row r="459">
          <cell r="A459" t="str">
            <v>CAPEX</v>
          </cell>
        </row>
        <row r="460">
          <cell r="A460" t="str">
            <v>CAPEX</v>
          </cell>
        </row>
        <row r="461">
          <cell r="A461" t="str">
            <v>CAPEX</v>
          </cell>
        </row>
        <row r="462">
          <cell r="A462" t="str">
            <v>CAPEX</v>
          </cell>
        </row>
        <row r="463">
          <cell r="A463" t="str">
            <v>CAPEX</v>
          </cell>
        </row>
        <row r="464">
          <cell r="A464" t="str">
            <v>CAPEX</v>
          </cell>
        </row>
        <row r="465">
          <cell r="A465" t="str">
            <v>CAPEX</v>
          </cell>
        </row>
        <row r="466">
          <cell r="A466" t="str">
            <v>CAPEX</v>
          </cell>
        </row>
        <row r="467">
          <cell r="A467" t="str">
            <v>CAPEX</v>
          </cell>
        </row>
        <row r="468">
          <cell r="A468" t="str">
            <v>CAPEX</v>
          </cell>
        </row>
        <row r="469">
          <cell r="A469" t="str">
            <v>CAPEX</v>
          </cell>
        </row>
        <row r="470">
          <cell r="A470" t="str">
            <v>CAPEX</v>
          </cell>
        </row>
        <row r="471">
          <cell r="A471" t="str">
            <v>CAPEX</v>
          </cell>
        </row>
        <row r="472">
          <cell r="A472" t="str">
            <v>CAPEX</v>
          </cell>
        </row>
        <row r="473">
          <cell r="A473" t="str">
            <v>CAPEX</v>
          </cell>
        </row>
        <row r="474">
          <cell r="A474" t="str">
            <v>CAPEX</v>
          </cell>
        </row>
        <row r="475">
          <cell r="A475" t="str">
            <v>CAPEX</v>
          </cell>
        </row>
        <row r="476">
          <cell r="A476" t="str">
            <v>CAPEX</v>
          </cell>
        </row>
        <row r="477">
          <cell r="A477" t="str">
            <v>CAPEX</v>
          </cell>
        </row>
        <row r="478">
          <cell r="A478" t="str">
            <v>CAPEX</v>
          </cell>
        </row>
        <row r="479">
          <cell r="A479" t="str">
            <v>CAPEX</v>
          </cell>
        </row>
        <row r="480">
          <cell r="A480" t="str">
            <v>CAPEX</v>
          </cell>
        </row>
        <row r="481">
          <cell r="A481" t="str">
            <v>CAPEX</v>
          </cell>
        </row>
        <row r="482">
          <cell r="A482" t="str">
            <v>CAPEX</v>
          </cell>
        </row>
        <row r="483">
          <cell r="A483" t="str">
            <v>CAPEX</v>
          </cell>
        </row>
        <row r="484">
          <cell r="A484" t="str">
            <v>CAPEX</v>
          </cell>
        </row>
        <row r="485">
          <cell r="A485" t="str">
            <v>CAPEX</v>
          </cell>
        </row>
        <row r="486">
          <cell r="A486" t="str">
            <v>CAPEX</v>
          </cell>
        </row>
        <row r="487">
          <cell r="A487" t="str">
            <v>CAPEX</v>
          </cell>
        </row>
        <row r="488">
          <cell r="A488" t="str">
            <v>CAPEX</v>
          </cell>
        </row>
        <row r="489">
          <cell r="A489" t="str">
            <v>CAPEX</v>
          </cell>
        </row>
        <row r="490">
          <cell r="A490" t="str">
            <v>CAPEX</v>
          </cell>
        </row>
        <row r="491">
          <cell r="A491" t="str">
            <v>CAPEX</v>
          </cell>
        </row>
        <row r="492">
          <cell r="A492" t="str">
            <v>CAPEX</v>
          </cell>
        </row>
        <row r="493">
          <cell r="A493" t="str">
            <v>CAPEX</v>
          </cell>
        </row>
        <row r="494">
          <cell r="A494" t="str">
            <v>CAPEX</v>
          </cell>
        </row>
        <row r="495">
          <cell r="A495" t="str">
            <v>CAPEX</v>
          </cell>
        </row>
        <row r="496">
          <cell r="A496" t="str">
            <v>CAPEX</v>
          </cell>
        </row>
        <row r="497">
          <cell r="A497" t="str">
            <v>CAPEX</v>
          </cell>
        </row>
        <row r="498">
          <cell r="A498" t="str">
            <v>CAPEX</v>
          </cell>
        </row>
        <row r="499">
          <cell r="A499" t="str">
            <v>CAPEX</v>
          </cell>
        </row>
        <row r="500">
          <cell r="A500" t="str">
            <v>CAPEX</v>
          </cell>
        </row>
        <row r="501">
          <cell r="A501" t="str">
            <v>CAPEX</v>
          </cell>
        </row>
        <row r="502">
          <cell r="A502" t="str">
            <v>CAPEX</v>
          </cell>
        </row>
        <row r="503">
          <cell r="A503" t="str">
            <v>CAPEX</v>
          </cell>
        </row>
        <row r="504">
          <cell r="A504" t="str">
            <v>CAPEX</v>
          </cell>
        </row>
        <row r="505">
          <cell r="A505" t="str">
            <v>CAPEX</v>
          </cell>
        </row>
        <row r="506">
          <cell r="A506" t="str">
            <v>CAPEX</v>
          </cell>
        </row>
        <row r="507">
          <cell r="A507" t="str">
            <v>CAPEX</v>
          </cell>
        </row>
        <row r="508">
          <cell r="A508" t="str">
            <v>CAPEX</v>
          </cell>
        </row>
        <row r="509">
          <cell r="A509" t="str">
            <v>CAPEX</v>
          </cell>
        </row>
        <row r="510">
          <cell r="A510" t="str">
            <v>CAPEX</v>
          </cell>
        </row>
        <row r="511">
          <cell r="A511" t="str">
            <v>CAPEX</v>
          </cell>
        </row>
        <row r="512">
          <cell r="A512" t="str">
            <v>CAPEX</v>
          </cell>
        </row>
        <row r="513">
          <cell r="A513" t="str">
            <v>CAPEX</v>
          </cell>
        </row>
        <row r="514">
          <cell r="A514" t="str">
            <v>CAPEX</v>
          </cell>
        </row>
        <row r="515">
          <cell r="A515" t="str">
            <v>CAPEX</v>
          </cell>
        </row>
        <row r="516">
          <cell r="A516" t="str">
            <v>CAPEX</v>
          </cell>
        </row>
        <row r="517">
          <cell r="A517" t="str">
            <v>CAPEX</v>
          </cell>
        </row>
        <row r="518">
          <cell r="A518" t="str">
            <v>CAPEX</v>
          </cell>
        </row>
        <row r="519">
          <cell r="A519" t="str">
            <v>CAPEX</v>
          </cell>
        </row>
        <row r="520">
          <cell r="A520" t="str">
            <v>CAPEX</v>
          </cell>
        </row>
        <row r="521">
          <cell r="A521" t="str">
            <v>CAPEX</v>
          </cell>
        </row>
        <row r="522">
          <cell r="A522" t="str">
            <v>CAPEX</v>
          </cell>
        </row>
        <row r="523">
          <cell r="A523" t="str">
            <v>CAPEX</v>
          </cell>
        </row>
        <row r="524">
          <cell r="A524" t="str">
            <v>CAPEX</v>
          </cell>
        </row>
        <row r="525">
          <cell r="A525" t="str">
            <v>CAPEX</v>
          </cell>
        </row>
        <row r="526">
          <cell r="A526" t="str">
            <v>CAPEX</v>
          </cell>
        </row>
        <row r="527">
          <cell r="A527" t="str">
            <v>CAPEX</v>
          </cell>
        </row>
        <row r="528">
          <cell r="A528" t="str">
            <v>CAPEX</v>
          </cell>
        </row>
        <row r="529">
          <cell r="A529" t="str">
            <v>CAPEX</v>
          </cell>
        </row>
        <row r="530">
          <cell r="A530" t="str">
            <v>CAPEX</v>
          </cell>
        </row>
        <row r="531">
          <cell r="A531" t="str">
            <v>CAPEX</v>
          </cell>
        </row>
        <row r="532">
          <cell r="A532" t="str">
            <v>CAPEX</v>
          </cell>
        </row>
        <row r="533">
          <cell r="A533" t="str">
            <v>CAPEX</v>
          </cell>
        </row>
        <row r="534">
          <cell r="A534" t="str">
            <v>CAPEX</v>
          </cell>
        </row>
        <row r="535">
          <cell r="A535" t="str">
            <v>CAPEX</v>
          </cell>
        </row>
        <row r="536">
          <cell r="A536" t="str">
            <v>CAPEX</v>
          </cell>
        </row>
        <row r="537">
          <cell r="A537" t="str">
            <v>CAPEX</v>
          </cell>
        </row>
        <row r="538">
          <cell r="A538" t="str">
            <v>CAPEX</v>
          </cell>
        </row>
        <row r="539">
          <cell r="A539" t="str">
            <v>CAPEX</v>
          </cell>
        </row>
        <row r="540">
          <cell r="A540" t="str">
            <v>CAPEX</v>
          </cell>
        </row>
        <row r="541">
          <cell r="A541" t="str">
            <v>CAPEX</v>
          </cell>
        </row>
        <row r="542">
          <cell r="A542" t="str">
            <v>CAPEX</v>
          </cell>
        </row>
        <row r="543">
          <cell r="A543" t="str">
            <v>CAPEX</v>
          </cell>
        </row>
        <row r="544">
          <cell r="A544" t="str">
            <v>CAPEX</v>
          </cell>
        </row>
        <row r="545">
          <cell r="A545" t="str">
            <v>CAPEX</v>
          </cell>
        </row>
        <row r="546">
          <cell r="A546" t="str">
            <v>CAPEX</v>
          </cell>
        </row>
        <row r="547">
          <cell r="A547" t="str">
            <v>CAPEX</v>
          </cell>
        </row>
        <row r="548">
          <cell r="A548" t="str">
            <v>CAPEX</v>
          </cell>
        </row>
        <row r="549">
          <cell r="A549" t="str">
            <v>CAPEX</v>
          </cell>
        </row>
        <row r="550">
          <cell r="A550" t="str">
            <v>CAPEX</v>
          </cell>
        </row>
        <row r="551">
          <cell r="A551" t="str">
            <v>CAPEX</v>
          </cell>
        </row>
        <row r="552">
          <cell r="A552" t="str">
            <v>CAPEX</v>
          </cell>
        </row>
        <row r="553">
          <cell r="A553" t="str">
            <v>CAPEX</v>
          </cell>
        </row>
        <row r="554">
          <cell r="A554" t="str">
            <v>CAPEX</v>
          </cell>
        </row>
        <row r="555">
          <cell r="A555" t="str">
            <v>CAPEX</v>
          </cell>
        </row>
        <row r="556">
          <cell r="A556" t="str">
            <v>CAPEX</v>
          </cell>
        </row>
        <row r="557">
          <cell r="A557" t="str">
            <v>CAPEX</v>
          </cell>
        </row>
        <row r="558">
          <cell r="A558" t="str">
            <v>CAPEX</v>
          </cell>
        </row>
        <row r="559">
          <cell r="A559" t="str">
            <v>CAPEX</v>
          </cell>
        </row>
        <row r="560">
          <cell r="A560" t="str">
            <v>CAPEX</v>
          </cell>
        </row>
        <row r="561">
          <cell r="A561" t="str">
            <v>CAPEX</v>
          </cell>
        </row>
        <row r="562">
          <cell r="A562" t="str">
            <v>CAPEX</v>
          </cell>
        </row>
        <row r="563">
          <cell r="A563" t="str">
            <v>CAPEX</v>
          </cell>
        </row>
        <row r="564">
          <cell r="A564" t="str">
            <v>CAPEX</v>
          </cell>
        </row>
        <row r="565">
          <cell r="A565" t="str">
            <v>CAPEX</v>
          </cell>
        </row>
        <row r="566">
          <cell r="A566" t="str">
            <v>CAPEX</v>
          </cell>
        </row>
        <row r="567">
          <cell r="A567" t="str">
            <v>CAPEX</v>
          </cell>
        </row>
        <row r="568">
          <cell r="A568" t="str">
            <v>CAPEX</v>
          </cell>
        </row>
        <row r="569">
          <cell r="A569" t="str">
            <v>CAPEX</v>
          </cell>
        </row>
        <row r="570">
          <cell r="A570" t="str">
            <v>CAPEX</v>
          </cell>
        </row>
        <row r="571">
          <cell r="A571" t="str">
            <v>CAPEX</v>
          </cell>
        </row>
        <row r="572">
          <cell r="A572" t="str">
            <v>CAPEX</v>
          </cell>
        </row>
        <row r="573">
          <cell r="A573" t="str">
            <v>CAPEX</v>
          </cell>
        </row>
        <row r="574">
          <cell r="A574" t="str">
            <v>CAPEX</v>
          </cell>
        </row>
        <row r="575">
          <cell r="A575" t="str">
            <v>CAPEX</v>
          </cell>
        </row>
        <row r="576">
          <cell r="A576" t="str">
            <v>CAPEX</v>
          </cell>
        </row>
        <row r="577">
          <cell r="A577" t="str">
            <v>CAPEX</v>
          </cell>
        </row>
        <row r="578">
          <cell r="A578" t="str">
            <v>CAPEX</v>
          </cell>
        </row>
        <row r="579">
          <cell r="A579" t="str">
            <v>CAPEX</v>
          </cell>
        </row>
        <row r="580">
          <cell r="A580" t="str">
            <v>CAPEX</v>
          </cell>
        </row>
        <row r="581">
          <cell r="A581" t="str">
            <v>CAPEX</v>
          </cell>
        </row>
        <row r="582">
          <cell r="A582" t="str">
            <v>CAPEX</v>
          </cell>
        </row>
        <row r="583">
          <cell r="A583" t="str">
            <v>CAPEX</v>
          </cell>
        </row>
        <row r="584">
          <cell r="A584" t="str">
            <v>CAPEX</v>
          </cell>
        </row>
        <row r="585">
          <cell r="A585" t="str">
            <v>CAPEX</v>
          </cell>
        </row>
        <row r="586">
          <cell r="A586" t="str">
            <v>CAPEX</v>
          </cell>
        </row>
        <row r="587">
          <cell r="A587" t="str">
            <v>CAPEX</v>
          </cell>
        </row>
        <row r="588">
          <cell r="A588" t="str">
            <v>CAPEX</v>
          </cell>
        </row>
        <row r="589">
          <cell r="A589" t="str">
            <v>CAPEX</v>
          </cell>
        </row>
        <row r="590">
          <cell r="A590" t="str">
            <v>CAPEX</v>
          </cell>
        </row>
        <row r="591">
          <cell r="A591" t="str">
            <v>CAPEX</v>
          </cell>
        </row>
        <row r="592">
          <cell r="A592" t="str">
            <v>CAPEX</v>
          </cell>
        </row>
        <row r="593">
          <cell r="A593" t="str">
            <v>CAPEX</v>
          </cell>
        </row>
        <row r="594">
          <cell r="A594" t="str">
            <v>CAPEX</v>
          </cell>
        </row>
        <row r="595">
          <cell r="A595" t="str">
            <v>CAPEX</v>
          </cell>
        </row>
        <row r="596">
          <cell r="A596" t="str">
            <v>CAPEX</v>
          </cell>
        </row>
        <row r="597">
          <cell r="A597" t="str">
            <v>CAPEX</v>
          </cell>
        </row>
        <row r="598">
          <cell r="A598" t="str">
            <v>CAPEX</v>
          </cell>
        </row>
        <row r="599">
          <cell r="A599" t="str">
            <v>CAPEX</v>
          </cell>
        </row>
        <row r="600">
          <cell r="A600" t="str">
            <v>CAPEX</v>
          </cell>
        </row>
        <row r="601">
          <cell r="A601" t="str">
            <v>CAPEX</v>
          </cell>
        </row>
        <row r="602">
          <cell r="A602" t="str">
            <v>CAPEX</v>
          </cell>
        </row>
        <row r="603">
          <cell r="A603" t="str">
            <v>CAPEX</v>
          </cell>
        </row>
        <row r="604">
          <cell r="A604" t="str">
            <v>CAPEX</v>
          </cell>
        </row>
        <row r="605">
          <cell r="A605" t="str">
            <v>CAPEX</v>
          </cell>
        </row>
        <row r="606">
          <cell r="A606" t="str">
            <v>CAPEX</v>
          </cell>
        </row>
        <row r="607">
          <cell r="A607" t="str">
            <v>CAPEX</v>
          </cell>
        </row>
        <row r="608">
          <cell r="A608" t="str">
            <v>CAPEX</v>
          </cell>
        </row>
        <row r="609">
          <cell r="A609" t="str">
            <v>CAPEX</v>
          </cell>
        </row>
        <row r="610">
          <cell r="A610" t="str">
            <v>CAPEX</v>
          </cell>
        </row>
        <row r="611">
          <cell r="A611" t="str">
            <v>CAPEX</v>
          </cell>
        </row>
        <row r="612">
          <cell r="A612" t="str">
            <v>CAPEX</v>
          </cell>
        </row>
        <row r="613">
          <cell r="A613" t="str">
            <v>CAPEX</v>
          </cell>
        </row>
        <row r="614">
          <cell r="A614" t="str">
            <v>CAPEX</v>
          </cell>
        </row>
        <row r="615">
          <cell r="A615" t="str">
            <v>CAPEX</v>
          </cell>
        </row>
        <row r="616">
          <cell r="A616" t="str">
            <v>CAPEX</v>
          </cell>
        </row>
        <row r="617">
          <cell r="A617" t="str">
            <v>CAPEX</v>
          </cell>
        </row>
        <row r="618">
          <cell r="A618" t="str">
            <v>CAPEX</v>
          </cell>
        </row>
        <row r="619">
          <cell r="A619" t="str">
            <v>CAPEX</v>
          </cell>
        </row>
        <row r="620">
          <cell r="A620" t="str">
            <v>CAPEX</v>
          </cell>
        </row>
        <row r="621">
          <cell r="A621" t="str">
            <v>CAPEX</v>
          </cell>
        </row>
        <row r="622">
          <cell r="A622" t="str">
            <v>CAPEX</v>
          </cell>
        </row>
        <row r="623">
          <cell r="A623" t="str">
            <v>CAPEX</v>
          </cell>
        </row>
        <row r="624">
          <cell r="A624" t="str">
            <v>CAPEX</v>
          </cell>
        </row>
        <row r="625">
          <cell r="A625" t="str">
            <v>CAPEX</v>
          </cell>
        </row>
        <row r="626">
          <cell r="A626" t="str">
            <v>CAPEX</v>
          </cell>
        </row>
        <row r="627">
          <cell r="A627" t="str">
            <v>CAPEX</v>
          </cell>
        </row>
        <row r="628">
          <cell r="A628" t="str">
            <v>CAPEX</v>
          </cell>
        </row>
        <row r="629">
          <cell r="A629" t="str">
            <v>CAPEX</v>
          </cell>
        </row>
        <row r="630">
          <cell r="A630" t="str">
            <v>CAPEX</v>
          </cell>
        </row>
        <row r="631">
          <cell r="A631" t="str">
            <v>CAPEX</v>
          </cell>
        </row>
        <row r="632">
          <cell r="A632" t="str">
            <v>CAPEX</v>
          </cell>
        </row>
        <row r="633">
          <cell r="A633" t="str">
            <v>CAPEX</v>
          </cell>
        </row>
        <row r="634">
          <cell r="A634" t="str">
            <v>CAPEX</v>
          </cell>
        </row>
        <row r="635">
          <cell r="A635" t="str">
            <v>CAPEX</v>
          </cell>
        </row>
        <row r="636">
          <cell r="A636" t="str">
            <v>CAPEX</v>
          </cell>
        </row>
        <row r="637">
          <cell r="A637" t="str">
            <v>CAPEX</v>
          </cell>
        </row>
        <row r="638">
          <cell r="A638" t="str">
            <v>CAPEX</v>
          </cell>
        </row>
        <row r="639">
          <cell r="A639" t="str">
            <v>CAPEX</v>
          </cell>
        </row>
        <row r="640">
          <cell r="A640" t="str">
            <v>CAPEX</v>
          </cell>
        </row>
        <row r="641">
          <cell r="A641" t="str">
            <v>CAPEX</v>
          </cell>
        </row>
        <row r="642">
          <cell r="A642" t="str">
            <v>CAPEX</v>
          </cell>
        </row>
        <row r="643">
          <cell r="A643" t="str">
            <v>CAPEX</v>
          </cell>
        </row>
        <row r="644">
          <cell r="A644" t="str">
            <v>CAPEX</v>
          </cell>
        </row>
        <row r="645">
          <cell r="A645" t="str">
            <v>CAPEX</v>
          </cell>
        </row>
        <row r="646">
          <cell r="A646" t="str">
            <v>CAPEX</v>
          </cell>
        </row>
        <row r="647">
          <cell r="A647" t="str">
            <v>CAPEX</v>
          </cell>
        </row>
        <row r="648">
          <cell r="A648" t="str">
            <v>CAPEX</v>
          </cell>
        </row>
        <row r="649">
          <cell r="A649" t="str">
            <v>CAPEX</v>
          </cell>
        </row>
        <row r="650">
          <cell r="A650" t="str">
            <v>CAPEX</v>
          </cell>
        </row>
        <row r="651">
          <cell r="A651" t="str">
            <v>CAPEX</v>
          </cell>
        </row>
        <row r="652">
          <cell r="A652" t="str">
            <v>CAPEX</v>
          </cell>
        </row>
        <row r="653">
          <cell r="A653" t="str">
            <v>CAPEX</v>
          </cell>
        </row>
        <row r="654">
          <cell r="A654" t="str">
            <v>CAPEX</v>
          </cell>
        </row>
        <row r="655">
          <cell r="A655" t="str">
            <v>CAPEX</v>
          </cell>
        </row>
        <row r="656">
          <cell r="A656" t="str">
            <v>CAPEX</v>
          </cell>
        </row>
        <row r="657">
          <cell r="A657" t="str">
            <v>CAPEX</v>
          </cell>
        </row>
        <row r="658">
          <cell r="A658" t="str">
            <v>CAPEX</v>
          </cell>
        </row>
        <row r="659">
          <cell r="A659" t="str">
            <v>CAPEX</v>
          </cell>
        </row>
        <row r="660">
          <cell r="A660" t="str">
            <v>CAPEX</v>
          </cell>
        </row>
        <row r="661">
          <cell r="A661" t="str">
            <v>CAPEX</v>
          </cell>
        </row>
        <row r="662">
          <cell r="A662" t="str">
            <v>CAPEX</v>
          </cell>
        </row>
        <row r="663">
          <cell r="A663" t="str">
            <v>CAPEX</v>
          </cell>
        </row>
        <row r="664">
          <cell r="A664" t="str">
            <v>CAPEX</v>
          </cell>
        </row>
        <row r="665">
          <cell r="A665" t="str">
            <v>CAPEX</v>
          </cell>
        </row>
        <row r="666">
          <cell r="A666" t="str">
            <v>CAPEX</v>
          </cell>
        </row>
        <row r="667">
          <cell r="A667" t="str">
            <v>CAPEX</v>
          </cell>
        </row>
        <row r="668">
          <cell r="A668" t="str">
            <v>CAPEX</v>
          </cell>
        </row>
        <row r="669">
          <cell r="A669" t="str">
            <v>CAPEX</v>
          </cell>
        </row>
        <row r="670">
          <cell r="A670" t="str">
            <v>CAPEX</v>
          </cell>
        </row>
        <row r="671">
          <cell r="A671" t="str">
            <v>CAPEX</v>
          </cell>
        </row>
        <row r="672">
          <cell r="A672" t="str">
            <v>CAPEX</v>
          </cell>
        </row>
        <row r="673">
          <cell r="A673" t="str">
            <v>CAPEX</v>
          </cell>
        </row>
        <row r="674">
          <cell r="A674" t="str">
            <v>CAPEX</v>
          </cell>
        </row>
        <row r="675">
          <cell r="A675" t="str">
            <v>CAPEX</v>
          </cell>
        </row>
        <row r="676">
          <cell r="A676" t="str">
            <v>CAPEX</v>
          </cell>
        </row>
        <row r="677">
          <cell r="A677" t="str">
            <v>CAPEX</v>
          </cell>
        </row>
        <row r="678">
          <cell r="A678" t="str">
            <v>CAPEX</v>
          </cell>
        </row>
        <row r="679">
          <cell r="A679" t="str">
            <v>CAPEX</v>
          </cell>
        </row>
        <row r="680">
          <cell r="A680" t="str">
            <v>CAPEX</v>
          </cell>
        </row>
        <row r="681">
          <cell r="A681" t="str">
            <v>CAPEX</v>
          </cell>
        </row>
        <row r="682">
          <cell r="A682" t="str">
            <v>CAPEX</v>
          </cell>
        </row>
        <row r="683">
          <cell r="A683" t="str">
            <v>CAPEX</v>
          </cell>
        </row>
        <row r="684">
          <cell r="A684" t="str">
            <v>CAPEX</v>
          </cell>
        </row>
        <row r="685">
          <cell r="A685" t="str">
            <v>CAPEX</v>
          </cell>
        </row>
        <row r="686">
          <cell r="A686" t="str">
            <v>CAPEX</v>
          </cell>
        </row>
        <row r="687">
          <cell r="A687" t="str">
            <v>CAPEX</v>
          </cell>
        </row>
        <row r="688">
          <cell r="A688" t="str">
            <v>CAPEX</v>
          </cell>
        </row>
        <row r="689">
          <cell r="A689" t="str">
            <v>CAPEX</v>
          </cell>
        </row>
        <row r="690">
          <cell r="A690" t="str">
            <v>CAPEX</v>
          </cell>
        </row>
        <row r="691">
          <cell r="A691" t="str">
            <v>CAPEX</v>
          </cell>
        </row>
        <row r="692">
          <cell r="A692" t="str">
            <v>CAPEX</v>
          </cell>
        </row>
        <row r="693">
          <cell r="A693" t="str">
            <v>CAPEX</v>
          </cell>
        </row>
        <row r="694">
          <cell r="A694" t="str">
            <v>CAPEX</v>
          </cell>
        </row>
        <row r="695">
          <cell r="A695" t="str">
            <v>CAPEX</v>
          </cell>
        </row>
        <row r="696">
          <cell r="A696" t="str">
            <v>CAPEX</v>
          </cell>
        </row>
        <row r="697">
          <cell r="A697" t="str">
            <v>CAPEX</v>
          </cell>
        </row>
        <row r="698">
          <cell r="A698" t="str">
            <v>CAPEX</v>
          </cell>
        </row>
        <row r="699">
          <cell r="A699" t="str">
            <v>CAPEX</v>
          </cell>
        </row>
        <row r="700">
          <cell r="A700" t="str">
            <v>CAPEX</v>
          </cell>
        </row>
        <row r="701">
          <cell r="A701" t="str">
            <v>CAPEX</v>
          </cell>
        </row>
        <row r="702">
          <cell r="A702" t="str">
            <v>CAPEX</v>
          </cell>
        </row>
        <row r="703">
          <cell r="A703" t="str">
            <v>CAPEX</v>
          </cell>
        </row>
        <row r="704">
          <cell r="A704" t="str">
            <v>CAPEX</v>
          </cell>
        </row>
        <row r="705">
          <cell r="A705" t="str">
            <v>CAPEX</v>
          </cell>
        </row>
        <row r="706">
          <cell r="A706" t="str">
            <v>CAPEX</v>
          </cell>
        </row>
        <row r="707">
          <cell r="A707" t="str">
            <v>CAPEX</v>
          </cell>
        </row>
        <row r="708">
          <cell r="A708" t="str">
            <v>CAPEX</v>
          </cell>
        </row>
        <row r="709">
          <cell r="A709" t="str">
            <v>CAPEX</v>
          </cell>
        </row>
        <row r="710">
          <cell r="A710" t="str">
            <v>CAPEX</v>
          </cell>
        </row>
        <row r="711">
          <cell r="A711" t="str">
            <v>CAPEX</v>
          </cell>
        </row>
        <row r="712">
          <cell r="A712" t="str">
            <v>CAPEX</v>
          </cell>
        </row>
        <row r="713">
          <cell r="A713" t="str">
            <v>CAPEX</v>
          </cell>
        </row>
        <row r="714">
          <cell r="A714" t="str">
            <v>CAPEX</v>
          </cell>
        </row>
        <row r="715">
          <cell r="A715" t="str">
            <v>CAPEX</v>
          </cell>
        </row>
        <row r="716">
          <cell r="A716" t="str">
            <v>CAPEX</v>
          </cell>
        </row>
        <row r="717">
          <cell r="A717" t="str">
            <v>CAPEX</v>
          </cell>
        </row>
        <row r="718">
          <cell r="A718" t="str">
            <v>CAPEX</v>
          </cell>
        </row>
        <row r="719">
          <cell r="A719" t="str">
            <v>CAPEX</v>
          </cell>
        </row>
        <row r="720">
          <cell r="A720" t="str">
            <v>CAPEX</v>
          </cell>
        </row>
        <row r="721">
          <cell r="A721" t="str">
            <v>CAPEX</v>
          </cell>
        </row>
        <row r="722">
          <cell r="A722" t="str">
            <v>CAPEX</v>
          </cell>
        </row>
        <row r="723">
          <cell r="A723" t="str">
            <v>CAPEX</v>
          </cell>
        </row>
        <row r="724">
          <cell r="A724" t="str">
            <v>CAPEX</v>
          </cell>
        </row>
        <row r="725">
          <cell r="A725" t="str">
            <v>CAPEX</v>
          </cell>
        </row>
        <row r="726">
          <cell r="A726" t="str">
            <v>CAPEX</v>
          </cell>
        </row>
        <row r="727">
          <cell r="A727" t="str">
            <v>CAPEX</v>
          </cell>
        </row>
        <row r="728">
          <cell r="A728" t="str">
            <v>CAPEX</v>
          </cell>
        </row>
        <row r="729">
          <cell r="A729" t="str">
            <v>CAPEX</v>
          </cell>
        </row>
        <row r="730">
          <cell r="A730" t="str">
            <v>CAPEX</v>
          </cell>
        </row>
        <row r="731">
          <cell r="A731" t="str">
            <v>CAPEX</v>
          </cell>
        </row>
        <row r="732">
          <cell r="A732" t="str">
            <v>CAPEX</v>
          </cell>
        </row>
        <row r="733">
          <cell r="A733" t="str">
            <v>CAPEX</v>
          </cell>
        </row>
        <row r="734">
          <cell r="A734" t="str">
            <v>CAPEX</v>
          </cell>
        </row>
        <row r="735">
          <cell r="A735" t="str">
            <v>CAPEX</v>
          </cell>
        </row>
        <row r="736">
          <cell r="A736" t="str">
            <v>CAPEX</v>
          </cell>
        </row>
        <row r="737">
          <cell r="A737" t="str">
            <v>CAPEX</v>
          </cell>
        </row>
        <row r="738">
          <cell r="A738" t="str">
            <v>CAPEX</v>
          </cell>
        </row>
        <row r="739">
          <cell r="A739" t="str">
            <v>CAPEX</v>
          </cell>
        </row>
        <row r="740">
          <cell r="A740" t="str">
            <v>CAPEX</v>
          </cell>
        </row>
        <row r="741">
          <cell r="A741" t="str">
            <v>CAPEX</v>
          </cell>
        </row>
        <row r="742">
          <cell r="A742" t="str">
            <v>CAPEX</v>
          </cell>
        </row>
        <row r="743">
          <cell r="A743" t="str">
            <v>CAPEX</v>
          </cell>
        </row>
        <row r="744">
          <cell r="A744" t="str">
            <v>CAPEX</v>
          </cell>
        </row>
        <row r="745">
          <cell r="A745" t="str">
            <v>CAPEX</v>
          </cell>
        </row>
        <row r="746">
          <cell r="A746" t="str">
            <v>CAPEX</v>
          </cell>
        </row>
        <row r="747">
          <cell r="A747" t="str">
            <v>CAPEX</v>
          </cell>
        </row>
        <row r="748">
          <cell r="A748" t="str">
            <v>CAPEX</v>
          </cell>
        </row>
        <row r="749">
          <cell r="A749" t="str">
            <v>CAPEX</v>
          </cell>
        </row>
        <row r="750">
          <cell r="A750" t="str">
            <v>CAPEX</v>
          </cell>
        </row>
        <row r="751">
          <cell r="A751" t="str">
            <v>CAPEX</v>
          </cell>
        </row>
        <row r="752">
          <cell r="A752" t="str">
            <v>CAPEX</v>
          </cell>
        </row>
        <row r="753">
          <cell r="A753" t="str">
            <v>CAPEX</v>
          </cell>
        </row>
        <row r="754">
          <cell r="A754" t="str">
            <v>CAPEX</v>
          </cell>
        </row>
        <row r="755">
          <cell r="A755" t="str">
            <v>CAPEX</v>
          </cell>
        </row>
        <row r="756">
          <cell r="A756" t="str">
            <v>CAPEX</v>
          </cell>
        </row>
        <row r="757">
          <cell r="A757" t="str">
            <v>CAPEX</v>
          </cell>
        </row>
        <row r="758">
          <cell r="A758" t="str">
            <v>CAPEX</v>
          </cell>
        </row>
        <row r="759">
          <cell r="A759" t="str">
            <v>CAPEX</v>
          </cell>
        </row>
        <row r="760">
          <cell r="A760" t="str">
            <v>CAPEX</v>
          </cell>
        </row>
        <row r="761">
          <cell r="A761" t="str">
            <v>CAPEX</v>
          </cell>
        </row>
        <row r="762">
          <cell r="A762" t="str">
            <v>CAPEX</v>
          </cell>
        </row>
        <row r="763">
          <cell r="A763" t="str">
            <v>CAPEX</v>
          </cell>
        </row>
        <row r="764">
          <cell r="A764" t="str">
            <v>CAPEX</v>
          </cell>
        </row>
        <row r="765">
          <cell r="A765" t="str">
            <v>CAPEX</v>
          </cell>
        </row>
        <row r="766">
          <cell r="A766" t="str">
            <v>CAPEX</v>
          </cell>
        </row>
        <row r="767">
          <cell r="A767" t="str">
            <v>CAPEX</v>
          </cell>
        </row>
        <row r="768">
          <cell r="A768" t="str">
            <v>CAPEX</v>
          </cell>
        </row>
        <row r="769">
          <cell r="A769" t="str">
            <v>CAPEX</v>
          </cell>
        </row>
        <row r="770">
          <cell r="A770" t="str">
            <v>CAPEX</v>
          </cell>
        </row>
        <row r="771">
          <cell r="A771" t="str">
            <v>CAPEX</v>
          </cell>
        </row>
        <row r="772">
          <cell r="A772" t="str">
            <v>CAPEX</v>
          </cell>
        </row>
        <row r="773">
          <cell r="A773" t="str">
            <v>CAPEX</v>
          </cell>
        </row>
        <row r="774">
          <cell r="A774" t="str">
            <v>CAPEX</v>
          </cell>
        </row>
        <row r="775">
          <cell r="A775" t="str">
            <v>CAPEX</v>
          </cell>
        </row>
        <row r="776">
          <cell r="A776" t="str">
            <v>CAPEX</v>
          </cell>
        </row>
        <row r="777">
          <cell r="A777" t="str">
            <v>CAPEX</v>
          </cell>
        </row>
        <row r="778">
          <cell r="A778" t="str">
            <v>CAPEX</v>
          </cell>
        </row>
        <row r="779">
          <cell r="A779" t="str">
            <v>CAPEX</v>
          </cell>
        </row>
        <row r="780">
          <cell r="A780" t="str">
            <v>CAPEX</v>
          </cell>
        </row>
        <row r="781">
          <cell r="A781" t="str">
            <v>CAPEX</v>
          </cell>
        </row>
        <row r="782">
          <cell r="A782" t="str">
            <v>CAPEX</v>
          </cell>
        </row>
        <row r="783">
          <cell r="A783" t="str">
            <v>CAPEX</v>
          </cell>
        </row>
        <row r="784">
          <cell r="A784" t="str">
            <v>CAPEX</v>
          </cell>
        </row>
        <row r="785">
          <cell r="A785" t="str">
            <v>CAPEX</v>
          </cell>
        </row>
        <row r="786">
          <cell r="A786" t="str">
            <v>CAPEX</v>
          </cell>
        </row>
        <row r="787">
          <cell r="A787" t="str">
            <v>CAPEX</v>
          </cell>
        </row>
        <row r="788">
          <cell r="A788" t="str">
            <v>CAPEX</v>
          </cell>
        </row>
        <row r="789">
          <cell r="A789" t="str">
            <v>CAPEX</v>
          </cell>
        </row>
        <row r="790">
          <cell r="A790" t="str">
            <v>CAPEX</v>
          </cell>
        </row>
        <row r="791">
          <cell r="A791" t="str">
            <v>CAPEX</v>
          </cell>
        </row>
        <row r="792">
          <cell r="A792" t="str">
            <v>CAPEX</v>
          </cell>
        </row>
        <row r="793">
          <cell r="A793" t="str">
            <v>CAPEX</v>
          </cell>
        </row>
        <row r="794">
          <cell r="A794" t="str">
            <v>CAPEX</v>
          </cell>
        </row>
        <row r="795">
          <cell r="A795" t="str">
            <v>CAPEX</v>
          </cell>
        </row>
        <row r="796">
          <cell r="A796" t="str">
            <v>CAPEX</v>
          </cell>
        </row>
        <row r="797">
          <cell r="A797" t="str">
            <v>CAPEX</v>
          </cell>
        </row>
        <row r="798">
          <cell r="A798" t="str">
            <v>CAPEX</v>
          </cell>
        </row>
        <row r="799">
          <cell r="A799" t="str">
            <v>CAPEX</v>
          </cell>
        </row>
        <row r="800">
          <cell r="A800" t="str">
            <v>CAPEX</v>
          </cell>
        </row>
        <row r="801">
          <cell r="A801" t="str">
            <v>CAPEX</v>
          </cell>
        </row>
        <row r="802">
          <cell r="A802" t="str">
            <v>CAPEX</v>
          </cell>
        </row>
        <row r="803">
          <cell r="A803" t="str">
            <v>CAPEX</v>
          </cell>
        </row>
        <row r="804">
          <cell r="A804" t="str">
            <v>CAPEX</v>
          </cell>
        </row>
        <row r="805">
          <cell r="A805" t="str">
            <v>CAPEX</v>
          </cell>
        </row>
        <row r="806">
          <cell r="A806" t="str">
            <v>CAPEX</v>
          </cell>
        </row>
        <row r="807">
          <cell r="A807" t="str">
            <v>CAPEX</v>
          </cell>
        </row>
        <row r="808">
          <cell r="A808" t="str">
            <v>CAPEX</v>
          </cell>
        </row>
        <row r="809">
          <cell r="A809" t="str">
            <v>CAPEX</v>
          </cell>
        </row>
        <row r="810">
          <cell r="A810" t="str">
            <v>CAPEX</v>
          </cell>
        </row>
        <row r="811">
          <cell r="A811" t="str">
            <v>CAPEX</v>
          </cell>
        </row>
        <row r="812">
          <cell r="A812" t="str">
            <v>CAPEX</v>
          </cell>
        </row>
        <row r="813">
          <cell r="A813" t="str">
            <v>CAPEX</v>
          </cell>
        </row>
        <row r="814">
          <cell r="A814" t="str">
            <v>CAPEX</v>
          </cell>
        </row>
        <row r="815">
          <cell r="A815" t="str">
            <v>CAPEX</v>
          </cell>
        </row>
        <row r="816">
          <cell r="A816" t="str">
            <v>CAPEX</v>
          </cell>
        </row>
        <row r="817">
          <cell r="A817" t="str">
            <v>CAPEX</v>
          </cell>
        </row>
        <row r="818">
          <cell r="A818" t="str">
            <v>CAPEX</v>
          </cell>
        </row>
        <row r="819">
          <cell r="A819" t="str">
            <v>CAPEX</v>
          </cell>
        </row>
        <row r="820">
          <cell r="A820" t="str">
            <v>CAPEX</v>
          </cell>
        </row>
        <row r="821">
          <cell r="A821" t="str">
            <v>CAPEX</v>
          </cell>
        </row>
        <row r="822">
          <cell r="A822" t="str">
            <v>CAPEX</v>
          </cell>
        </row>
        <row r="823">
          <cell r="A823" t="str">
            <v>CAPEX</v>
          </cell>
        </row>
        <row r="824">
          <cell r="A824" t="str">
            <v>CAPEX</v>
          </cell>
        </row>
        <row r="825">
          <cell r="A825" t="str">
            <v>CAPEX</v>
          </cell>
        </row>
        <row r="826">
          <cell r="A826" t="str">
            <v>CAPEX</v>
          </cell>
        </row>
        <row r="827">
          <cell r="A827" t="str">
            <v>CAPEX</v>
          </cell>
        </row>
        <row r="828">
          <cell r="A828" t="str">
            <v>CAPEX</v>
          </cell>
        </row>
        <row r="829">
          <cell r="A829" t="str">
            <v>CAPEX</v>
          </cell>
        </row>
        <row r="830">
          <cell r="A830" t="str">
            <v>CAPEX</v>
          </cell>
        </row>
        <row r="831">
          <cell r="A831" t="str">
            <v>CAPEX</v>
          </cell>
        </row>
        <row r="832">
          <cell r="A832" t="str">
            <v>CAPEX</v>
          </cell>
        </row>
        <row r="833">
          <cell r="A833" t="str">
            <v>CAPEX</v>
          </cell>
        </row>
        <row r="834">
          <cell r="A834" t="str">
            <v>CAPEX</v>
          </cell>
        </row>
        <row r="835">
          <cell r="A835" t="str">
            <v>CAPEX</v>
          </cell>
        </row>
        <row r="836">
          <cell r="A836" t="str">
            <v>CAPEX</v>
          </cell>
        </row>
        <row r="837">
          <cell r="A837" t="str">
            <v>CAPEX</v>
          </cell>
        </row>
        <row r="838">
          <cell r="A838" t="str">
            <v>CAPEX</v>
          </cell>
        </row>
        <row r="839">
          <cell r="A839" t="str">
            <v>CAPEX</v>
          </cell>
        </row>
        <row r="840">
          <cell r="A840" t="str">
            <v>CAPEX</v>
          </cell>
        </row>
        <row r="841">
          <cell r="A841" t="str">
            <v>CAPEX</v>
          </cell>
        </row>
        <row r="842">
          <cell r="A842" t="str">
            <v>CAPEX</v>
          </cell>
        </row>
        <row r="843">
          <cell r="A843" t="str">
            <v>CAPEX</v>
          </cell>
        </row>
        <row r="844">
          <cell r="A844" t="str">
            <v>CAPEX</v>
          </cell>
        </row>
        <row r="845">
          <cell r="A845" t="str">
            <v>CAPEX</v>
          </cell>
        </row>
        <row r="846">
          <cell r="A846" t="str">
            <v>CAPEX</v>
          </cell>
        </row>
        <row r="847">
          <cell r="A847" t="str">
            <v>CAPEX</v>
          </cell>
        </row>
        <row r="848">
          <cell r="A848" t="str">
            <v>CAPEX</v>
          </cell>
        </row>
        <row r="849">
          <cell r="A849" t="str">
            <v>CAPEX</v>
          </cell>
        </row>
        <row r="850">
          <cell r="A850" t="str">
            <v>CAPEX</v>
          </cell>
        </row>
        <row r="851">
          <cell r="A851" t="str">
            <v>CAPEX</v>
          </cell>
        </row>
        <row r="852">
          <cell r="A852" t="str">
            <v>CAPEX</v>
          </cell>
        </row>
        <row r="853">
          <cell r="A853" t="str">
            <v>CAPEX</v>
          </cell>
        </row>
        <row r="854">
          <cell r="A854" t="str">
            <v>CAPEX</v>
          </cell>
        </row>
        <row r="855">
          <cell r="A855" t="str">
            <v>CAPEX</v>
          </cell>
        </row>
        <row r="856">
          <cell r="A856" t="str">
            <v>CAPEX</v>
          </cell>
        </row>
        <row r="857">
          <cell r="A857" t="str">
            <v>CAPEX</v>
          </cell>
        </row>
        <row r="858">
          <cell r="A858" t="str">
            <v>CAPEX</v>
          </cell>
        </row>
        <row r="859">
          <cell r="A859" t="str">
            <v>CAPEX</v>
          </cell>
        </row>
        <row r="860">
          <cell r="A860" t="str">
            <v>CAPEX</v>
          </cell>
        </row>
        <row r="861">
          <cell r="A861" t="str">
            <v>CAPEX</v>
          </cell>
        </row>
        <row r="862">
          <cell r="A862" t="str">
            <v>CAPEX</v>
          </cell>
        </row>
        <row r="863">
          <cell r="A863" t="str">
            <v>CAPEX</v>
          </cell>
        </row>
        <row r="864">
          <cell r="A864" t="str">
            <v>CAPEX</v>
          </cell>
        </row>
        <row r="865">
          <cell r="A865" t="str">
            <v>CAPEX</v>
          </cell>
        </row>
        <row r="866">
          <cell r="A866" t="str">
            <v>CAPEX</v>
          </cell>
        </row>
        <row r="867">
          <cell r="A867" t="str">
            <v>CAPEX</v>
          </cell>
        </row>
        <row r="868">
          <cell r="A868" t="str">
            <v>CAPEX</v>
          </cell>
        </row>
        <row r="869">
          <cell r="A869" t="str">
            <v>CAPEX</v>
          </cell>
        </row>
        <row r="870">
          <cell r="A870" t="str">
            <v>CAPEX</v>
          </cell>
        </row>
        <row r="871">
          <cell r="A871" t="str">
            <v>CAPEX</v>
          </cell>
        </row>
        <row r="872">
          <cell r="A872" t="str">
            <v>CAPEX</v>
          </cell>
        </row>
        <row r="873">
          <cell r="A873" t="str">
            <v>CAPEX</v>
          </cell>
        </row>
        <row r="874">
          <cell r="A874" t="str">
            <v>CAPEX</v>
          </cell>
        </row>
        <row r="875">
          <cell r="A875" t="str">
            <v>CAPEX</v>
          </cell>
        </row>
        <row r="876">
          <cell r="A876" t="str">
            <v>CAPEX</v>
          </cell>
        </row>
        <row r="877">
          <cell r="A877" t="str">
            <v>CAPEX</v>
          </cell>
        </row>
        <row r="878">
          <cell r="A878" t="str">
            <v>CAPEX</v>
          </cell>
        </row>
        <row r="879">
          <cell r="A879" t="str">
            <v>CAPEX</v>
          </cell>
        </row>
        <row r="880">
          <cell r="A880" t="str">
            <v>CAPEX</v>
          </cell>
        </row>
        <row r="881">
          <cell r="A881" t="str">
            <v>CAPEX</v>
          </cell>
        </row>
        <row r="882">
          <cell r="A882" t="str">
            <v>CAPEX</v>
          </cell>
        </row>
        <row r="883">
          <cell r="A883" t="str">
            <v>CAPEX</v>
          </cell>
        </row>
        <row r="884">
          <cell r="A884" t="str">
            <v>CAPEX</v>
          </cell>
        </row>
        <row r="885">
          <cell r="A885" t="str">
            <v>CAPEX</v>
          </cell>
        </row>
        <row r="886">
          <cell r="A886" t="str">
            <v>CAPEX</v>
          </cell>
        </row>
        <row r="887">
          <cell r="A887" t="str">
            <v>CAPEX</v>
          </cell>
        </row>
        <row r="888">
          <cell r="A888" t="str">
            <v>CAPEX</v>
          </cell>
        </row>
        <row r="889">
          <cell r="A889" t="str">
            <v>CAPEX</v>
          </cell>
        </row>
        <row r="890">
          <cell r="A890" t="str">
            <v>CAPEX</v>
          </cell>
        </row>
        <row r="891">
          <cell r="A891" t="str">
            <v>CAPEX</v>
          </cell>
        </row>
        <row r="892">
          <cell r="A892" t="str">
            <v>CAPEX</v>
          </cell>
        </row>
        <row r="893">
          <cell r="A893" t="str">
            <v>CAPEX</v>
          </cell>
        </row>
        <row r="894">
          <cell r="A894" t="str">
            <v>CAPEX</v>
          </cell>
        </row>
        <row r="895">
          <cell r="A895" t="str">
            <v>CAPEX</v>
          </cell>
        </row>
        <row r="896">
          <cell r="A896" t="str">
            <v>CAPEX</v>
          </cell>
        </row>
        <row r="897">
          <cell r="A897" t="str">
            <v>CAPEX</v>
          </cell>
        </row>
        <row r="898">
          <cell r="A898" t="str">
            <v>CAPEX</v>
          </cell>
        </row>
        <row r="899">
          <cell r="A899" t="str">
            <v>CAPEX</v>
          </cell>
        </row>
        <row r="900">
          <cell r="A900" t="str">
            <v>CAPEX</v>
          </cell>
        </row>
        <row r="901">
          <cell r="A901" t="str">
            <v>CAPEX</v>
          </cell>
        </row>
        <row r="902">
          <cell r="A902" t="str">
            <v>CAPEX</v>
          </cell>
        </row>
        <row r="903">
          <cell r="A903" t="str">
            <v>CAPEX</v>
          </cell>
        </row>
        <row r="904">
          <cell r="A904" t="str">
            <v>CAPEX</v>
          </cell>
        </row>
        <row r="905">
          <cell r="A905" t="str">
            <v>CAPEX</v>
          </cell>
        </row>
        <row r="906">
          <cell r="A906" t="str">
            <v>CAPEX</v>
          </cell>
        </row>
        <row r="907">
          <cell r="A907" t="str">
            <v>CAPEX</v>
          </cell>
        </row>
        <row r="908">
          <cell r="A908" t="str">
            <v>CAPEX</v>
          </cell>
        </row>
        <row r="909">
          <cell r="A909" t="str">
            <v>CAPEX</v>
          </cell>
        </row>
        <row r="910">
          <cell r="A910" t="str">
            <v>CAPEX</v>
          </cell>
        </row>
        <row r="911">
          <cell r="A911" t="str">
            <v>CAPEX</v>
          </cell>
        </row>
        <row r="912">
          <cell r="A912" t="str">
            <v>CAPEX</v>
          </cell>
        </row>
        <row r="913">
          <cell r="A913" t="str">
            <v>CAPEX</v>
          </cell>
        </row>
        <row r="914">
          <cell r="A914" t="str">
            <v>CAPEX</v>
          </cell>
        </row>
        <row r="915">
          <cell r="A915" t="str">
            <v>CAPEX</v>
          </cell>
        </row>
        <row r="916">
          <cell r="A916" t="str">
            <v>CAPEX</v>
          </cell>
        </row>
        <row r="917">
          <cell r="A917" t="str">
            <v>CAPEX</v>
          </cell>
        </row>
        <row r="918">
          <cell r="A918" t="str">
            <v>CAPEX</v>
          </cell>
        </row>
        <row r="919">
          <cell r="A919" t="str">
            <v>CAPEX</v>
          </cell>
        </row>
        <row r="920">
          <cell r="A920" t="str">
            <v>CAPEX</v>
          </cell>
        </row>
        <row r="921">
          <cell r="A921" t="str">
            <v>CAPEX</v>
          </cell>
        </row>
        <row r="922">
          <cell r="A922" t="str">
            <v>CAPEX</v>
          </cell>
        </row>
        <row r="923">
          <cell r="A923" t="str">
            <v>CAPEX</v>
          </cell>
        </row>
        <row r="924">
          <cell r="A924" t="str">
            <v>CAPEX</v>
          </cell>
        </row>
        <row r="925">
          <cell r="A925" t="str">
            <v>CAPEX</v>
          </cell>
        </row>
        <row r="926">
          <cell r="A926" t="str">
            <v>CAPEX</v>
          </cell>
        </row>
        <row r="927">
          <cell r="A927" t="str">
            <v>CAPEX</v>
          </cell>
        </row>
        <row r="928">
          <cell r="A928" t="str">
            <v>CAPEX</v>
          </cell>
        </row>
        <row r="929">
          <cell r="A929" t="str">
            <v>CAPEX</v>
          </cell>
        </row>
        <row r="930">
          <cell r="A930" t="str">
            <v>CAPEX</v>
          </cell>
        </row>
        <row r="931">
          <cell r="A931" t="str">
            <v>CAPEX</v>
          </cell>
        </row>
        <row r="932">
          <cell r="A932" t="str">
            <v>CAPEX</v>
          </cell>
        </row>
        <row r="933">
          <cell r="A933" t="str">
            <v>CAPEX</v>
          </cell>
        </row>
        <row r="934">
          <cell r="A934" t="str">
            <v>CAPEX</v>
          </cell>
        </row>
        <row r="935">
          <cell r="A935" t="str">
            <v>CAPEX</v>
          </cell>
        </row>
        <row r="936">
          <cell r="A936" t="str">
            <v>CAPEX</v>
          </cell>
        </row>
        <row r="937">
          <cell r="A937" t="str">
            <v>CAPEX</v>
          </cell>
        </row>
        <row r="938">
          <cell r="A938" t="str">
            <v>CAPEX</v>
          </cell>
        </row>
        <row r="939">
          <cell r="A939" t="str">
            <v>CAPEX</v>
          </cell>
        </row>
        <row r="940">
          <cell r="A940" t="str">
            <v>CAPEX</v>
          </cell>
        </row>
        <row r="941">
          <cell r="A941" t="str">
            <v>CAPEX</v>
          </cell>
        </row>
        <row r="942">
          <cell r="A942" t="str">
            <v>CAPEX</v>
          </cell>
        </row>
        <row r="943">
          <cell r="A943" t="str">
            <v>CAPEX</v>
          </cell>
        </row>
        <row r="944">
          <cell r="A944" t="str">
            <v>CAPEX</v>
          </cell>
        </row>
        <row r="945">
          <cell r="A945" t="str">
            <v>CAPEX</v>
          </cell>
        </row>
        <row r="946">
          <cell r="A946" t="str">
            <v>CAPEX</v>
          </cell>
        </row>
        <row r="947">
          <cell r="A947" t="str">
            <v>CAPEX</v>
          </cell>
        </row>
        <row r="948">
          <cell r="A948" t="str">
            <v>CAPEX</v>
          </cell>
        </row>
        <row r="949">
          <cell r="A949" t="str">
            <v>CAPEX</v>
          </cell>
        </row>
        <row r="950">
          <cell r="A950" t="str">
            <v>CAPEX</v>
          </cell>
        </row>
        <row r="951">
          <cell r="A951" t="str">
            <v>CAPEX</v>
          </cell>
        </row>
        <row r="952">
          <cell r="A952" t="str">
            <v>CAPEX</v>
          </cell>
        </row>
        <row r="953">
          <cell r="A953" t="str">
            <v>CAPEX</v>
          </cell>
        </row>
        <row r="954">
          <cell r="A954" t="str">
            <v>CAPEX</v>
          </cell>
        </row>
        <row r="955">
          <cell r="A955" t="str">
            <v>CAPEX</v>
          </cell>
        </row>
        <row r="956">
          <cell r="A956" t="str">
            <v>CAPEX</v>
          </cell>
        </row>
        <row r="957">
          <cell r="A957" t="str">
            <v>CAPEX</v>
          </cell>
        </row>
        <row r="958">
          <cell r="A958" t="str">
            <v>CAPEX</v>
          </cell>
        </row>
        <row r="959">
          <cell r="A959" t="str">
            <v>CAPEX</v>
          </cell>
        </row>
        <row r="960">
          <cell r="A960" t="str">
            <v>CAPEX</v>
          </cell>
        </row>
        <row r="961">
          <cell r="A961" t="str">
            <v>CAPEX</v>
          </cell>
        </row>
        <row r="962">
          <cell r="A962" t="str">
            <v>CAPEX</v>
          </cell>
        </row>
        <row r="963">
          <cell r="A963" t="str">
            <v>CAPEX</v>
          </cell>
        </row>
        <row r="964">
          <cell r="A964" t="str">
            <v>CAPEX</v>
          </cell>
        </row>
        <row r="965">
          <cell r="A965" t="str">
            <v>CAPEX</v>
          </cell>
        </row>
        <row r="966">
          <cell r="A966" t="str">
            <v>CAPEX</v>
          </cell>
        </row>
        <row r="967">
          <cell r="A967" t="str">
            <v>CAPEX</v>
          </cell>
        </row>
        <row r="968">
          <cell r="A968" t="str">
            <v>CAPEX</v>
          </cell>
        </row>
        <row r="969">
          <cell r="A969" t="str">
            <v>CAPEX</v>
          </cell>
        </row>
        <row r="970">
          <cell r="A970" t="str">
            <v>CAPEX</v>
          </cell>
        </row>
        <row r="971">
          <cell r="A971" t="str">
            <v>CAPEX</v>
          </cell>
        </row>
        <row r="972">
          <cell r="A972" t="str">
            <v>CAPEX</v>
          </cell>
        </row>
        <row r="973">
          <cell r="A973" t="str">
            <v>CAPEX</v>
          </cell>
        </row>
        <row r="974">
          <cell r="A974" t="str">
            <v>CAPEX</v>
          </cell>
        </row>
        <row r="975">
          <cell r="A975" t="str">
            <v>CAPEX</v>
          </cell>
        </row>
        <row r="976">
          <cell r="A976" t="str">
            <v>CAPEX</v>
          </cell>
        </row>
        <row r="977">
          <cell r="A977" t="str">
            <v>CAPEX</v>
          </cell>
        </row>
        <row r="978">
          <cell r="A978" t="str">
            <v>CAPEX</v>
          </cell>
        </row>
        <row r="979">
          <cell r="A979" t="str">
            <v>CAPEX</v>
          </cell>
        </row>
        <row r="980">
          <cell r="A980" t="str">
            <v>CAPEX</v>
          </cell>
        </row>
        <row r="981">
          <cell r="A981" t="str">
            <v>CAPEX</v>
          </cell>
        </row>
        <row r="982">
          <cell r="A982" t="str">
            <v>CAPEX</v>
          </cell>
        </row>
        <row r="983">
          <cell r="A983" t="str">
            <v>CAPEX</v>
          </cell>
        </row>
        <row r="984">
          <cell r="A984" t="str">
            <v>CAPEX</v>
          </cell>
        </row>
        <row r="985">
          <cell r="A985" t="str">
            <v>CAPEX</v>
          </cell>
        </row>
        <row r="986">
          <cell r="A986" t="str">
            <v>CAPEX</v>
          </cell>
        </row>
        <row r="987">
          <cell r="A987" t="str">
            <v>CAPEX</v>
          </cell>
        </row>
        <row r="988">
          <cell r="A988" t="str">
            <v>CAPEX</v>
          </cell>
        </row>
        <row r="989">
          <cell r="A989" t="str">
            <v>CAPEX</v>
          </cell>
        </row>
        <row r="990">
          <cell r="A990" t="str">
            <v>CAPEX</v>
          </cell>
        </row>
        <row r="991">
          <cell r="A991" t="str">
            <v>CAPEX</v>
          </cell>
        </row>
        <row r="992">
          <cell r="A992" t="str">
            <v>CAPEX</v>
          </cell>
        </row>
        <row r="993">
          <cell r="A993" t="str">
            <v>CAPEX</v>
          </cell>
        </row>
        <row r="994">
          <cell r="A994" t="str">
            <v>CAPEX</v>
          </cell>
        </row>
        <row r="995">
          <cell r="A995" t="str">
            <v>CAPEX</v>
          </cell>
        </row>
        <row r="996">
          <cell r="A996" t="str">
            <v>CAPEX</v>
          </cell>
        </row>
        <row r="997">
          <cell r="A997" t="str">
            <v>CAPEX</v>
          </cell>
        </row>
        <row r="998">
          <cell r="A998" t="str">
            <v>CAPEX</v>
          </cell>
        </row>
        <row r="999">
          <cell r="A999" t="str">
            <v>CAPEX</v>
          </cell>
        </row>
        <row r="1000">
          <cell r="A1000" t="str">
            <v>CAPEX</v>
          </cell>
        </row>
        <row r="1001">
          <cell r="A1001" t="str">
            <v>CAPEX</v>
          </cell>
        </row>
        <row r="1002">
          <cell r="A1002" t="str">
            <v>CAPEX</v>
          </cell>
        </row>
        <row r="1003">
          <cell r="A1003" t="str">
            <v>CAPEX</v>
          </cell>
        </row>
        <row r="1004">
          <cell r="A1004" t="str">
            <v>CAPEX</v>
          </cell>
        </row>
        <row r="1005">
          <cell r="A1005" t="str">
            <v>CAPEX</v>
          </cell>
        </row>
        <row r="1006">
          <cell r="A1006" t="str">
            <v>CAPEX</v>
          </cell>
        </row>
        <row r="1007">
          <cell r="A1007" t="str">
            <v>CAPEX</v>
          </cell>
        </row>
        <row r="1008">
          <cell r="A1008" t="str">
            <v>CAPEX</v>
          </cell>
        </row>
        <row r="1009">
          <cell r="A1009" t="str">
            <v>CAPEX</v>
          </cell>
        </row>
        <row r="1010">
          <cell r="A1010" t="str">
            <v>CAPEX</v>
          </cell>
        </row>
        <row r="1011">
          <cell r="A1011" t="str">
            <v>CAPEX</v>
          </cell>
        </row>
        <row r="1012">
          <cell r="A1012" t="str">
            <v>CAPEX</v>
          </cell>
        </row>
        <row r="1013">
          <cell r="A1013" t="str">
            <v>CAPEX</v>
          </cell>
        </row>
        <row r="1014">
          <cell r="A1014" t="str">
            <v>CAPEX</v>
          </cell>
        </row>
        <row r="1015">
          <cell r="A1015" t="str">
            <v>CAPEX</v>
          </cell>
        </row>
        <row r="1016">
          <cell r="A1016" t="str">
            <v>CAPEX</v>
          </cell>
        </row>
        <row r="1017">
          <cell r="A1017" t="str">
            <v>CAPEX</v>
          </cell>
        </row>
        <row r="1018">
          <cell r="A1018" t="str">
            <v>CAPEX</v>
          </cell>
        </row>
        <row r="1019">
          <cell r="A1019" t="str">
            <v>CAPEX</v>
          </cell>
        </row>
        <row r="1020">
          <cell r="A1020" t="str">
            <v>CAPEX</v>
          </cell>
        </row>
        <row r="1021">
          <cell r="A1021" t="str">
            <v>CAPEX</v>
          </cell>
        </row>
        <row r="1022">
          <cell r="A1022" t="str">
            <v>CAPEX</v>
          </cell>
        </row>
        <row r="1023">
          <cell r="A1023" t="str">
            <v>CAPEX</v>
          </cell>
        </row>
        <row r="1024">
          <cell r="A1024" t="str">
            <v>CAPEX</v>
          </cell>
        </row>
        <row r="1025">
          <cell r="A1025" t="str">
            <v>CAPEX</v>
          </cell>
        </row>
        <row r="1026">
          <cell r="A1026" t="str">
            <v>CAPEX</v>
          </cell>
        </row>
        <row r="1027">
          <cell r="A1027" t="str">
            <v>CAPEX</v>
          </cell>
        </row>
        <row r="1028">
          <cell r="A1028" t="str">
            <v>CAPEX</v>
          </cell>
        </row>
        <row r="1029">
          <cell r="A1029" t="str">
            <v>CAPEX</v>
          </cell>
        </row>
        <row r="1030">
          <cell r="A1030" t="str">
            <v>CAPEX</v>
          </cell>
        </row>
        <row r="1031">
          <cell r="A1031" t="str">
            <v>CAPEX</v>
          </cell>
        </row>
        <row r="1032">
          <cell r="A1032" t="str">
            <v>CAPEX</v>
          </cell>
        </row>
        <row r="1033">
          <cell r="A1033" t="str">
            <v>CAPEX</v>
          </cell>
        </row>
        <row r="1034">
          <cell r="A1034" t="str">
            <v>CAPEX</v>
          </cell>
        </row>
        <row r="1035">
          <cell r="A1035" t="str">
            <v>CAPEX</v>
          </cell>
        </row>
        <row r="1036">
          <cell r="A1036" t="str">
            <v>CAPEX</v>
          </cell>
        </row>
        <row r="1037">
          <cell r="A1037" t="str">
            <v>CAPEX</v>
          </cell>
        </row>
        <row r="1038">
          <cell r="A1038" t="str">
            <v>CAPEX</v>
          </cell>
        </row>
        <row r="1039">
          <cell r="A1039" t="str">
            <v>CAPEX</v>
          </cell>
        </row>
        <row r="1040">
          <cell r="A1040" t="str">
            <v>CAPEX</v>
          </cell>
        </row>
        <row r="1041">
          <cell r="A1041" t="str">
            <v>CAPEX</v>
          </cell>
        </row>
        <row r="1042">
          <cell r="A1042" t="str">
            <v>CAPEX</v>
          </cell>
        </row>
        <row r="1043">
          <cell r="A1043" t="str">
            <v>CAPEX</v>
          </cell>
        </row>
        <row r="1044">
          <cell r="A1044" t="str">
            <v>CAPEX</v>
          </cell>
        </row>
        <row r="1045">
          <cell r="A1045" t="str">
            <v>CAPEX</v>
          </cell>
        </row>
        <row r="1046">
          <cell r="A1046" t="str">
            <v>CAPEX</v>
          </cell>
        </row>
        <row r="1047">
          <cell r="A1047" t="str">
            <v>CAPEX</v>
          </cell>
        </row>
        <row r="1048">
          <cell r="A1048" t="str">
            <v>CAPEX</v>
          </cell>
        </row>
        <row r="1049">
          <cell r="A1049" t="str">
            <v>CAPEX</v>
          </cell>
        </row>
        <row r="1050">
          <cell r="A1050" t="str">
            <v>CAPEX</v>
          </cell>
        </row>
        <row r="1051">
          <cell r="A1051" t="str">
            <v>CAPEX</v>
          </cell>
        </row>
        <row r="1052">
          <cell r="A1052" t="str">
            <v>CAPEX</v>
          </cell>
        </row>
        <row r="1053">
          <cell r="A1053" t="str">
            <v>CAPEX</v>
          </cell>
        </row>
        <row r="1054">
          <cell r="A1054" t="str">
            <v>CAPEX</v>
          </cell>
        </row>
        <row r="1055">
          <cell r="A1055" t="str">
            <v>CAPEX</v>
          </cell>
        </row>
        <row r="1056">
          <cell r="A1056" t="str">
            <v>CAPEX</v>
          </cell>
        </row>
        <row r="1057">
          <cell r="A1057" t="str">
            <v>CAPEX</v>
          </cell>
        </row>
        <row r="1058">
          <cell r="A1058" t="str">
            <v>CAPEX</v>
          </cell>
        </row>
        <row r="1059">
          <cell r="A1059" t="str">
            <v>CAPEX</v>
          </cell>
        </row>
        <row r="1060">
          <cell r="A1060" t="str">
            <v>CAPEX</v>
          </cell>
        </row>
        <row r="1061">
          <cell r="A1061" t="str">
            <v>CAPEX</v>
          </cell>
        </row>
        <row r="1062">
          <cell r="A1062" t="str">
            <v>CAPEX</v>
          </cell>
        </row>
        <row r="1063">
          <cell r="A1063" t="str">
            <v>CAPEX</v>
          </cell>
        </row>
        <row r="1064">
          <cell r="A1064" t="str">
            <v>CAPEX</v>
          </cell>
        </row>
        <row r="1065">
          <cell r="A1065" t="str">
            <v>CAPEX</v>
          </cell>
        </row>
        <row r="1066">
          <cell r="A1066" t="str">
            <v>CAPEX</v>
          </cell>
        </row>
        <row r="1067">
          <cell r="A1067" t="str">
            <v>CAPEX</v>
          </cell>
        </row>
        <row r="1068">
          <cell r="A1068" t="str">
            <v>CAPEX</v>
          </cell>
        </row>
        <row r="1069">
          <cell r="A1069" t="str">
            <v>CAPEX</v>
          </cell>
        </row>
        <row r="1070">
          <cell r="A1070" t="str">
            <v>CAPEX</v>
          </cell>
        </row>
        <row r="1071">
          <cell r="A1071" t="str">
            <v>CAPEX</v>
          </cell>
        </row>
        <row r="1072">
          <cell r="A1072" t="str">
            <v>CAPEX</v>
          </cell>
        </row>
        <row r="1073">
          <cell r="A1073" t="str">
            <v>CAPEX</v>
          </cell>
        </row>
        <row r="1074">
          <cell r="A1074" t="str">
            <v>CAPEX</v>
          </cell>
        </row>
        <row r="1075">
          <cell r="A1075" t="str">
            <v>CAPEX</v>
          </cell>
        </row>
        <row r="1076">
          <cell r="A1076" t="str">
            <v>CAPEX</v>
          </cell>
        </row>
        <row r="1077">
          <cell r="A1077" t="str">
            <v>CAPEX</v>
          </cell>
        </row>
        <row r="1078">
          <cell r="A1078" t="str">
            <v>CAPEX</v>
          </cell>
        </row>
        <row r="1079">
          <cell r="A1079" t="str">
            <v>CAPEX</v>
          </cell>
        </row>
        <row r="1080">
          <cell r="A1080" t="str">
            <v>CAPEX</v>
          </cell>
        </row>
        <row r="1081">
          <cell r="A1081" t="str">
            <v>CAPEX</v>
          </cell>
        </row>
        <row r="1082">
          <cell r="A1082" t="str">
            <v>CAPEX</v>
          </cell>
        </row>
        <row r="1083">
          <cell r="A1083" t="str">
            <v>CAPEX</v>
          </cell>
        </row>
        <row r="1084">
          <cell r="A1084" t="str">
            <v>CAPEX</v>
          </cell>
        </row>
        <row r="1085">
          <cell r="A1085" t="str">
            <v>CAPEX</v>
          </cell>
        </row>
        <row r="1086">
          <cell r="A1086" t="str">
            <v>CAPEX</v>
          </cell>
        </row>
        <row r="1087">
          <cell r="A1087" t="str">
            <v>CAPEX</v>
          </cell>
        </row>
        <row r="1088">
          <cell r="A1088" t="str">
            <v>CAPEX</v>
          </cell>
        </row>
        <row r="1089">
          <cell r="A1089" t="str">
            <v>CAPEX</v>
          </cell>
        </row>
        <row r="1090">
          <cell r="A1090" t="str">
            <v>CAPEX</v>
          </cell>
        </row>
        <row r="1091">
          <cell r="A1091" t="str">
            <v>CAPEX</v>
          </cell>
        </row>
        <row r="1092">
          <cell r="A1092" t="str">
            <v>CAPEX</v>
          </cell>
        </row>
        <row r="1093">
          <cell r="A1093" t="str">
            <v>CAPEX</v>
          </cell>
        </row>
        <row r="1094">
          <cell r="A1094" t="str">
            <v>CAPEX</v>
          </cell>
        </row>
        <row r="1095">
          <cell r="A1095" t="str">
            <v>CAPEX</v>
          </cell>
        </row>
        <row r="1096">
          <cell r="A1096" t="str">
            <v>CAPEX</v>
          </cell>
        </row>
        <row r="1097">
          <cell r="A1097" t="str">
            <v>CAPEX</v>
          </cell>
        </row>
        <row r="1098">
          <cell r="A1098" t="str">
            <v>CAPEX</v>
          </cell>
        </row>
        <row r="1099">
          <cell r="A1099" t="str">
            <v>CAPEX</v>
          </cell>
        </row>
        <row r="1100">
          <cell r="A1100" t="str">
            <v>CAPEX</v>
          </cell>
        </row>
        <row r="1101">
          <cell r="A1101" t="str">
            <v>CAPEX</v>
          </cell>
        </row>
        <row r="1102">
          <cell r="A1102" t="str">
            <v>CAPEX</v>
          </cell>
        </row>
        <row r="1103">
          <cell r="A1103" t="str">
            <v>CAPEX</v>
          </cell>
        </row>
        <row r="1104">
          <cell r="A1104" t="str">
            <v>CAPEX</v>
          </cell>
        </row>
        <row r="1105">
          <cell r="A1105" t="str">
            <v>CAPEX</v>
          </cell>
        </row>
        <row r="1106">
          <cell r="A1106" t="str">
            <v>CAPEX</v>
          </cell>
        </row>
        <row r="1107">
          <cell r="A1107" t="str">
            <v>CAPEX</v>
          </cell>
        </row>
        <row r="1108">
          <cell r="A1108" t="str">
            <v>CAPEX</v>
          </cell>
        </row>
        <row r="1109">
          <cell r="A1109" t="str">
            <v>CAPEX</v>
          </cell>
        </row>
        <row r="1110">
          <cell r="A1110" t="str">
            <v>CAPEX</v>
          </cell>
        </row>
        <row r="1111">
          <cell r="A1111" t="str">
            <v>CAPEX</v>
          </cell>
        </row>
        <row r="1112">
          <cell r="A1112" t="str">
            <v>CAPEX</v>
          </cell>
        </row>
        <row r="1113">
          <cell r="A1113" t="str">
            <v>CAPEX</v>
          </cell>
        </row>
        <row r="1114">
          <cell r="A1114" t="str">
            <v>CAPEX</v>
          </cell>
        </row>
        <row r="1115">
          <cell r="A1115" t="str">
            <v>CAPEX</v>
          </cell>
        </row>
        <row r="1116">
          <cell r="A1116" t="str">
            <v>CAPEX</v>
          </cell>
        </row>
        <row r="1117">
          <cell r="A1117" t="str">
            <v>CAPEX</v>
          </cell>
        </row>
        <row r="1118">
          <cell r="A1118" t="str">
            <v>CAPEX</v>
          </cell>
        </row>
        <row r="1119">
          <cell r="A1119" t="str">
            <v>CAPEX</v>
          </cell>
        </row>
        <row r="1120">
          <cell r="A1120" t="str">
            <v>CAPEX</v>
          </cell>
        </row>
        <row r="1121">
          <cell r="A1121" t="str">
            <v>CAPEX</v>
          </cell>
        </row>
        <row r="1122">
          <cell r="A1122" t="str">
            <v>CAPEX</v>
          </cell>
        </row>
        <row r="1123">
          <cell r="A1123" t="str">
            <v>CAPEX</v>
          </cell>
        </row>
        <row r="1124">
          <cell r="A1124" t="str">
            <v>CAPEX</v>
          </cell>
        </row>
        <row r="1125">
          <cell r="A1125" t="str">
            <v>CAPEX</v>
          </cell>
        </row>
        <row r="1126">
          <cell r="A1126" t="str">
            <v>CAPEX</v>
          </cell>
        </row>
        <row r="1127">
          <cell r="A1127" t="str">
            <v>CAPEX</v>
          </cell>
        </row>
        <row r="1128">
          <cell r="A1128" t="str">
            <v>CAPEX</v>
          </cell>
        </row>
        <row r="1129">
          <cell r="A1129" t="str">
            <v>CAPEX</v>
          </cell>
        </row>
        <row r="1130">
          <cell r="A1130" t="str">
            <v>CAPEX</v>
          </cell>
        </row>
        <row r="1131">
          <cell r="A1131" t="str">
            <v>CAPEX</v>
          </cell>
        </row>
        <row r="1132">
          <cell r="A1132" t="str">
            <v>CAPEX</v>
          </cell>
        </row>
        <row r="1133">
          <cell r="A1133" t="str">
            <v>CAPEX</v>
          </cell>
        </row>
        <row r="1134">
          <cell r="A1134" t="str">
            <v>CAPEX</v>
          </cell>
        </row>
        <row r="1135">
          <cell r="A1135" t="str">
            <v>CAPEX</v>
          </cell>
        </row>
        <row r="1136">
          <cell r="A1136" t="str">
            <v>CAPEX</v>
          </cell>
        </row>
        <row r="1137">
          <cell r="A1137" t="str">
            <v>CAPEX</v>
          </cell>
        </row>
        <row r="1138">
          <cell r="A1138" t="str">
            <v>CAPEX</v>
          </cell>
        </row>
        <row r="1139">
          <cell r="A1139" t="str">
            <v>CAPEX</v>
          </cell>
        </row>
        <row r="1140">
          <cell r="A1140" t="str">
            <v>CAPEX</v>
          </cell>
        </row>
        <row r="1141">
          <cell r="A1141" t="str">
            <v>CAPEX</v>
          </cell>
        </row>
        <row r="1142">
          <cell r="A1142" t="str">
            <v>CAPEX</v>
          </cell>
        </row>
        <row r="1143">
          <cell r="A1143" t="str">
            <v>CAPEX</v>
          </cell>
        </row>
        <row r="1144">
          <cell r="A1144" t="str">
            <v>CAPEX</v>
          </cell>
        </row>
        <row r="1145">
          <cell r="A1145" t="str">
            <v>CAPEX</v>
          </cell>
        </row>
        <row r="1146">
          <cell r="A1146" t="str">
            <v>CAPEX</v>
          </cell>
        </row>
        <row r="1147">
          <cell r="A1147" t="str">
            <v>CAPEX</v>
          </cell>
        </row>
        <row r="1148">
          <cell r="A1148" t="str">
            <v>CAPEX</v>
          </cell>
        </row>
        <row r="1149">
          <cell r="A1149" t="str">
            <v>CAPEX</v>
          </cell>
        </row>
        <row r="1150">
          <cell r="A1150" t="str">
            <v>CAPEX</v>
          </cell>
        </row>
        <row r="1151">
          <cell r="A1151" t="str">
            <v>CAPEX</v>
          </cell>
        </row>
        <row r="1152">
          <cell r="A1152" t="str">
            <v>CAPEX</v>
          </cell>
        </row>
        <row r="1153">
          <cell r="A1153" t="str">
            <v>CAPEX</v>
          </cell>
        </row>
        <row r="1154">
          <cell r="A1154" t="str">
            <v>CAPEX</v>
          </cell>
        </row>
        <row r="1155">
          <cell r="A1155" t="str">
            <v>CAPEX</v>
          </cell>
        </row>
        <row r="1156">
          <cell r="A1156" t="str">
            <v>CAPEX</v>
          </cell>
        </row>
        <row r="1157">
          <cell r="A1157" t="str">
            <v>CAPEX</v>
          </cell>
        </row>
        <row r="1158">
          <cell r="A1158" t="str">
            <v>CAPEX</v>
          </cell>
        </row>
        <row r="1159">
          <cell r="A1159" t="str">
            <v>CAPEX</v>
          </cell>
        </row>
        <row r="1160">
          <cell r="A1160" t="str">
            <v>CAPEX</v>
          </cell>
        </row>
        <row r="1161">
          <cell r="A1161" t="str">
            <v>CAPEX</v>
          </cell>
        </row>
        <row r="1162">
          <cell r="A1162" t="str">
            <v>CAPEX</v>
          </cell>
        </row>
        <row r="1163">
          <cell r="A1163" t="str">
            <v>CAPEX</v>
          </cell>
        </row>
        <row r="1164">
          <cell r="A1164" t="str">
            <v>CAPEX</v>
          </cell>
        </row>
        <row r="1165">
          <cell r="A1165" t="str">
            <v>CAPEX</v>
          </cell>
        </row>
        <row r="1166">
          <cell r="A1166" t="str">
            <v>CAPEX</v>
          </cell>
        </row>
        <row r="1167">
          <cell r="A1167" t="str">
            <v>CAPEX</v>
          </cell>
        </row>
        <row r="1168">
          <cell r="A1168" t="str">
            <v>CAPEX</v>
          </cell>
        </row>
        <row r="1169">
          <cell r="A1169" t="str">
            <v>CAPEX</v>
          </cell>
        </row>
        <row r="1170">
          <cell r="A1170" t="str">
            <v>CAPEX</v>
          </cell>
        </row>
        <row r="1171">
          <cell r="A1171" t="str">
            <v>CAPEX</v>
          </cell>
        </row>
        <row r="1172">
          <cell r="A1172" t="str">
            <v>CAPEX</v>
          </cell>
        </row>
        <row r="1173">
          <cell r="A1173" t="str">
            <v>CAPEX</v>
          </cell>
        </row>
        <row r="1174">
          <cell r="A1174" t="str">
            <v>CAPEX</v>
          </cell>
        </row>
        <row r="1175">
          <cell r="A1175" t="str">
            <v>CAPEX</v>
          </cell>
        </row>
        <row r="1176">
          <cell r="A1176" t="str">
            <v>CAPEX</v>
          </cell>
        </row>
        <row r="1177">
          <cell r="A1177" t="str">
            <v>CAPEX</v>
          </cell>
        </row>
        <row r="1178">
          <cell r="A1178" t="str">
            <v>CAPEX</v>
          </cell>
        </row>
        <row r="1179">
          <cell r="A1179" t="str">
            <v>CAPEX</v>
          </cell>
        </row>
        <row r="1180">
          <cell r="A1180" t="str">
            <v>CAPEX</v>
          </cell>
        </row>
        <row r="1181">
          <cell r="A1181" t="str">
            <v>CAPEX</v>
          </cell>
        </row>
        <row r="1182">
          <cell r="A1182" t="str">
            <v>CAPEX</v>
          </cell>
        </row>
        <row r="1183">
          <cell r="A1183" t="str">
            <v>CAPEX</v>
          </cell>
        </row>
        <row r="1184">
          <cell r="A1184" t="str">
            <v>CAPEX</v>
          </cell>
        </row>
        <row r="1185">
          <cell r="A1185" t="str">
            <v>CAPEX</v>
          </cell>
        </row>
        <row r="1186">
          <cell r="A1186" t="str">
            <v>CAPEX</v>
          </cell>
        </row>
        <row r="1187">
          <cell r="A1187" t="str">
            <v>CAPEX</v>
          </cell>
        </row>
        <row r="1188">
          <cell r="A1188" t="str">
            <v>CAPEX</v>
          </cell>
        </row>
        <row r="1189">
          <cell r="A1189" t="str">
            <v>CAPEX</v>
          </cell>
        </row>
        <row r="1190">
          <cell r="A1190" t="str">
            <v>CAPEX</v>
          </cell>
        </row>
        <row r="1191">
          <cell r="A1191" t="str">
            <v>CAPEX</v>
          </cell>
        </row>
        <row r="1192">
          <cell r="A1192" t="str">
            <v>CAPEX</v>
          </cell>
        </row>
        <row r="1193">
          <cell r="A1193" t="str">
            <v>CAPEX</v>
          </cell>
        </row>
        <row r="1194">
          <cell r="A1194" t="str">
            <v>CAPEX</v>
          </cell>
        </row>
        <row r="1195">
          <cell r="A1195" t="str">
            <v>CAPEX</v>
          </cell>
        </row>
        <row r="1196">
          <cell r="A1196" t="str">
            <v>CAPEX</v>
          </cell>
        </row>
        <row r="1197">
          <cell r="A1197" t="str">
            <v>CAPEX</v>
          </cell>
        </row>
        <row r="1198">
          <cell r="A1198" t="str">
            <v>CAPEX</v>
          </cell>
        </row>
        <row r="1199">
          <cell r="A1199" t="str">
            <v>CAPEX</v>
          </cell>
        </row>
        <row r="1200">
          <cell r="A1200" t="str">
            <v>CAPEX</v>
          </cell>
        </row>
        <row r="1201">
          <cell r="A1201" t="str">
            <v>CAPEX</v>
          </cell>
        </row>
        <row r="1202">
          <cell r="A1202" t="str">
            <v>CAPEX</v>
          </cell>
        </row>
        <row r="1203">
          <cell r="A1203" t="str">
            <v>CAPEX</v>
          </cell>
        </row>
        <row r="1204">
          <cell r="A1204" t="str">
            <v>CAPEX</v>
          </cell>
        </row>
        <row r="1205">
          <cell r="A1205" t="str">
            <v>CAPEX</v>
          </cell>
        </row>
        <row r="1206">
          <cell r="A1206" t="str">
            <v>CAPEX</v>
          </cell>
        </row>
        <row r="1207">
          <cell r="A1207" t="str">
            <v>CAPEX</v>
          </cell>
        </row>
        <row r="1208">
          <cell r="A1208" t="str">
            <v>CAPEX</v>
          </cell>
        </row>
        <row r="1209">
          <cell r="A1209" t="str">
            <v>CAPEX</v>
          </cell>
        </row>
        <row r="1210">
          <cell r="A1210" t="str">
            <v>CAPEX</v>
          </cell>
        </row>
        <row r="1211">
          <cell r="A1211" t="str">
            <v>CAPEX</v>
          </cell>
        </row>
        <row r="1212">
          <cell r="A1212" t="str">
            <v>CAPEX</v>
          </cell>
        </row>
        <row r="1213">
          <cell r="A1213" t="str">
            <v>CAPEX</v>
          </cell>
        </row>
        <row r="1214">
          <cell r="A1214" t="str">
            <v>CAPEX</v>
          </cell>
        </row>
        <row r="1215">
          <cell r="A1215" t="str">
            <v>CAPEX</v>
          </cell>
        </row>
        <row r="1216">
          <cell r="A1216" t="str">
            <v>CAPEX</v>
          </cell>
        </row>
        <row r="1217">
          <cell r="A1217" t="str">
            <v>CAPEX</v>
          </cell>
        </row>
        <row r="1218">
          <cell r="A1218" t="str">
            <v>CAPEX</v>
          </cell>
        </row>
        <row r="1219">
          <cell r="A1219" t="str">
            <v>CAPEX</v>
          </cell>
        </row>
        <row r="1220">
          <cell r="A1220" t="str">
            <v>CAPEX</v>
          </cell>
        </row>
        <row r="1221">
          <cell r="A1221" t="str">
            <v>CAPEX</v>
          </cell>
        </row>
        <row r="1222">
          <cell r="A1222" t="str">
            <v>CAPEX</v>
          </cell>
        </row>
        <row r="1223">
          <cell r="A1223" t="str">
            <v>CAPEX</v>
          </cell>
        </row>
        <row r="1224">
          <cell r="A1224" t="str">
            <v>CAPEX</v>
          </cell>
        </row>
        <row r="1225">
          <cell r="A1225" t="str">
            <v>CAPEX</v>
          </cell>
        </row>
        <row r="1226">
          <cell r="A1226" t="str">
            <v>CAPEX</v>
          </cell>
        </row>
        <row r="1227">
          <cell r="A1227" t="str">
            <v>CAPEX</v>
          </cell>
        </row>
        <row r="1228">
          <cell r="A1228" t="str">
            <v>CAPEX</v>
          </cell>
        </row>
        <row r="1229">
          <cell r="A1229" t="str">
            <v>CAPEX</v>
          </cell>
        </row>
        <row r="1230">
          <cell r="A1230" t="str">
            <v>CAPEX</v>
          </cell>
        </row>
        <row r="1231">
          <cell r="A1231" t="str">
            <v>CAPEX</v>
          </cell>
        </row>
        <row r="1232">
          <cell r="A1232" t="str">
            <v>CAPEX</v>
          </cell>
        </row>
        <row r="1233">
          <cell r="A1233" t="str">
            <v>CAPEX</v>
          </cell>
        </row>
        <row r="1234">
          <cell r="A1234" t="str">
            <v>CAPEX</v>
          </cell>
        </row>
        <row r="1235">
          <cell r="A1235" t="str">
            <v>CAPEX</v>
          </cell>
        </row>
        <row r="1236">
          <cell r="A1236" t="str">
            <v>CAPEX</v>
          </cell>
        </row>
        <row r="1237">
          <cell r="A1237" t="str">
            <v>CAPEX</v>
          </cell>
        </row>
        <row r="1238">
          <cell r="A1238" t="str">
            <v>CAPEX</v>
          </cell>
        </row>
        <row r="1239">
          <cell r="A1239" t="str">
            <v>CAPEX</v>
          </cell>
        </row>
        <row r="1240">
          <cell r="A1240" t="str">
            <v>CAPEX</v>
          </cell>
        </row>
        <row r="1241">
          <cell r="A1241" t="str">
            <v>CAPEX</v>
          </cell>
        </row>
        <row r="1242">
          <cell r="A1242" t="str">
            <v>CAPEX</v>
          </cell>
        </row>
        <row r="1243">
          <cell r="A1243" t="str">
            <v>CAPEX</v>
          </cell>
        </row>
        <row r="1244">
          <cell r="A1244" t="str">
            <v>CAPEX</v>
          </cell>
        </row>
        <row r="1245">
          <cell r="A1245" t="str">
            <v>CAPEX</v>
          </cell>
        </row>
        <row r="1246">
          <cell r="A1246" t="str">
            <v>CAPEX</v>
          </cell>
        </row>
        <row r="1247">
          <cell r="A1247" t="str">
            <v>CAPEX</v>
          </cell>
        </row>
        <row r="1248">
          <cell r="A1248" t="str">
            <v>CAPEX</v>
          </cell>
        </row>
        <row r="1249">
          <cell r="A1249" t="str">
            <v>CAPEX</v>
          </cell>
        </row>
        <row r="1250">
          <cell r="A1250" t="str">
            <v>CAPEX</v>
          </cell>
        </row>
        <row r="1251">
          <cell r="A1251" t="str">
            <v>CAPEX</v>
          </cell>
        </row>
        <row r="1252">
          <cell r="A1252" t="str">
            <v>CAPEX</v>
          </cell>
        </row>
        <row r="1253">
          <cell r="A1253" t="str">
            <v>CAPEX</v>
          </cell>
        </row>
        <row r="1254">
          <cell r="A1254" t="str">
            <v>CAPEX</v>
          </cell>
        </row>
        <row r="1255">
          <cell r="A1255" t="str">
            <v>CAPEX</v>
          </cell>
        </row>
        <row r="1256">
          <cell r="A1256" t="str">
            <v>CAPEX</v>
          </cell>
        </row>
        <row r="1257">
          <cell r="A1257" t="str">
            <v>CAPEX</v>
          </cell>
        </row>
        <row r="1258">
          <cell r="A1258" t="str">
            <v>CAPEX</v>
          </cell>
        </row>
        <row r="1259">
          <cell r="A1259" t="str">
            <v>CAPEX</v>
          </cell>
        </row>
        <row r="1260">
          <cell r="A1260" t="str">
            <v>CAPEX</v>
          </cell>
        </row>
        <row r="1261">
          <cell r="A1261" t="str">
            <v>CAPEX</v>
          </cell>
        </row>
        <row r="1262">
          <cell r="A1262" t="str">
            <v>CAPEX</v>
          </cell>
        </row>
        <row r="1263">
          <cell r="A1263" t="str">
            <v>CAPEX</v>
          </cell>
        </row>
        <row r="1264">
          <cell r="A1264" t="str">
            <v>CAPEX</v>
          </cell>
        </row>
        <row r="1265">
          <cell r="A1265" t="str">
            <v>CAPEX</v>
          </cell>
        </row>
        <row r="1266">
          <cell r="A1266" t="str">
            <v>CAPEX</v>
          </cell>
        </row>
        <row r="1267">
          <cell r="A1267" t="str">
            <v>CAPEX</v>
          </cell>
        </row>
        <row r="1268">
          <cell r="A1268" t="str">
            <v>CAPEX</v>
          </cell>
        </row>
        <row r="1269">
          <cell r="A1269" t="str">
            <v>CAPEX</v>
          </cell>
        </row>
        <row r="1270">
          <cell r="A1270" t="str">
            <v>CAPEX</v>
          </cell>
        </row>
        <row r="1271">
          <cell r="A1271" t="str">
            <v>CAPEX</v>
          </cell>
        </row>
        <row r="1272">
          <cell r="A1272" t="str">
            <v>CAPEX</v>
          </cell>
        </row>
        <row r="1273">
          <cell r="A1273" t="str">
            <v>CAPEX</v>
          </cell>
        </row>
        <row r="1274">
          <cell r="A1274" t="str">
            <v>CAPEX</v>
          </cell>
        </row>
        <row r="1275">
          <cell r="A1275" t="str">
            <v>CAPEX</v>
          </cell>
        </row>
        <row r="1276">
          <cell r="A1276" t="str">
            <v>CAPEX</v>
          </cell>
        </row>
        <row r="1277">
          <cell r="A1277" t="str">
            <v>CAPEX</v>
          </cell>
        </row>
        <row r="1278">
          <cell r="A1278" t="str">
            <v>CAPEX</v>
          </cell>
        </row>
        <row r="1279">
          <cell r="A1279" t="str">
            <v>CAPEX</v>
          </cell>
        </row>
        <row r="1280">
          <cell r="A1280" t="str">
            <v>CAPEX</v>
          </cell>
        </row>
        <row r="1281">
          <cell r="A1281" t="str">
            <v>CAPEX</v>
          </cell>
        </row>
        <row r="1282">
          <cell r="A1282" t="str">
            <v>CAPEX</v>
          </cell>
        </row>
        <row r="1283">
          <cell r="A1283" t="str">
            <v>CAPEX</v>
          </cell>
        </row>
        <row r="1284">
          <cell r="A1284" t="str">
            <v>CAPEX</v>
          </cell>
        </row>
        <row r="1285">
          <cell r="A1285" t="str">
            <v>CAPEX</v>
          </cell>
        </row>
        <row r="1286">
          <cell r="A1286" t="str">
            <v>CAPEX</v>
          </cell>
        </row>
        <row r="1287">
          <cell r="A1287" t="str">
            <v>CAPEX</v>
          </cell>
        </row>
        <row r="1288">
          <cell r="A1288" t="str">
            <v>CAPEX</v>
          </cell>
        </row>
        <row r="1289">
          <cell r="A1289" t="str">
            <v>CAPEX</v>
          </cell>
        </row>
        <row r="1290">
          <cell r="A1290" t="str">
            <v>CAPEX</v>
          </cell>
        </row>
        <row r="1291">
          <cell r="A1291" t="str">
            <v>CAPEX</v>
          </cell>
        </row>
        <row r="1292">
          <cell r="A1292" t="str">
            <v>CAPEX</v>
          </cell>
        </row>
        <row r="1293">
          <cell r="A1293" t="str">
            <v>CAPEX</v>
          </cell>
        </row>
        <row r="1294">
          <cell r="A1294" t="str">
            <v>CAPEX</v>
          </cell>
        </row>
        <row r="1295">
          <cell r="A1295" t="str">
            <v>CAPEX</v>
          </cell>
        </row>
        <row r="1296">
          <cell r="A1296" t="str">
            <v>CAPEX</v>
          </cell>
        </row>
        <row r="1297">
          <cell r="A1297" t="str">
            <v>CAPEX</v>
          </cell>
        </row>
        <row r="1298">
          <cell r="A1298" t="str">
            <v>CAPEX</v>
          </cell>
        </row>
        <row r="1299">
          <cell r="A1299" t="str">
            <v>CAPEX</v>
          </cell>
        </row>
        <row r="1300">
          <cell r="A1300" t="str">
            <v>CAPEX</v>
          </cell>
        </row>
        <row r="1301">
          <cell r="A1301" t="str">
            <v>CAPEX</v>
          </cell>
        </row>
        <row r="1302">
          <cell r="A1302" t="str">
            <v>CAPEX</v>
          </cell>
        </row>
        <row r="1303">
          <cell r="A1303" t="str">
            <v>CAPEX</v>
          </cell>
        </row>
        <row r="1304">
          <cell r="A1304" t="str">
            <v>CAPEX</v>
          </cell>
        </row>
        <row r="1305">
          <cell r="A1305" t="str">
            <v>CAPEX</v>
          </cell>
        </row>
        <row r="1306">
          <cell r="A1306" t="str">
            <v>CAPEX</v>
          </cell>
        </row>
        <row r="1307">
          <cell r="A1307" t="str">
            <v>CAPEX</v>
          </cell>
        </row>
        <row r="1308">
          <cell r="A1308" t="str">
            <v>CAPEX</v>
          </cell>
        </row>
        <row r="1309">
          <cell r="A1309" t="str">
            <v>CAPEX</v>
          </cell>
        </row>
        <row r="1310">
          <cell r="A1310" t="str">
            <v>CAPEX</v>
          </cell>
        </row>
        <row r="1311">
          <cell r="A1311" t="str">
            <v>CAPEX</v>
          </cell>
        </row>
        <row r="1312">
          <cell r="A1312" t="str">
            <v>CAPEX</v>
          </cell>
        </row>
        <row r="1313">
          <cell r="A1313" t="str">
            <v>CAPEX</v>
          </cell>
        </row>
        <row r="1314">
          <cell r="A1314" t="str">
            <v>CAPEX</v>
          </cell>
        </row>
        <row r="1315">
          <cell r="A1315" t="str">
            <v>CAPEX</v>
          </cell>
        </row>
        <row r="1316">
          <cell r="A1316" t="str">
            <v>CAPEX</v>
          </cell>
        </row>
        <row r="1317">
          <cell r="A1317" t="str">
            <v>CAPEX</v>
          </cell>
        </row>
        <row r="1318">
          <cell r="A1318" t="str">
            <v>CAPEX</v>
          </cell>
        </row>
        <row r="1319">
          <cell r="A1319" t="str">
            <v>CAPEX</v>
          </cell>
        </row>
        <row r="1320">
          <cell r="A1320" t="str">
            <v>CAPEX</v>
          </cell>
        </row>
        <row r="1321">
          <cell r="A1321" t="str">
            <v>CAPEX</v>
          </cell>
        </row>
        <row r="1322">
          <cell r="A1322" t="str">
            <v>CAPEX</v>
          </cell>
        </row>
        <row r="1323">
          <cell r="A1323" t="str">
            <v>CAPEX</v>
          </cell>
        </row>
        <row r="1324">
          <cell r="A1324" t="str">
            <v>CAPEX</v>
          </cell>
        </row>
        <row r="1325">
          <cell r="A1325" t="str">
            <v>CAPEX</v>
          </cell>
        </row>
        <row r="1326">
          <cell r="A1326" t="str">
            <v>CAPEX</v>
          </cell>
        </row>
        <row r="1327">
          <cell r="A1327" t="str">
            <v>CAPEX</v>
          </cell>
        </row>
        <row r="1328">
          <cell r="A1328" t="str">
            <v>CAPEX</v>
          </cell>
        </row>
        <row r="1329">
          <cell r="A1329" t="str">
            <v>CAPEX</v>
          </cell>
        </row>
        <row r="1330">
          <cell r="A1330" t="str">
            <v>CAPEX</v>
          </cell>
        </row>
        <row r="1331">
          <cell r="A1331" t="str">
            <v>CAPEX</v>
          </cell>
        </row>
        <row r="1332">
          <cell r="A1332" t="str">
            <v>CAPEX</v>
          </cell>
        </row>
        <row r="1333">
          <cell r="A1333" t="str">
            <v>CAPEX</v>
          </cell>
        </row>
        <row r="1334">
          <cell r="A1334" t="str">
            <v>CAPEX</v>
          </cell>
        </row>
        <row r="1335">
          <cell r="A1335" t="str">
            <v>CAPEX</v>
          </cell>
        </row>
        <row r="1336">
          <cell r="A1336" t="str">
            <v>CAPEX</v>
          </cell>
        </row>
        <row r="1337">
          <cell r="A1337" t="str">
            <v>CAPEX</v>
          </cell>
        </row>
        <row r="1338">
          <cell r="A1338" t="str">
            <v>CAPEX</v>
          </cell>
        </row>
        <row r="1339">
          <cell r="A1339" t="str">
            <v>CAPEX</v>
          </cell>
        </row>
        <row r="1340">
          <cell r="A1340" t="str">
            <v>CAPEX</v>
          </cell>
        </row>
        <row r="1341">
          <cell r="A1341" t="str">
            <v>CAPEX</v>
          </cell>
        </row>
        <row r="1342">
          <cell r="A1342" t="str">
            <v>CAPEX</v>
          </cell>
        </row>
        <row r="1343">
          <cell r="A1343" t="str">
            <v>CAPEX</v>
          </cell>
        </row>
        <row r="1344">
          <cell r="A1344" t="str">
            <v>CAPEX</v>
          </cell>
        </row>
        <row r="1345">
          <cell r="A1345" t="str">
            <v>CAPEX</v>
          </cell>
        </row>
        <row r="1346">
          <cell r="A1346" t="str">
            <v>CAPEX</v>
          </cell>
        </row>
        <row r="1347">
          <cell r="A1347" t="str">
            <v>CAPEX</v>
          </cell>
        </row>
        <row r="1348">
          <cell r="A1348" t="str">
            <v>CAPEX</v>
          </cell>
        </row>
        <row r="1349">
          <cell r="A1349" t="str">
            <v>CAPEX</v>
          </cell>
        </row>
        <row r="1350">
          <cell r="A1350" t="str">
            <v>CAPEX</v>
          </cell>
        </row>
        <row r="1351">
          <cell r="A1351" t="str">
            <v>CAPEX</v>
          </cell>
        </row>
        <row r="1352">
          <cell r="A1352" t="str">
            <v>CAPEX</v>
          </cell>
        </row>
        <row r="1353">
          <cell r="A1353" t="str">
            <v>CAPEX</v>
          </cell>
        </row>
        <row r="1354">
          <cell r="A1354" t="str">
            <v>CAPEX</v>
          </cell>
        </row>
        <row r="1355">
          <cell r="A1355" t="str">
            <v>CAPEX</v>
          </cell>
        </row>
        <row r="1356">
          <cell r="A1356" t="str">
            <v>CAPEX</v>
          </cell>
        </row>
        <row r="1357">
          <cell r="A1357" t="str">
            <v>CAPEX</v>
          </cell>
        </row>
        <row r="1358">
          <cell r="A1358" t="str">
            <v>CAPEX</v>
          </cell>
        </row>
        <row r="1359">
          <cell r="A1359" t="str">
            <v>CAPEX</v>
          </cell>
        </row>
        <row r="1360">
          <cell r="A1360" t="str">
            <v>CAPEX</v>
          </cell>
        </row>
        <row r="1361">
          <cell r="A1361" t="str">
            <v>CAPEX</v>
          </cell>
        </row>
        <row r="1362">
          <cell r="A1362" t="str">
            <v>CAPEX</v>
          </cell>
        </row>
        <row r="1363">
          <cell r="A1363" t="str">
            <v>CAPEX</v>
          </cell>
        </row>
        <row r="1364">
          <cell r="A1364" t="str">
            <v>CAPEX</v>
          </cell>
        </row>
        <row r="1365">
          <cell r="A1365" t="str">
            <v>CAPEX</v>
          </cell>
        </row>
        <row r="1366">
          <cell r="A1366" t="str">
            <v>CAPEX</v>
          </cell>
        </row>
        <row r="1367">
          <cell r="A1367" t="str">
            <v>CAPEX</v>
          </cell>
        </row>
        <row r="1368">
          <cell r="A1368" t="str">
            <v>CAPEX</v>
          </cell>
        </row>
        <row r="1369">
          <cell r="A1369" t="str">
            <v>CAPEX</v>
          </cell>
        </row>
        <row r="1370">
          <cell r="A1370" t="str">
            <v>CAPEX</v>
          </cell>
        </row>
        <row r="1371">
          <cell r="A1371" t="str">
            <v>CAPEX</v>
          </cell>
        </row>
        <row r="1372">
          <cell r="A1372" t="str">
            <v>CAPEX</v>
          </cell>
        </row>
        <row r="1373">
          <cell r="A1373" t="str">
            <v>CAPEX</v>
          </cell>
        </row>
        <row r="1374">
          <cell r="A1374" t="str">
            <v>CAPEX</v>
          </cell>
        </row>
        <row r="1375">
          <cell r="A1375" t="str">
            <v>CAPEX</v>
          </cell>
        </row>
        <row r="1376">
          <cell r="A1376" t="str">
            <v>CAPEX</v>
          </cell>
        </row>
        <row r="1377">
          <cell r="A1377" t="str">
            <v>CAPEX</v>
          </cell>
        </row>
        <row r="1378">
          <cell r="A1378" t="str">
            <v>CAPEX</v>
          </cell>
        </row>
        <row r="1379">
          <cell r="A1379" t="str">
            <v>CAPEX</v>
          </cell>
        </row>
        <row r="1380">
          <cell r="A1380" t="str">
            <v>CAPEX</v>
          </cell>
        </row>
        <row r="1381">
          <cell r="A1381" t="str">
            <v>CAPEX</v>
          </cell>
        </row>
        <row r="1382">
          <cell r="A1382" t="str">
            <v>CAPEX</v>
          </cell>
        </row>
        <row r="1383">
          <cell r="A1383" t="str">
            <v>CAPEX</v>
          </cell>
        </row>
        <row r="1384">
          <cell r="A1384" t="str">
            <v>CAPEX</v>
          </cell>
        </row>
        <row r="1385">
          <cell r="A1385" t="str">
            <v>CAPEX</v>
          </cell>
        </row>
        <row r="1386">
          <cell r="A1386" t="str">
            <v>CAPEX</v>
          </cell>
        </row>
        <row r="1387">
          <cell r="A1387" t="str">
            <v>CAPEX</v>
          </cell>
        </row>
        <row r="1388">
          <cell r="A1388" t="str">
            <v>CAPEX</v>
          </cell>
        </row>
        <row r="1389">
          <cell r="A1389" t="str">
            <v>CAPEX</v>
          </cell>
        </row>
        <row r="1390">
          <cell r="A1390" t="str">
            <v>CAPEX</v>
          </cell>
        </row>
        <row r="1391">
          <cell r="A1391" t="str">
            <v>CAPEX</v>
          </cell>
        </row>
        <row r="1392">
          <cell r="A1392" t="str">
            <v>CAPEX</v>
          </cell>
        </row>
        <row r="1393">
          <cell r="A1393" t="str">
            <v>CAPEX</v>
          </cell>
        </row>
        <row r="1394">
          <cell r="A1394" t="str">
            <v>CAPEX</v>
          </cell>
        </row>
        <row r="1395">
          <cell r="A1395" t="str">
            <v>CAPEX</v>
          </cell>
        </row>
        <row r="1396">
          <cell r="A1396" t="str">
            <v>CAPEX</v>
          </cell>
        </row>
        <row r="1397">
          <cell r="A1397" t="str">
            <v>CAPEX</v>
          </cell>
        </row>
        <row r="1398">
          <cell r="A1398" t="str">
            <v>CAPEX</v>
          </cell>
        </row>
        <row r="1399">
          <cell r="A1399" t="str">
            <v>CAPEX</v>
          </cell>
        </row>
        <row r="1400">
          <cell r="A1400" t="str">
            <v>CAPEX</v>
          </cell>
        </row>
        <row r="1401">
          <cell r="A1401" t="str">
            <v>CAPEX</v>
          </cell>
        </row>
        <row r="1402">
          <cell r="A1402" t="str">
            <v>CAPEX</v>
          </cell>
        </row>
        <row r="1403">
          <cell r="A1403" t="str">
            <v>CAPEX</v>
          </cell>
        </row>
        <row r="1404">
          <cell r="A1404" t="str">
            <v>CAPEX</v>
          </cell>
        </row>
        <row r="1405">
          <cell r="A1405" t="str">
            <v>CAPEX</v>
          </cell>
        </row>
        <row r="1406">
          <cell r="A1406" t="str">
            <v>CAPEX</v>
          </cell>
        </row>
        <row r="1407">
          <cell r="A1407" t="str">
            <v>CAPEX</v>
          </cell>
        </row>
        <row r="1408">
          <cell r="A1408" t="str">
            <v>CAPEX</v>
          </cell>
        </row>
        <row r="1409">
          <cell r="A1409" t="str">
            <v>CAPEX</v>
          </cell>
        </row>
        <row r="1410">
          <cell r="A1410" t="str">
            <v>CAPEX</v>
          </cell>
        </row>
        <row r="1411">
          <cell r="A1411" t="str">
            <v>CAPEX</v>
          </cell>
        </row>
        <row r="1412">
          <cell r="A1412" t="str">
            <v>CAPEX</v>
          </cell>
        </row>
        <row r="1413">
          <cell r="A1413" t="str">
            <v>CAPEX</v>
          </cell>
        </row>
        <row r="1414">
          <cell r="A1414" t="str">
            <v>CAPEX</v>
          </cell>
        </row>
        <row r="1415">
          <cell r="A1415" t="str">
            <v>CAPEX</v>
          </cell>
        </row>
        <row r="1416">
          <cell r="A1416" t="str">
            <v>CAPEX</v>
          </cell>
        </row>
        <row r="1417">
          <cell r="A1417" t="str">
            <v>CAPEX</v>
          </cell>
        </row>
        <row r="1418">
          <cell r="A1418" t="str">
            <v>CAPEX</v>
          </cell>
        </row>
        <row r="1419">
          <cell r="A1419" t="str">
            <v>CAPEX</v>
          </cell>
        </row>
        <row r="1420">
          <cell r="A1420" t="str">
            <v>CAPEX</v>
          </cell>
        </row>
        <row r="1421">
          <cell r="A1421" t="str">
            <v>CAPEX</v>
          </cell>
        </row>
        <row r="1422">
          <cell r="A1422" t="str">
            <v>CAPEX</v>
          </cell>
        </row>
        <row r="1423">
          <cell r="A1423" t="str">
            <v>CAPEX</v>
          </cell>
        </row>
        <row r="1424">
          <cell r="A1424" t="str">
            <v>CAPEX</v>
          </cell>
        </row>
        <row r="1425">
          <cell r="A1425" t="str">
            <v>CAPEX</v>
          </cell>
        </row>
        <row r="1426">
          <cell r="A1426" t="str">
            <v>CAPEX</v>
          </cell>
        </row>
        <row r="1427">
          <cell r="A1427" t="str">
            <v>CAPEX</v>
          </cell>
        </row>
        <row r="1428">
          <cell r="A1428" t="str">
            <v>CAPEX</v>
          </cell>
        </row>
        <row r="1429">
          <cell r="A1429" t="str">
            <v>CAPEX</v>
          </cell>
        </row>
        <row r="1430">
          <cell r="A1430" t="str">
            <v>CAPEX</v>
          </cell>
        </row>
        <row r="1431">
          <cell r="A1431" t="str">
            <v>CAPEX</v>
          </cell>
        </row>
        <row r="1432">
          <cell r="A1432" t="str">
            <v>CAPEX</v>
          </cell>
        </row>
        <row r="1433">
          <cell r="A1433" t="str">
            <v>CAPEX</v>
          </cell>
        </row>
        <row r="1434">
          <cell r="A1434" t="str">
            <v>CAPEX</v>
          </cell>
        </row>
        <row r="1435">
          <cell r="A1435" t="str">
            <v>CAPEX</v>
          </cell>
        </row>
        <row r="1436">
          <cell r="A1436" t="str">
            <v>CAPEX</v>
          </cell>
        </row>
        <row r="1437">
          <cell r="A1437" t="str">
            <v>CAPEX</v>
          </cell>
        </row>
        <row r="1438">
          <cell r="A1438" t="str">
            <v>CAPEX</v>
          </cell>
        </row>
        <row r="1439">
          <cell r="A1439" t="str">
            <v>CAPEX</v>
          </cell>
        </row>
        <row r="1440">
          <cell r="A1440" t="str">
            <v>CAPEX</v>
          </cell>
        </row>
        <row r="1441">
          <cell r="A1441" t="str">
            <v>CAPEX</v>
          </cell>
        </row>
        <row r="1442">
          <cell r="A1442" t="str">
            <v>CAPEX</v>
          </cell>
        </row>
        <row r="1443">
          <cell r="A1443" t="str">
            <v>CAPEX</v>
          </cell>
        </row>
        <row r="1444">
          <cell r="A1444" t="str">
            <v>CAPEX</v>
          </cell>
        </row>
        <row r="1445">
          <cell r="A1445" t="str">
            <v>CAPEX</v>
          </cell>
        </row>
        <row r="1446">
          <cell r="A1446" t="str">
            <v>CAPEX</v>
          </cell>
        </row>
        <row r="1447">
          <cell r="A1447" t="str">
            <v>CAPEX</v>
          </cell>
        </row>
        <row r="1448">
          <cell r="A1448" t="str">
            <v>CAPEX</v>
          </cell>
        </row>
        <row r="1449">
          <cell r="A1449" t="str">
            <v>CAPEX</v>
          </cell>
        </row>
        <row r="1450">
          <cell r="A1450" t="str">
            <v>CAPEX</v>
          </cell>
        </row>
        <row r="1451">
          <cell r="A1451" t="str">
            <v>CAPEX</v>
          </cell>
        </row>
        <row r="1452">
          <cell r="A1452" t="str">
            <v>CAPEX</v>
          </cell>
        </row>
        <row r="1453">
          <cell r="A1453" t="str">
            <v>CAPEX</v>
          </cell>
        </row>
        <row r="1454">
          <cell r="A1454" t="str">
            <v>CAPEX</v>
          </cell>
        </row>
        <row r="1455">
          <cell r="A1455" t="str">
            <v>CAPEX</v>
          </cell>
        </row>
        <row r="1456">
          <cell r="A1456" t="str">
            <v>CAPEX</v>
          </cell>
        </row>
        <row r="1457">
          <cell r="A1457" t="str">
            <v>CAPEX</v>
          </cell>
        </row>
        <row r="1458">
          <cell r="A1458" t="str">
            <v>CAPEX</v>
          </cell>
        </row>
        <row r="1459">
          <cell r="A1459" t="str">
            <v>CAPEX</v>
          </cell>
        </row>
        <row r="1460">
          <cell r="A1460" t="str">
            <v>CAPEX</v>
          </cell>
        </row>
        <row r="1461">
          <cell r="A1461" t="str">
            <v>CAPEX</v>
          </cell>
        </row>
        <row r="1462">
          <cell r="A1462" t="str">
            <v>CAPEX</v>
          </cell>
        </row>
        <row r="1463">
          <cell r="A1463" t="str">
            <v>CAPEX</v>
          </cell>
        </row>
        <row r="1464">
          <cell r="A1464" t="str">
            <v>CAPEX</v>
          </cell>
        </row>
        <row r="1465">
          <cell r="A1465" t="str">
            <v>CAPEX</v>
          </cell>
        </row>
        <row r="1466">
          <cell r="A1466" t="str">
            <v>CAPEX</v>
          </cell>
        </row>
        <row r="1467">
          <cell r="A1467" t="str">
            <v>CAPEX</v>
          </cell>
        </row>
        <row r="1468">
          <cell r="A1468" t="str">
            <v>CAPEX</v>
          </cell>
        </row>
        <row r="1469">
          <cell r="A1469" t="str">
            <v>CAPEX</v>
          </cell>
        </row>
        <row r="1470">
          <cell r="A1470" t="str">
            <v>CAPEX</v>
          </cell>
        </row>
        <row r="1471">
          <cell r="A1471" t="str">
            <v>CAPEX</v>
          </cell>
        </row>
        <row r="1472">
          <cell r="A1472" t="str">
            <v>CAPEX</v>
          </cell>
        </row>
        <row r="1473">
          <cell r="A1473" t="str">
            <v>CAPEX</v>
          </cell>
        </row>
        <row r="1474">
          <cell r="A1474" t="str">
            <v>CAPEX</v>
          </cell>
        </row>
        <row r="1475">
          <cell r="A1475" t="str">
            <v>CAPEX</v>
          </cell>
        </row>
        <row r="1476">
          <cell r="A1476" t="str">
            <v>CAPEX</v>
          </cell>
        </row>
        <row r="1477">
          <cell r="A1477" t="str">
            <v>CAPEX</v>
          </cell>
        </row>
        <row r="1478">
          <cell r="A1478" t="str">
            <v>CAPEX</v>
          </cell>
        </row>
        <row r="1479">
          <cell r="A1479" t="str">
            <v>CAPEX</v>
          </cell>
        </row>
        <row r="1480">
          <cell r="A1480" t="str">
            <v>CAPEX</v>
          </cell>
        </row>
        <row r="1481">
          <cell r="A1481" t="str">
            <v>CAPEX</v>
          </cell>
        </row>
        <row r="1482">
          <cell r="A1482" t="str">
            <v>CAPEX</v>
          </cell>
        </row>
        <row r="1483">
          <cell r="A1483" t="str">
            <v>CAPEX</v>
          </cell>
        </row>
        <row r="1484">
          <cell r="A1484" t="str">
            <v>CAPEX</v>
          </cell>
        </row>
        <row r="1485">
          <cell r="A1485" t="str">
            <v>CAPEX</v>
          </cell>
        </row>
        <row r="1486">
          <cell r="A1486" t="str">
            <v>CAPEX</v>
          </cell>
        </row>
        <row r="1487">
          <cell r="A1487" t="str">
            <v>CAPEX</v>
          </cell>
        </row>
        <row r="1488">
          <cell r="A1488" t="str">
            <v>CAPEX</v>
          </cell>
        </row>
        <row r="1489">
          <cell r="A1489" t="str">
            <v>CAPEX</v>
          </cell>
        </row>
        <row r="1490">
          <cell r="A1490" t="str">
            <v>CAPEX</v>
          </cell>
        </row>
        <row r="1491">
          <cell r="A1491" t="str">
            <v>CAPEX</v>
          </cell>
        </row>
        <row r="1492">
          <cell r="A1492" t="str">
            <v>CAPEX</v>
          </cell>
        </row>
        <row r="1493">
          <cell r="A1493" t="str">
            <v>CAPEX</v>
          </cell>
        </row>
        <row r="1494">
          <cell r="A1494" t="str">
            <v>CAPEX</v>
          </cell>
        </row>
        <row r="1495">
          <cell r="A1495" t="str">
            <v>CAPEX</v>
          </cell>
        </row>
        <row r="1496">
          <cell r="A1496" t="str">
            <v>CAPEX</v>
          </cell>
        </row>
        <row r="1497">
          <cell r="A1497" t="str">
            <v>CAPEX</v>
          </cell>
        </row>
        <row r="1498">
          <cell r="A1498" t="str">
            <v>CAPEX</v>
          </cell>
        </row>
        <row r="1499">
          <cell r="A1499" t="str">
            <v>CAPEX</v>
          </cell>
        </row>
        <row r="1500">
          <cell r="A1500" t="str">
            <v>CAPEX</v>
          </cell>
        </row>
        <row r="1501">
          <cell r="A1501" t="str">
            <v>CAPEX</v>
          </cell>
        </row>
        <row r="1502">
          <cell r="A1502" t="str">
            <v>CAPEX</v>
          </cell>
        </row>
        <row r="1503">
          <cell r="A1503" t="str">
            <v>CAPEX</v>
          </cell>
        </row>
        <row r="1504">
          <cell r="A1504" t="str">
            <v>CAPEX</v>
          </cell>
        </row>
        <row r="1505">
          <cell r="A1505" t="str">
            <v>CAPEX</v>
          </cell>
        </row>
        <row r="1506">
          <cell r="A1506" t="str">
            <v>CAPEX</v>
          </cell>
        </row>
        <row r="1507">
          <cell r="A1507" t="str">
            <v>CAPEX</v>
          </cell>
        </row>
        <row r="1508">
          <cell r="A1508" t="str">
            <v>CAPEX</v>
          </cell>
        </row>
        <row r="1509">
          <cell r="A1509" t="str">
            <v>CAPEX</v>
          </cell>
        </row>
        <row r="1510">
          <cell r="A1510" t="str">
            <v>CAPEX</v>
          </cell>
        </row>
        <row r="1511">
          <cell r="A1511" t="str">
            <v>CAPEX</v>
          </cell>
        </row>
        <row r="1512">
          <cell r="A1512" t="str">
            <v>CAPEX</v>
          </cell>
        </row>
        <row r="1513">
          <cell r="A1513" t="str">
            <v>CAPEX</v>
          </cell>
        </row>
        <row r="1514">
          <cell r="A1514" t="str">
            <v>CAPEX</v>
          </cell>
        </row>
        <row r="1515">
          <cell r="A1515" t="str">
            <v>CAPEX</v>
          </cell>
        </row>
        <row r="1516">
          <cell r="A1516" t="str">
            <v>CAPEX</v>
          </cell>
        </row>
        <row r="1517">
          <cell r="A1517" t="str">
            <v>CAPEX</v>
          </cell>
        </row>
        <row r="1518">
          <cell r="A1518" t="str">
            <v>CAPEX</v>
          </cell>
        </row>
        <row r="1519">
          <cell r="A1519" t="str">
            <v>CAPEX</v>
          </cell>
        </row>
        <row r="1520">
          <cell r="A1520" t="str">
            <v>CAPEX</v>
          </cell>
        </row>
        <row r="1521">
          <cell r="A1521" t="str">
            <v>CAPEX</v>
          </cell>
        </row>
        <row r="1522">
          <cell r="A1522" t="str">
            <v>CAPEX</v>
          </cell>
        </row>
        <row r="1523">
          <cell r="A1523" t="str">
            <v>CAPEX</v>
          </cell>
        </row>
        <row r="1524">
          <cell r="A1524" t="str">
            <v>CAPEX</v>
          </cell>
        </row>
        <row r="1525">
          <cell r="A1525" t="str">
            <v>CAPEX</v>
          </cell>
        </row>
        <row r="1526">
          <cell r="A1526" t="str">
            <v>CAPEX</v>
          </cell>
        </row>
        <row r="1527">
          <cell r="A1527" t="str">
            <v>CAPEX</v>
          </cell>
        </row>
        <row r="1528">
          <cell r="A1528" t="str">
            <v>CAPEX</v>
          </cell>
        </row>
        <row r="1529">
          <cell r="A1529" t="str">
            <v>CAPEX</v>
          </cell>
        </row>
        <row r="1530">
          <cell r="A1530" t="str">
            <v>CAPEX</v>
          </cell>
        </row>
        <row r="1531">
          <cell r="A1531" t="str">
            <v>CAPEX</v>
          </cell>
        </row>
        <row r="1532">
          <cell r="A1532" t="str">
            <v>CAPEX</v>
          </cell>
        </row>
        <row r="1533">
          <cell r="A1533" t="str">
            <v>CAPEX</v>
          </cell>
        </row>
        <row r="1534">
          <cell r="A1534" t="str">
            <v>CAPEX</v>
          </cell>
        </row>
        <row r="1535">
          <cell r="A1535" t="str">
            <v>CAPEX</v>
          </cell>
        </row>
        <row r="1536">
          <cell r="A1536" t="str">
            <v>CAPEX</v>
          </cell>
        </row>
        <row r="1537">
          <cell r="A1537" t="str">
            <v>CAPEX</v>
          </cell>
        </row>
        <row r="1538">
          <cell r="A1538" t="str">
            <v>CAPEX</v>
          </cell>
        </row>
        <row r="1539">
          <cell r="A1539" t="str">
            <v>CAPEX</v>
          </cell>
        </row>
        <row r="1540">
          <cell r="A1540" t="str">
            <v>CAPEX</v>
          </cell>
        </row>
        <row r="1541">
          <cell r="A1541" t="str">
            <v>CAPEX</v>
          </cell>
        </row>
        <row r="1542">
          <cell r="A1542" t="str">
            <v>CAPEX</v>
          </cell>
        </row>
        <row r="1543">
          <cell r="A1543" t="str">
            <v>CAPEX</v>
          </cell>
        </row>
        <row r="1544">
          <cell r="A1544" t="str">
            <v>CAPEX</v>
          </cell>
        </row>
        <row r="1545">
          <cell r="A1545" t="str">
            <v>CAPEX</v>
          </cell>
        </row>
        <row r="1546">
          <cell r="A1546" t="str">
            <v>CAPEX</v>
          </cell>
        </row>
        <row r="1547">
          <cell r="A1547" t="str">
            <v>CAPEX</v>
          </cell>
        </row>
        <row r="1548">
          <cell r="A1548" t="str">
            <v>CAPEX</v>
          </cell>
        </row>
        <row r="1549">
          <cell r="A1549" t="str">
            <v>CAPEX</v>
          </cell>
        </row>
        <row r="1550">
          <cell r="A1550" t="str">
            <v>CAPEX</v>
          </cell>
        </row>
        <row r="1551">
          <cell r="A1551" t="str">
            <v>CAPEX</v>
          </cell>
        </row>
        <row r="1552">
          <cell r="A1552" t="str">
            <v>CAPEX</v>
          </cell>
        </row>
        <row r="1553">
          <cell r="A1553" t="str">
            <v>CAPEX</v>
          </cell>
        </row>
        <row r="1554">
          <cell r="A1554" t="str">
            <v>CAPEX</v>
          </cell>
        </row>
        <row r="1555">
          <cell r="A1555" t="str">
            <v>CAPEX</v>
          </cell>
        </row>
        <row r="1556">
          <cell r="A1556" t="str">
            <v>CAPEX</v>
          </cell>
        </row>
        <row r="1557">
          <cell r="A1557" t="str">
            <v>CAPEX</v>
          </cell>
        </row>
        <row r="1558">
          <cell r="A1558" t="str">
            <v>CAPEX</v>
          </cell>
        </row>
        <row r="1559">
          <cell r="A1559" t="str">
            <v>CAPEX</v>
          </cell>
        </row>
        <row r="1560">
          <cell r="A1560" t="str">
            <v>CAPEX</v>
          </cell>
        </row>
        <row r="1561">
          <cell r="A1561" t="str">
            <v>CAPEX</v>
          </cell>
        </row>
        <row r="1562">
          <cell r="A1562" t="str">
            <v>CAPEX</v>
          </cell>
        </row>
        <row r="1563">
          <cell r="A1563" t="str">
            <v>CAPEX</v>
          </cell>
        </row>
        <row r="1564">
          <cell r="A1564" t="str">
            <v>CAPEX</v>
          </cell>
        </row>
        <row r="1565">
          <cell r="A1565" t="str">
            <v>CAPEX</v>
          </cell>
        </row>
        <row r="1566">
          <cell r="A1566" t="str">
            <v>CAPEX</v>
          </cell>
        </row>
        <row r="1567">
          <cell r="A1567" t="str">
            <v>CAPEX</v>
          </cell>
        </row>
        <row r="1568">
          <cell r="A1568" t="str">
            <v>CAPEX</v>
          </cell>
        </row>
        <row r="1569">
          <cell r="A1569" t="str">
            <v>CAPEX</v>
          </cell>
        </row>
        <row r="1570">
          <cell r="A1570" t="str">
            <v>CAPEX</v>
          </cell>
        </row>
        <row r="1571">
          <cell r="A1571" t="str">
            <v>CAPEX</v>
          </cell>
        </row>
        <row r="1572">
          <cell r="A1572" t="str">
            <v>CAPEX</v>
          </cell>
        </row>
        <row r="1573">
          <cell r="A1573" t="str">
            <v>CAPEX</v>
          </cell>
        </row>
        <row r="1574">
          <cell r="A1574" t="str">
            <v>CAPEX</v>
          </cell>
        </row>
        <row r="1575">
          <cell r="A1575" t="str">
            <v>CAPEX</v>
          </cell>
        </row>
        <row r="1576">
          <cell r="A1576" t="str">
            <v>CAPEX</v>
          </cell>
        </row>
        <row r="1577">
          <cell r="A1577" t="str">
            <v>CAPEX</v>
          </cell>
        </row>
        <row r="1578">
          <cell r="A1578" t="str">
            <v>CAPEX</v>
          </cell>
        </row>
        <row r="1579">
          <cell r="A1579" t="str">
            <v>CAPEX</v>
          </cell>
        </row>
        <row r="1580">
          <cell r="A1580" t="str">
            <v>CAPEX</v>
          </cell>
        </row>
        <row r="1581">
          <cell r="A1581" t="str">
            <v>CAPEX</v>
          </cell>
        </row>
        <row r="1582">
          <cell r="A1582" t="str">
            <v>CAPEX</v>
          </cell>
        </row>
        <row r="1583">
          <cell r="A1583" t="str">
            <v>CAPEX</v>
          </cell>
        </row>
        <row r="1584">
          <cell r="A1584" t="str">
            <v>CAPEX</v>
          </cell>
        </row>
        <row r="1585">
          <cell r="A1585" t="str">
            <v>CAPEX</v>
          </cell>
        </row>
        <row r="1586">
          <cell r="A1586" t="str">
            <v>CAPEX</v>
          </cell>
        </row>
        <row r="1587">
          <cell r="A1587" t="str">
            <v>CAPEX</v>
          </cell>
        </row>
        <row r="1588">
          <cell r="A1588" t="str">
            <v>CAPEX</v>
          </cell>
        </row>
        <row r="1589">
          <cell r="A1589" t="str">
            <v>CAPEX</v>
          </cell>
        </row>
        <row r="1590">
          <cell r="A1590" t="str">
            <v>CAPEX</v>
          </cell>
        </row>
        <row r="1591">
          <cell r="A1591" t="str">
            <v>CAPEX</v>
          </cell>
        </row>
        <row r="1592">
          <cell r="A1592" t="str">
            <v>CAPEX</v>
          </cell>
        </row>
        <row r="1593">
          <cell r="A1593" t="str">
            <v>CAPEX</v>
          </cell>
        </row>
        <row r="1594">
          <cell r="A1594" t="str">
            <v>CAPEX</v>
          </cell>
        </row>
        <row r="1595">
          <cell r="A1595" t="str">
            <v>CAPEX</v>
          </cell>
        </row>
        <row r="1596">
          <cell r="A1596" t="str">
            <v>CAPEX</v>
          </cell>
        </row>
        <row r="1597">
          <cell r="A1597" t="str">
            <v>CAPEX</v>
          </cell>
        </row>
        <row r="1598">
          <cell r="A1598" t="str">
            <v>CAPEX</v>
          </cell>
        </row>
        <row r="1599">
          <cell r="A1599" t="str">
            <v>CAPEX</v>
          </cell>
        </row>
        <row r="1600">
          <cell r="A1600" t="str">
            <v>CAPEX</v>
          </cell>
        </row>
        <row r="1601">
          <cell r="A1601" t="str">
            <v>CAPEX</v>
          </cell>
        </row>
        <row r="1602">
          <cell r="A1602" t="str">
            <v>CAPEX</v>
          </cell>
        </row>
        <row r="1603">
          <cell r="A1603" t="str">
            <v>CAPEX</v>
          </cell>
        </row>
        <row r="1604">
          <cell r="A1604" t="str">
            <v>CAPEX</v>
          </cell>
        </row>
        <row r="1605">
          <cell r="A1605" t="str">
            <v>CAPEX</v>
          </cell>
        </row>
        <row r="1606">
          <cell r="A1606" t="str">
            <v>CAPEX</v>
          </cell>
        </row>
        <row r="1607">
          <cell r="A1607" t="str">
            <v>CAPEX</v>
          </cell>
        </row>
        <row r="1608">
          <cell r="A1608" t="str">
            <v>CAPEX</v>
          </cell>
        </row>
        <row r="1609">
          <cell r="A1609" t="str">
            <v>CAPEX</v>
          </cell>
        </row>
        <row r="1610">
          <cell r="A1610" t="str">
            <v>CAPEX</v>
          </cell>
        </row>
        <row r="1611">
          <cell r="A1611" t="str">
            <v>CAPEX</v>
          </cell>
        </row>
        <row r="1612">
          <cell r="A1612" t="str">
            <v>CAPEX</v>
          </cell>
        </row>
        <row r="1613">
          <cell r="A1613" t="str">
            <v>CAPEX</v>
          </cell>
        </row>
        <row r="1614">
          <cell r="A1614" t="str">
            <v>CAPEX</v>
          </cell>
        </row>
        <row r="1615">
          <cell r="A1615" t="str">
            <v>CAPEX</v>
          </cell>
        </row>
        <row r="1616">
          <cell r="A1616" t="str">
            <v>CAPEX</v>
          </cell>
        </row>
        <row r="1617">
          <cell r="A1617" t="str">
            <v>CAPEX</v>
          </cell>
        </row>
        <row r="1618">
          <cell r="A1618" t="str">
            <v>CAPEX</v>
          </cell>
        </row>
        <row r="1619">
          <cell r="A1619" t="str">
            <v>CAPEX</v>
          </cell>
        </row>
        <row r="1620">
          <cell r="A1620" t="str">
            <v>CAPEX</v>
          </cell>
        </row>
        <row r="1621">
          <cell r="A1621" t="str">
            <v>CAPEX</v>
          </cell>
        </row>
        <row r="1622">
          <cell r="A1622" t="str">
            <v>CAPEX</v>
          </cell>
        </row>
        <row r="1623">
          <cell r="A1623" t="str">
            <v>CAPEX</v>
          </cell>
        </row>
        <row r="1624">
          <cell r="A1624" t="str">
            <v>CAPEX</v>
          </cell>
        </row>
        <row r="1625">
          <cell r="A1625" t="str">
            <v>CAPEX</v>
          </cell>
        </row>
        <row r="1626">
          <cell r="A1626" t="str">
            <v>CAPEX</v>
          </cell>
        </row>
        <row r="1627">
          <cell r="A1627" t="str">
            <v>CAPEX</v>
          </cell>
        </row>
        <row r="1628">
          <cell r="A1628" t="str">
            <v>CAPEX</v>
          </cell>
        </row>
        <row r="1629">
          <cell r="A1629" t="str">
            <v>CAPEX</v>
          </cell>
        </row>
        <row r="1630">
          <cell r="A1630" t="str">
            <v>CAPEX</v>
          </cell>
        </row>
        <row r="1631">
          <cell r="A1631" t="str">
            <v>CAPEX</v>
          </cell>
        </row>
        <row r="1632">
          <cell r="A1632" t="str">
            <v>CAPEX</v>
          </cell>
        </row>
        <row r="1633">
          <cell r="A1633" t="str">
            <v>CAPEX</v>
          </cell>
        </row>
        <row r="1634">
          <cell r="A1634" t="str">
            <v>CAPEX</v>
          </cell>
        </row>
        <row r="1635">
          <cell r="A1635" t="str">
            <v>CAPEX</v>
          </cell>
        </row>
        <row r="1636">
          <cell r="A1636" t="str">
            <v>CAPEX</v>
          </cell>
        </row>
        <row r="1637">
          <cell r="A1637" t="str">
            <v>CAPEX</v>
          </cell>
        </row>
        <row r="1638">
          <cell r="A1638" t="str">
            <v>CAPEX</v>
          </cell>
        </row>
        <row r="1639">
          <cell r="A1639" t="str">
            <v>CAPEX</v>
          </cell>
        </row>
        <row r="1640">
          <cell r="A1640" t="str">
            <v>CAPEX</v>
          </cell>
        </row>
        <row r="1641">
          <cell r="A1641" t="str">
            <v>CAPEX</v>
          </cell>
        </row>
        <row r="1642">
          <cell r="A1642" t="str">
            <v>CAPEX</v>
          </cell>
        </row>
        <row r="1643">
          <cell r="A1643" t="str">
            <v>CAPEX</v>
          </cell>
        </row>
        <row r="1644">
          <cell r="A1644" t="str">
            <v>CAPEX</v>
          </cell>
        </row>
        <row r="1645">
          <cell r="A1645" t="str">
            <v>CAPEX</v>
          </cell>
        </row>
        <row r="1646">
          <cell r="A1646" t="str">
            <v>CAPEX</v>
          </cell>
        </row>
        <row r="1647">
          <cell r="A1647" t="str">
            <v>CAPEX</v>
          </cell>
        </row>
        <row r="1648">
          <cell r="A1648" t="str">
            <v>CAPEX</v>
          </cell>
        </row>
        <row r="1649">
          <cell r="A1649" t="str">
            <v>CAPEX</v>
          </cell>
        </row>
        <row r="1650">
          <cell r="A1650" t="str">
            <v>CAPEX</v>
          </cell>
        </row>
        <row r="1651">
          <cell r="A1651" t="str">
            <v>CAPEX</v>
          </cell>
        </row>
        <row r="1652">
          <cell r="A1652" t="str">
            <v>CAPEX</v>
          </cell>
        </row>
        <row r="1653">
          <cell r="A1653" t="str">
            <v>CAPEX</v>
          </cell>
        </row>
        <row r="1654">
          <cell r="A1654" t="str">
            <v>CAPEX</v>
          </cell>
        </row>
        <row r="1655">
          <cell r="A1655" t="str">
            <v>CAPEX</v>
          </cell>
        </row>
        <row r="1656">
          <cell r="A1656" t="str">
            <v>CAPEX</v>
          </cell>
        </row>
        <row r="1657">
          <cell r="A1657" t="str">
            <v>CAPEX</v>
          </cell>
        </row>
        <row r="1658">
          <cell r="A1658" t="str">
            <v>CAPEX</v>
          </cell>
        </row>
        <row r="1659">
          <cell r="A1659" t="str">
            <v>CAPEX</v>
          </cell>
        </row>
        <row r="1660">
          <cell r="A1660" t="str">
            <v>CAPEX</v>
          </cell>
        </row>
        <row r="1661">
          <cell r="A1661" t="str">
            <v>CAPEX</v>
          </cell>
        </row>
        <row r="1662">
          <cell r="A1662" t="str">
            <v>CAPEX</v>
          </cell>
        </row>
        <row r="1663">
          <cell r="A1663" t="str">
            <v>CAPEX</v>
          </cell>
        </row>
        <row r="1664">
          <cell r="A1664" t="str">
            <v>CAPEX</v>
          </cell>
        </row>
        <row r="1665">
          <cell r="A1665" t="str">
            <v>CAPEX</v>
          </cell>
        </row>
        <row r="1666">
          <cell r="A1666" t="str">
            <v>CAPEX</v>
          </cell>
        </row>
        <row r="1667">
          <cell r="A1667" t="str">
            <v>CAPEX</v>
          </cell>
        </row>
        <row r="1668">
          <cell r="A1668" t="str">
            <v>CAPEX</v>
          </cell>
        </row>
        <row r="1669">
          <cell r="A1669" t="str">
            <v>CAPEX</v>
          </cell>
        </row>
        <row r="1670">
          <cell r="A1670" t="str">
            <v>CAPEX</v>
          </cell>
        </row>
        <row r="1671">
          <cell r="A1671" t="str">
            <v>CAPEX</v>
          </cell>
        </row>
        <row r="1672">
          <cell r="A1672" t="str">
            <v>CAPEX</v>
          </cell>
        </row>
        <row r="1673">
          <cell r="A1673" t="str">
            <v>CAPEX</v>
          </cell>
        </row>
        <row r="1674">
          <cell r="A1674" t="str">
            <v>CAPEX</v>
          </cell>
        </row>
        <row r="1675">
          <cell r="A1675" t="str">
            <v>CAPEX</v>
          </cell>
        </row>
        <row r="1676">
          <cell r="A1676" t="str">
            <v>CAPEX</v>
          </cell>
        </row>
        <row r="1677">
          <cell r="A1677" t="str">
            <v>CAPEX</v>
          </cell>
        </row>
        <row r="1678">
          <cell r="A1678" t="str">
            <v>CAPEX</v>
          </cell>
        </row>
        <row r="1679">
          <cell r="A1679" t="str">
            <v>CAPEX</v>
          </cell>
        </row>
        <row r="1680">
          <cell r="A1680" t="str">
            <v>CAPEX</v>
          </cell>
        </row>
        <row r="1681">
          <cell r="A1681" t="str">
            <v>CAPEX</v>
          </cell>
        </row>
        <row r="1682">
          <cell r="A1682" t="str">
            <v>CAPEX</v>
          </cell>
        </row>
        <row r="1683">
          <cell r="A1683" t="str">
            <v>CAPEX</v>
          </cell>
        </row>
        <row r="1684">
          <cell r="A1684" t="str">
            <v>CAPEX</v>
          </cell>
        </row>
        <row r="1685">
          <cell r="A1685" t="str">
            <v>CAPEX</v>
          </cell>
        </row>
        <row r="1686">
          <cell r="A1686" t="str">
            <v>CAPEX</v>
          </cell>
        </row>
        <row r="1687">
          <cell r="A1687" t="str">
            <v>CAPEX</v>
          </cell>
        </row>
        <row r="1688">
          <cell r="A1688" t="str">
            <v>CAPEX</v>
          </cell>
        </row>
        <row r="1689">
          <cell r="A1689" t="str">
            <v>CAPEX</v>
          </cell>
        </row>
        <row r="1690">
          <cell r="A1690" t="str">
            <v>CAPEX</v>
          </cell>
        </row>
        <row r="1691">
          <cell r="A1691" t="str">
            <v>CAPEX</v>
          </cell>
        </row>
        <row r="1692">
          <cell r="A1692" t="str">
            <v>CAPEX</v>
          </cell>
        </row>
        <row r="1693">
          <cell r="A1693" t="str">
            <v>CAPEX</v>
          </cell>
        </row>
        <row r="1694">
          <cell r="A1694" t="str">
            <v>CAPEX</v>
          </cell>
        </row>
        <row r="1695">
          <cell r="A1695" t="str">
            <v>CAPEX</v>
          </cell>
        </row>
        <row r="1696">
          <cell r="A1696" t="str">
            <v>CAPEX</v>
          </cell>
        </row>
        <row r="1697">
          <cell r="A1697" t="str">
            <v>CAPEX</v>
          </cell>
        </row>
        <row r="1698">
          <cell r="A1698" t="str">
            <v>CAPEX</v>
          </cell>
        </row>
        <row r="1699">
          <cell r="A1699" t="str">
            <v>CAPEX</v>
          </cell>
        </row>
        <row r="1700">
          <cell r="A1700" t="str">
            <v>CAPEX</v>
          </cell>
        </row>
        <row r="1701">
          <cell r="A1701" t="str">
            <v>CAPEX</v>
          </cell>
        </row>
        <row r="1702">
          <cell r="A1702" t="str">
            <v>CAPEX</v>
          </cell>
        </row>
        <row r="1703">
          <cell r="A1703" t="str">
            <v>CAPEX</v>
          </cell>
        </row>
        <row r="1704">
          <cell r="A1704" t="str">
            <v>CAPEX</v>
          </cell>
        </row>
        <row r="1705">
          <cell r="A1705" t="str">
            <v>CAPEX</v>
          </cell>
        </row>
        <row r="1706">
          <cell r="A1706" t="str">
            <v>CAPEX</v>
          </cell>
        </row>
        <row r="1707">
          <cell r="A1707" t="str">
            <v>CAPEX</v>
          </cell>
        </row>
        <row r="1708">
          <cell r="A1708" t="str">
            <v>CAPEX</v>
          </cell>
        </row>
        <row r="1709">
          <cell r="A1709" t="str">
            <v>CAPEX</v>
          </cell>
        </row>
        <row r="1710">
          <cell r="A1710" t="str">
            <v>CAPEX</v>
          </cell>
        </row>
        <row r="1711">
          <cell r="A1711" t="str">
            <v>CAPEX</v>
          </cell>
        </row>
        <row r="1712">
          <cell r="A1712" t="str">
            <v>CAPEX</v>
          </cell>
        </row>
        <row r="1713">
          <cell r="A1713" t="str">
            <v>CAPEX</v>
          </cell>
        </row>
        <row r="1714">
          <cell r="A1714" t="str">
            <v>CAPEX</v>
          </cell>
        </row>
        <row r="1715">
          <cell r="A1715" t="str">
            <v>CAPEX</v>
          </cell>
        </row>
        <row r="1716">
          <cell r="A1716" t="str">
            <v>CAPEX</v>
          </cell>
        </row>
        <row r="1717">
          <cell r="A1717" t="str">
            <v>CAPEX</v>
          </cell>
        </row>
        <row r="1718">
          <cell r="A1718" t="str">
            <v>CAPEX</v>
          </cell>
        </row>
        <row r="1719">
          <cell r="A1719" t="str">
            <v>CAPEX</v>
          </cell>
        </row>
        <row r="1720">
          <cell r="A1720" t="str">
            <v>CAPEX</v>
          </cell>
        </row>
        <row r="1721">
          <cell r="A1721" t="str">
            <v>CAPEX</v>
          </cell>
        </row>
        <row r="1722">
          <cell r="A1722" t="str">
            <v>CAPEX</v>
          </cell>
        </row>
        <row r="1723">
          <cell r="A1723" t="str">
            <v>CAPEX</v>
          </cell>
        </row>
        <row r="1724">
          <cell r="A1724" t="str">
            <v>CAPEX</v>
          </cell>
        </row>
        <row r="1725">
          <cell r="A1725" t="str">
            <v>CAPEX</v>
          </cell>
        </row>
        <row r="1726">
          <cell r="A1726" t="str">
            <v>CAPEX</v>
          </cell>
        </row>
        <row r="1727">
          <cell r="A1727" t="str">
            <v>CAPEX</v>
          </cell>
        </row>
        <row r="1728">
          <cell r="A1728" t="str">
            <v>CAPEX</v>
          </cell>
        </row>
        <row r="1729">
          <cell r="A1729" t="str">
            <v>CAPEX</v>
          </cell>
        </row>
        <row r="1730">
          <cell r="A1730" t="str">
            <v>CAPEX</v>
          </cell>
        </row>
        <row r="1731">
          <cell r="A1731" t="str">
            <v>CAPEX</v>
          </cell>
        </row>
        <row r="1732">
          <cell r="A1732" t="str">
            <v>CAPEX</v>
          </cell>
        </row>
        <row r="1733">
          <cell r="A1733" t="str">
            <v>CAPEX</v>
          </cell>
        </row>
        <row r="1734">
          <cell r="A1734" t="str">
            <v>CAPEX</v>
          </cell>
        </row>
        <row r="1735">
          <cell r="A1735" t="str">
            <v>CAPEX</v>
          </cell>
        </row>
        <row r="1736">
          <cell r="A1736" t="str">
            <v>CAPEX</v>
          </cell>
        </row>
        <row r="1737">
          <cell r="A1737" t="str">
            <v>CAPEX</v>
          </cell>
        </row>
        <row r="1738">
          <cell r="A1738" t="str">
            <v>CAPEX</v>
          </cell>
        </row>
        <row r="1739">
          <cell r="A1739" t="str">
            <v>CAPEX</v>
          </cell>
        </row>
        <row r="1740">
          <cell r="A1740" t="str">
            <v>CAPEX</v>
          </cell>
        </row>
        <row r="1741">
          <cell r="A1741" t="str">
            <v>CAPEX</v>
          </cell>
        </row>
        <row r="1742">
          <cell r="A1742" t="str">
            <v>CAPEX</v>
          </cell>
        </row>
        <row r="1743">
          <cell r="A1743" t="str">
            <v>CAPEX</v>
          </cell>
        </row>
        <row r="1744">
          <cell r="A1744" t="str">
            <v>CAPEX</v>
          </cell>
        </row>
        <row r="1745">
          <cell r="A1745" t="str">
            <v>CAPEX</v>
          </cell>
        </row>
        <row r="1746">
          <cell r="A1746" t="str">
            <v>CAPEX</v>
          </cell>
        </row>
        <row r="1747">
          <cell r="A1747" t="str">
            <v>CAPEX</v>
          </cell>
        </row>
        <row r="1748">
          <cell r="A1748" t="str">
            <v>CAPEX</v>
          </cell>
        </row>
        <row r="1749">
          <cell r="A1749" t="str">
            <v>CAPEX</v>
          </cell>
        </row>
        <row r="1750">
          <cell r="A1750" t="str">
            <v>CAPEX</v>
          </cell>
        </row>
        <row r="1751">
          <cell r="A1751" t="str">
            <v>CAPEX</v>
          </cell>
        </row>
        <row r="1752">
          <cell r="A1752" t="str">
            <v>CAPEX</v>
          </cell>
        </row>
        <row r="1753">
          <cell r="A1753" t="str">
            <v>CAPEX</v>
          </cell>
        </row>
        <row r="1754">
          <cell r="A1754" t="str">
            <v>CAPEX</v>
          </cell>
        </row>
        <row r="1755">
          <cell r="A1755" t="str">
            <v>CAPEX</v>
          </cell>
        </row>
        <row r="1756">
          <cell r="A1756" t="str">
            <v>CAPEX</v>
          </cell>
        </row>
        <row r="1757">
          <cell r="A1757" t="str">
            <v>CAPEX</v>
          </cell>
        </row>
        <row r="1758">
          <cell r="A1758" t="str">
            <v>CAPEX</v>
          </cell>
        </row>
        <row r="1759">
          <cell r="A1759" t="str">
            <v>CAPEX</v>
          </cell>
        </row>
        <row r="1760">
          <cell r="A1760" t="str">
            <v>CAPEX</v>
          </cell>
        </row>
        <row r="1761">
          <cell r="A1761" t="str">
            <v>CAPEX</v>
          </cell>
        </row>
        <row r="1762">
          <cell r="A1762" t="str">
            <v>CAPEX</v>
          </cell>
        </row>
        <row r="1763">
          <cell r="A1763" t="str">
            <v>CAPEX</v>
          </cell>
        </row>
        <row r="1764">
          <cell r="A1764" t="str">
            <v>CAPEX</v>
          </cell>
        </row>
        <row r="1765">
          <cell r="A1765" t="str">
            <v>CAPEX</v>
          </cell>
        </row>
        <row r="1766">
          <cell r="A1766" t="str">
            <v>CAPEX</v>
          </cell>
        </row>
        <row r="1767">
          <cell r="A1767" t="str">
            <v>CAPEX</v>
          </cell>
        </row>
        <row r="1768">
          <cell r="A1768" t="str">
            <v>CAPEX</v>
          </cell>
        </row>
        <row r="1769">
          <cell r="A1769" t="str">
            <v>CAPEX</v>
          </cell>
        </row>
        <row r="1770">
          <cell r="A1770" t="str">
            <v>CAPEX</v>
          </cell>
        </row>
        <row r="1771">
          <cell r="A1771" t="str">
            <v>CAPEX</v>
          </cell>
        </row>
        <row r="1772">
          <cell r="A1772" t="str">
            <v>CAPEX</v>
          </cell>
        </row>
        <row r="1773">
          <cell r="A1773" t="str">
            <v>CAPEX</v>
          </cell>
        </row>
        <row r="1774">
          <cell r="A1774" t="str">
            <v>CAPEX</v>
          </cell>
        </row>
        <row r="1775">
          <cell r="A1775" t="str">
            <v>CAPEX</v>
          </cell>
        </row>
        <row r="1776">
          <cell r="A1776" t="str">
            <v>CAPEX</v>
          </cell>
        </row>
        <row r="1777">
          <cell r="A1777" t="str">
            <v>CAPEX</v>
          </cell>
        </row>
        <row r="1778">
          <cell r="A1778" t="str">
            <v>CAPEX</v>
          </cell>
        </row>
        <row r="1779">
          <cell r="A1779" t="str">
            <v>CAPEX</v>
          </cell>
        </row>
        <row r="1780">
          <cell r="A1780" t="str">
            <v>CAPEX</v>
          </cell>
        </row>
        <row r="1781">
          <cell r="A1781" t="str">
            <v>CAPEX</v>
          </cell>
        </row>
        <row r="1782">
          <cell r="A1782" t="str">
            <v>CAPEX</v>
          </cell>
        </row>
        <row r="1783">
          <cell r="A1783" t="str">
            <v>CAPEX</v>
          </cell>
        </row>
        <row r="1784">
          <cell r="A1784" t="str">
            <v>CAPEX</v>
          </cell>
        </row>
        <row r="1785">
          <cell r="A1785" t="str">
            <v>CAPEX</v>
          </cell>
        </row>
        <row r="1786">
          <cell r="A1786" t="str">
            <v>CAPEX</v>
          </cell>
        </row>
        <row r="1787">
          <cell r="A1787" t="str">
            <v>CAPEX</v>
          </cell>
        </row>
        <row r="1788">
          <cell r="A1788" t="str">
            <v>CAPEX</v>
          </cell>
        </row>
        <row r="1789">
          <cell r="A1789" t="str">
            <v>CAPEX</v>
          </cell>
        </row>
        <row r="1790">
          <cell r="A1790" t="str">
            <v>CAPEX</v>
          </cell>
        </row>
        <row r="1791">
          <cell r="A1791" t="str">
            <v>CAPEX</v>
          </cell>
        </row>
        <row r="1792">
          <cell r="A1792" t="str">
            <v>CAPEX</v>
          </cell>
        </row>
        <row r="1793">
          <cell r="A1793" t="str">
            <v>CAPEX</v>
          </cell>
        </row>
        <row r="1794">
          <cell r="A1794" t="str">
            <v>CAPEX</v>
          </cell>
        </row>
        <row r="1795">
          <cell r="A1795" t="str">
            <v>CAPEX</v>
          </cell>
        </row>
        <row r="1796">
          <cell r="A1796" t="str">
            <v>CAPEX</v>
          </cell>
        </row>
        <row r="1797">
          <cell r="A1797" t="str">
            <v>CAPEX</v>
          </cell>
        </row>
        <row r="1798">
          <cell r="A1798" t="str">
            <v>CAPEX</v>
          </cell>
        </row>
        <row r="1799">
          <cell r="A1799" t="str">
            <v>CAPEX</v>
          </cell>
        </row>
        <row r="1800">
          <cell r="A1800" t="str">
            <v>CAPEX</v>
          </cell>
        </row>
        <row r="1801">
          <cell r="A1801" t="str">
            <v>CAPEX</v>
          </cell>
        </row>
        <row r="1802">
          <cell r="A1802" t="str">
            <v>CAPEX</v>
          </cell>
        </row>
        <row r="1803">
          <cell r="A1803" t="str">
            <v>CAPEX</v>
          </cell>
        </row>
        <row r="1804">
          <cell r="A1804" t="str">
            <v>CAPEX</v>
          </cell>
        </row>
        <row r="1805">
          <cell r="A1805" t="str">
            <v>CAPEX</v>
          </cell>
        </row>
        <row r="1806">
          <cell r="A1806" t="str">
            <v>CAPEX</v>
          </cell>
        </row>
        <row r="1807">
          <cell r="A1807" t="str">
            <v>CAPEX</v>
          </cell>
        </row>
        <row r="1808">
          <cell r="A1808" t="str">
            <v>CAPEX</v>
          </cell>
        </row>
        <row r="1809">
          <cell r="A1809" t="str">
            <v>CAPEX</v>
          </cell>
        </row>
        <row r="1810">
          <cell r="A1810" t="str">
            <v>CAPEX</v>
          </cell>
        </row>
        <row r="1811">
          <cell r="A1811" t="str">
            <v>CAPEX</v>
          </cell>
        </row>
        <row r="1812">
          <cell r="A1812" t="str">
            <v>CAPEX</v>
          </cell>
        </row>
        <row r="1813">
          <cell r="A1813" t="str">
            <v>CAPEX</v>
          </cell>
        </row>
        <row r="1814">
          <cell r="A1814" t="str">
            <v>CAPEX</v>
          </cell>
        </row>
        <row r="1815">
          <cell r="A1815" t="str">
            <v>CAPEX</v>
          </cell>
        </row>
        <row r="1816">
          <cell r="A1816" t="str">
            <v>CAPEX</v>
          </cell>
        </row>
        <row r="1817">
          <cell r="A1817" t="str">
            <v>CAPEX</v>
          </cell>
        </row>
        <row r="1818">
          <cell r="A1818" t="str">
            <v>CAPEX</v>
          </cell>
        </row>
        <row r="1819">
          <cell r="A1819" t="str">
            <v>CAPEX</v>
          </cell>
        </row>
        <row r="1820">
          <cell r="A1820" t="str">
            <v>CAPEX</v>
          </cell>
        </row>
        <row r="1821">
          <cell r="A1821" t="str">
            <v>CAPEX</v>
          </cell>
        </row>
        <row r="1822">
          <cell r="A1822" t="str">
            <v>CAPEX</v>
          </cell>
        </row>
        <row r="1823">
          <cell r="A1823" t="str">
            <v>CAPEX</v>
          </cell>
        </row>
        <row r="1824">
          <cell r="A1824" t="str">
            <v>CAPEX</v>
          </cell>
        </row>
        <row r="1825">
          <cell r="A1825" t="str">
            <v>CAPEX</v>
          </cell>
        </row>
        <row r="1826">
          <cell r="A1826" t="str">
            <v>CAPEX</v>
          </cell>
        </row>
        <row r="1827">
          <cell r="A1827" t="str">
            <v>CAPEX</v>
          </cell>
        </row>
        <row r="1828">
          <cell r="A1828" t="str">
            <v>CAPEX</v>
          </cell>
        </row>
        <row r="1829">
          <cell r="A1829" t="str">
            <v>CAPEX</v>
          </cell>
        </row>
        <row r="1830">
          <cell r="A1830" t="str">
            <v>CAPEX</v>
          </cell>
        </row>
        <row r="1831">
          <cell r="A1831" t="str">
            <v>CAPEX</v>
          </cell>
        </row>
        <row r="1832">
          <cell r="A1832" t="str">
            <v>CAPEX</v>
          </cell>
        </row>
        <row r="1833">
          <cell r="A1833" t="str">
            <v>CAPEX</v>
          </cell>
        </row>
        <row r="1834">
          <cell r="A1834" t="str">
            <v>CAPEX</v>
          </cell>
        </row>
        <row r="1835">
          <cell r="A1835" t="str">
            <v>CAPEX</v>
          </cell>
        </row>
        <row r="1836">
          <cell r="A1836" t="str">
            <v>CAPEX</v>
          </cell>
        </row>
        <row r="1837">
          <cell r="A1837" t="str">
            <v>CAPEX</v>
          </cell>
        </row>
        <row r="1838">
          <cell r="A1838" t="str">
            <v>CAPEX</v>
          </cell>
        </row>
        <row r="1839">
          <cell r="A1839" t="str">
            <v>CAPEX</v>
          </cell>
        </row>
        <row r="1840">
          <cell r="A1840" t="str">
            <v>CAPEX</v>
          </cell>
        </row>
        <row r="1841">
          <cell r="A1841" t="str">
            <v>CAPEX</v>
          </cell>
        </row>
        <row r="1842">
          <cell r="A1842" t="str">
            <v>CAPEX</v>
          </cell>
        </row>
        <row r="1843">
          <cell r="A1843" t="str">
            <v>CAPEX</v>
          </cell>
        </row>
        <row r="1844">
          <cell r="A1844" t="str">
            <v>CAPEX</v>
          </cell>
        </row>
        <row r="1845">
          <cell r="A1845" t="str">
            <v>CAPEX</v>
          </cell>
        </row>
        <row r="1846">
          <cell r="A1846" t="str">
            <v>CAPEX</v>
          </cell>
        </row>
        <row r="1847">
          <cell r="A1847" t="str">
            <v>CAPEX</v>
          </cell>
        </row>
        <row r="1848">
          <cell r="A1848" t="str">
            <v>CAPEX</v>
          </cell>
        </row>
        <row r="1849">
          <cell r="A1849" t="str">
            <v>CAPEX</v>
          </cell>
        </row>
        <row r="1850">
          <cell r="A1850" t="str">
            <v>CAPEX</v>
          </cell>
        </row>
        <row r="1851">
          <cell r="A1851" t="str">
            <v>CAPEX</v>
          </cell>
        </row>
        <row r="1852">
          <cell r="A1852" t="str">
            <v>CAPEX</v>
          </cell>
        </row>
        <row r="1853">
          <cell r="A1853" t="str">
            <v>CAPEX</v>
          </cell>
        </row>
        <row r="1854">
          <cell r="A1854" t="str">
            <v>CAPEX</v>
          </cell>
        </row>
        <row r="1855">
          <cell r="A1855" t="str">
            <v>CAPEX</v>
          </cell>
        </row>
        <row r="1856">
          <cell r="A1856" t="str">
            <v>CAPEX</v>
          </cell>
        </row>
        <row r="1857">
          <cell r="A1857" t="str">
            <v>CAPEX</v>
          </cell>
        </row>
        <row r="1858">
          <cell r="A1858" t="str">
            <v>CAPEX</v>
          </cell>
        </row>
        <row r="1859">
          <cell r="A1859" t="str">
            <v>CAPEX</v>
          </cell>
        </row>
        <row r="1860">
          <cell r="A1860" t="str">
            <v>CAPEX</v>
          </cell>
        </row>
        <row r="1861">
          <cell r="A1861" t="str">
            <v>CAPEX</v>
          </cell>
        </row>
        <row r="1862">
          <cell r="A1862" t="str">
            <v>CAPEX</v>
          </cell>
        </row>
        <row r="1863">
          <cell r="A1863" t="str">
            <v>CAPEX</v>
          </cell>
        </row>
        <row r="1864">
          <cell r="A1864" t="str">
            <v>CAPEX</v>
          </cell>
        </row>
        <row r="1865">
          <cell r="A1865" t="str">
            <v>CAPEX</v>
          </cell>
        </row>
        <row r="1866">
          <cell r="A1866" t="str">
            <v>CAPEX</v>
          </cell>
        </row>
        <row r="1867">
          <cell r="A1867" t="str">
            <v>CAPEX</v>
          </cell>
        </row>
        <row r="1868">
          <cell r="A1868" t="str">
            <v>CAPEX</v>
          </cell>
        </row>
        <row r="1869">
          <cell r="A1869" t="str">
            <v>CAPEX</v>
          </cell>
        </row>
        <row r="1870">
          <cell r="A1870" t="str">
            <v>CAPEX</v>
          </cell>
        </row>
        <row r="1871">
          <cell r="A1871" t="str">
            <v>CAPEX</v>
          </cell>
        </row>
        <row r="1872">
          <cell r="A1872" t="str">
            <v>CAPEX</v>
          </cell>
        </row>
        <row r="1873">
          <cell r="A1873" t="str">
            <v>CAPEX</v>
          </cell>
        </row>
        <row r="1874">
          <cell r="A1874" t="str">
            <v>CAPEX</v>
          </cell>
        </row>
        <row r="1875">
          <cell r="A1875" t="str">
            <v>CAPEX</v>
          </cell>
        </row>
        <row r="1876">
          <cell r="A1876" t="str">
            <v>CAPEX</v>
          </cell>
        </row>
        <row r="1877">
          <cell r="A1877" t="str">
            <v>CAPEX</v>
          </cell>
        </row>
        <row r="1878">
          <cell r="A1878" t="str">
            <v>CAPEX</v>
          </cell>
        </row>
        <row r="1879">
          <cell r="A1879" t="str">
            <v>CAPEX</v>
          </cell>
        </row>
        <row r="1880">
          <cell r="A1880" t="str">
            <v>CAPEX</v>
          </cell>
        </row>
        <row r="1881">
          <cell r="A1881" t="str">
            <v>CAPEX</v>
          </cell>
        </row>
        <row r="1882">
          <cell r="A1882" t="str">
            <v>CAPEX</v>
          </cell>
        </row>
        <row r="1883">
          <cell r="A1883" t="str">
            <v>CAPEX</v>
          </cell>
        </row>
        <row r="1884">
          <cell r="A1884" t="str">
            <v>CAPEX</v>
          </cell>
        </row>
        <row r="1885">
          <cell r="A1885" t="str">
            <v>CAPEX</v>
          </cell>
        </row>
        <row r="1886">
          <cell r="A1886" t="str">
            <v>CAPEX</v>
          </cell>
        </row>
        <row r="1887">
          <cell r="A1887" t="str">
            <v>CAPEX</v>
          </cell>
        </row>
        <row r="1888">
          <cell r="A1888" t="str">
            <v>CAPEX</v>
          </cell>
        </row>
        <row r="1889">
          <cell r="A1889" t="str">
            <v>CAPEX</v>
          </cell>
        </row>
        <row r="1890">
          <cell r="A1890" t="str">
            <v>CAPEX</v>
          </cell>
        </row>
        <row r="1891">
          <cell r="A1891" t="str">
            <v>CAPEX</v>
          </cell>
        </row>
        <row r="1892">
          <cell r="A1892" t="str">
            <v>CAPEX</v>
          </cell>
        </row>
        <row r="1893">
          <cell r="A1893" t="str">
            <v>CAPEX</v>
          </cell>
        </row>
        <row r="1894">
          <cell r="A1894" t="str">
            <v>CAPEX</v>
          </cell>
        </row>
        <row r="1895">
          <cell r="A1895" t="str">
            <v>CAPEX</v>
          </cell>
        </row>
        <row r="1896">
          <cell r="A1896" t="str">
            <v>CAPEX</v>
          </cell>
        </row>
        <row r="1897">
          <cell r="A1897" t="str">
            <v>CAPEX</v>
          </cell>
        </row>
        <row r="1898">
          <cell r="A1898" t="str">
            <v>CAPEX</v>
          </cell>
        </row>
        <row r="1899">
          <cell r="A1899" t="str">
            <v>CAPEX</v>
          </cell>
        </row>
        <row r="1900">
          <cell r="A1900" t="str">
            <v>CAPEX</v>
          </cell>
        </row>
        <row r="1901">
          <cell r="A1901" t="str">
            <v>CAPEX</v>
          </cell>
        </row>
        <row r="1902">
          <cell r="A1902" t="str">
            <v>CAPEX</v>
          </cell>
        </row>
        <row r="1903">
          <cell r="A1903" t="str">
            <v>CAPEX</v>
          </cell>
        </row>
        <row r="1904">
          <cell r="A1904" t="str">
            <v>CAPEX</v>
          </cell>
        </row>
        <row r="1905">
          <cell r="A1905" t="str">
            <v>CAPEX</v>
          </cell>
        </row>
        <row r="1906">
          <cell r="A1906" t="str">
            <v>CAPEX</v>
          </cell>
        </row>
        <row r="1907">
          <cell r="A1907" t="str">
            <v>CAPEX</v>
          </cell>
        </row>
        <row r="1908">
          <cell r="A1908" t="str">
            <v>CAPEX</v>
          </cell>
        </row>
        <row r="1909">
          <cell r="A1909" t="str">
            <v>CAPEX</v>
          </cell>
        </row>
        <row r="1910">
          <cell r="A1910" t="str">
            <v>CAPEX</v>
          </cell>
        </row>
        <row r="1911">
          <cell r="A1911" t="str">
            <v>CAPEX</v>
          </cell>
        </row>
        <row r="1912">
          <cell r="A1912" t="str">
            <v>CAPEX</v>
          </cell>
        </row>
        <row r="1913">
          <cell r="A1913" t="str">
            <v>CAPEX</v>
          </cell>
        </row>
        <row r="1914">
          <cell r="A1914" t="str">
            <v>CAPEX</v>
          </cell>
        </row>
        <row r="1915">
          <cell r="A1915" t="str">
            <v>CAPEX</v>
          </cell>
        </row>
        <row r="1916">
          <cell r="A1916" t="str">
            <v>CAPEX</v>
          </cell>
        </row>
        <row r="1917">
          <cell r="A1917" t="str">
            <v>CAPEX</v>
          </cell>
        </row>
        <row r="1918">
          <cell r="A1918" t="str">
            <v>CAPEX</v>
          </cell>
        </row>
        <row r="1919">
          <cell r="A1919" t="str">
            <v>CAPEX</v>
          </cell>
        </row>
        <row r="1920">
          <cell r="A1920" t="str">
            <v>CAPEX</v>
          </cell>
        </row>
        <row r="1921">
          <cell r="A1921" t="str">
            <v>CAPEX</v>
          </cell>
        </row>
        <row r="1922">
          <cell r="A1922" t="str">
            <v>CAPEX</v>
          </cell>
        </row>
        <row r="1923">
          <cell r="A1923" t="str">
            <v>CAPEX</v>
          </cell>
        </row>
        <row r="1924">
          <cell r="A1924" t="str">
            <v>CAPEX</v>
          </cell>
        </row>
        <row r="1925">
          <cell r="A1925" t="str">
            <v>CAPEX</v>
          </cell>
        </row>
        <row r="1926">
          <cell r="A1926" t="str">
            <v>CAPEX</v>
          </cell>
        </row>
        <row r="1927">
          <cell r="A1927" t="str">
            <v>CAPEX</v>
          </cell>
        </row>
        <row r="1928">
          <cell r="A1928" t="str">
            <v>CAPEX</v>
          </cell>
        </row>
        <row r="1929">
          <cell r="A1929" t="str">
            <v>CAPEX</v>
          </cell>
        </row>
        <row r="1930">
          <cell r="A1930" t="str">
            <v>CAPEX</v>
          </cell>
        </row>
        <row r="1931">
          <cell r="A1931" t="str">
            <v>CAPEX</v>
          </cell>
        </row>
        <row r="1932">
          <cell r="A1932" t="str">
            <v>CAPEX</v>
          </cell>
        </row>
        <row r="1933">
          <cell r="A1933" t="str">
            <v>CAPEX</v>
          </cell>
        </row>
        <row r="1934">
          <cell r="A1934" t="str">
            <v>CAPEX</v>
          </cell>
        </row>
        <row r="1935">
          <cell r="A1935" t="str">
            <v>CAPEX</v>
          </cell>
        </row>
        <row r="1936">
          <cell r="A1936" t="str">
            <v>CAPEX</v>
          </cell>
        </row>
        <row r="1937">
          <cell r="A1937" t="str">
            <v>CAPEX</v>
          </cell>
        </row>
        <row r="1938">
          <cell r="A1938" t="str">
            <v>CAPEX</v>
          </cell>
        </row>
        <row r="1939">
          <cell r="A1939" t="str">
            <v>CAPEX</v>
          </cell>
        </row>
        <row r="1940">
          <cell r="A1940" t="str">
            <v>CAPEX</v>
          </cell>
        </row>
        <row r="1941">
          <cell r="A1941" t="str">
            <v>CAPEX</v>
          </cell>
        </row>
        <row r="1942">
          <cell r="A1942" t="str">
            <v>CAPEX</v>
          </cell>
        </row>
        <row r="1943">
          <cell r="A1943" t="str">
            <v>CAPEX</v>
          </cell>
        </row>
        <row r="1944">
          <cell r="A1944" t="str">
            <v>CAPEX</v>
          </cell>
        </row>
        <row r="1945">
          <cell r="A1945" t="str">
            <v>CAPEX</v>
          </cell>
        </row>
        <row r="1946">
          <cell r="A1946" t="str">
            <v>CAPEX</v>
          </cell>
        </row>
        <row r="1947">
          <cell r="A1947" t="str">
            <v>CAPEX</v>
          </cell>
        </row>
        <row r="1948">
          <cell r="A1948" t="str">
            <v>CAPEX</v>
          </cell>
        </row>
        <row r="1949">
          <cell r="A1949" t="str">
            <v>CAPEX</v>
          </cell>
        </row>
        <row r="1950">
          <cell r="A1950" t="str">
            <v>CAPEX</v>
          </cell>
        </row>
        <row r="1951">
          <cell r="A1951" t="str">
            <v>CAPEX</v>
          </cell>
        </row>
        <row r="1952">
          <cell r="A1952" t="str">
            <v>CAPEX</v>
          </cell>
        </row>
        <row r="1953">
          <cell r="A1953" t="str">
            <v>CAPEX</v>
          </cell>
        </row>
        <row r="1954">
          <cell r="A1954" t="str">
            <v>CAPEX</v>
          </cell>
        </row>
        <row r="1955">
          <cell r="A1955" t="str">
            <v>CAPEX</v>
          </cell>
        </row>
        <row r="1956">
          <cell r="A1956" t="str">
            <v>CAPEX</v>
          </cell>
        </row>
        <row r="1957">
          <cell r="A1957" t="str">
            <v>CAPEX</v>
          </cell>
        </row>
        <row r="1958">
          <cell r="A1958" t="str">
            <v>CAPEX</v>
          </cell>
        </row>
        <row r="1959">
          <cell r="A1959" t="str">
            <v>CAPEX</v>
          </cell>
        </row>
        <row r="1960">
          <cell r="A1960" t="str">
            <v>CAPEX</v>
          </cell>
        </row>
        <row r="1961">
          <cell r="A1961" t="str">
            <v>CAPEX</v>
          </cell>
        </row>
        <row r="1962">
          <cell r="A1962" t="str">
            <v>CAPEX</v>
          </cell>
        </row>
        <row r="1963">
          <cell r="A1963" t="str">
            <v>CAPEX</v>
          </cell>
        </row>
        <row r="1964">
          <cell r="A1964" t="str">
            <v>CAPEX</v>
          </cell>
        </row>
        <row r="1965">
          <cell r="A1965" t="str">
            <v>CAPEX</v>
          </cell>
        </row>
        <row r="1966">
          <cell r="A1966" t="str">
            <v>CAPEX</v>
          </cell>
        </row>
        <row r="1967">
          <cell r="A1967" t="str">
            <v>CAPEX</v>
          </cell>
        </row>
        <row r="1968">
          <cell r="A1968" t="str">
            <v>CAPEX</v>
          </cell>
        </row>
        <row r="1969">
          <cell r="A1969" t="str">
            <v>CAPEX</v>
          </cell>
        </row>
        <row r="1970">
          <cell r="A1970" t="str">
            <v>CAPEX</v>
          </cell>
        </row>
        <row r="1971">
          <cell r="A1971" t="str">
            <v>CAPEX</v>
          </cell>
        </row>
        <row r="1972">
          <cell r="A1972" t="str">
            <v>CAPEX</v>
          </cell>
        </row>
        <row r="1973">
          <cell r="A1973" t="str">
            <v>CAPEX</v>
          </cell>
        </row>
        <row r="1974">
          <cell r="A1974" t="str">
            <v>CAPEX</v>
          </cell>
        </row>
        <row r="1975">
          <cell r="A1975" t="str">
            <v>CAPEX</v>
          </cell>
        </row>
        <row r="1976">
          <cell r="A1976" t="str">
            <v>CAPEX</v>
          </cell>
        </row>
        <row r="1977">
          <cell r="A1977" t="str">
            <v>CAPEX</v>
          </cell>
        </row>
        <row r="1978">
          <cell r="A1978" t="str">
            <v>CAPEX</v>
          </cell>
        </row>
        <row r="1979">
          <cell r="A1979" t="str">
            <v>CAPEX</v>
          </cell>
        </row>
        <row r="1980">
          <cell r="A1980" t="str">
            <v>CAPEX</v>
          </cell>
        </row>
        <row r="1981">
          <cell r="A1981" t="str">
            <v>CAPEX</v>
          </cell>
        </row>
        <row r="1982">
          <cell r="A1982" t="str">
            <v>CAPEX</v>
          </cell>
        </row>
        <row r="1983">
          <cell r="A1983" t="str">
            <v>CAPEX</v>
          </cell>
        </row>
        <row r="1984">
          <cell r="A1984" t="str">
            <v>CAPEX</v>
          </cell>
        </row>
        <row r="1985">
          <cell r="A1985" t="str">
            <v>CAPEX</v>
          </cell>
        </row>
        <row r="1986">
          <cell r="A1986" t="str">
            <v>CAPEX</v>
          </cell>
        </row>
        <row r="1987">
          <cell r="A1987" t="str">
            <v>CAPEX</v>
          </cell>
        </row>
        <row r="1988">
          <cell r="A1988" t="str">
            <v>CAPEX</v>
          </cell>
        </row>
        <row r="1989">
          <cell r="A1989" t="str">
            <v>CAPEX</v>
          </cell>
        </row>
        <row r="1990">
          <cell r="A1990" t="str">
            <v>CAPEX</v>
          </cell>
        </row>
        <row r="1991">
          <cell r="A1991" t="str">
            <v>CAPEX</v>
          </cell>
        </row>
        <row r="1992">
          <cell r="A1992" t="str">
            <v>CAPEX</v>
          </cell>
        </row>
        <row r="1993">
          <cell r="A1993" t="str">
            <v>CAPEX</v>
          </cell>
        </row>
        <row r="1994">
          <cell r="A1994" t="str">
            <v>CAPEX</v>
          </cell>
        </row>
        <row r="1995">
          <cell r="A1995" t="str">
            <v>CAPEX</v>
          </cell>
        </row>
        <row r="1996">
          <cell r="A1996" t="str">
            <v>CAPEX</v>
          </cell>
        </row>
        <row r="1997">
          <cell r="A1997" t="str">
            <v>CAPEX</v>
          </cell>
        </row>
        <row r="1998">
          <cell r="A1998" t="str">
            <v>CAPEX</v>
          </cell>
        </row>
        <row r="1999">
          <cell r="A1999" t="str">
            <v>CAPEX</v>
          </cell>
        </row>
        <row r="2000">
          <cell r="A2000" t="str">
            <v>CAPEX</v>
          </cell>
        </row>
        <row r="2001">
          <cell r="A2001" t="str">
            <v>CAPEX</v>
          </cell>
        </row>
        <row r="2002">
          <cell r="A2002" t="str">
            <v>CAPEX</v>
          </cell>
        </row>
        <row r="2003">
          <cell r="A2003" t="str">
            <v>CAPEX</v>
          </cell>
        </row>
        <row r="2004">
          <cell r="A2004" t="str">
            <v>CAPEX</v>
          </cell>
        </row>
        <row r="2005">
          <cell r="A2005" t="str">
            <v>CAPEX</v>
          </cell>
        </row>
        <row r="2006">
          <cell r="A2006" t="str">
            <v>CAPEX</v>
          </cell>
        </row>
        <row r="2007">
          <cell r="A2007" t="str">
            <v>CAPEX</v>
          </cell>
        </row>
        <row r="2008">
          <cell r="A2008" t="str">
            <v>CAPEX</v>
          </cell>
        </row>
        <row r="2009">
          <cell r="A2009" t="str">
            <v>CAPEX</v>
          </cell>
        </row>
        <row r="2010">
          <cell r="A2010" t="str">
            <v>CAPEX</v>
          </cell>
        </row>
        <row r="2011">
          <cell r="A2011" t="str">
            <v>CAPEX</v>
          </cell>
        </row>
        <row r="2012">
          <cell r="A2012" t="str">
            <v>CAPEX</v>
          </cell>
        </row>
        <row r="2013">
          <cell r="A2013" t="str">
            <v>CAPEX</v>
          </cell>
        </row>
        <row r="2014">
          <cell r="A2014" t="str">
            <v>CAPEX</v>
          </cell>
        </row>
        <row r="2015">
          <cell r="A2015" t="str">
            <v>CAPEX</v>
          </cell>
        </row>
        <row r="2016">
          <cell r="A2016" t="str">
            <v>CAPEX</v>
          </cell>
        </row>
        <row r="2017">
          <cell r="A2017" t="str">
            <v>CAPEX</v>
          </cell>
        </row>
        <row r="2018">
          <cell r="A2018" t="str">
            <v>CAPEX</v>
          </cell>
        </row>
        <row r="2019">
          <cell r="A2019" t="str">
            <v>CAPEX</v>
          </cell>
        </row>
        <row r="2020">
          <cell r="A2020" t="str">
            <v>CAPEX</v>
          </cell>
        </row>
        <row r="2021">
          <cell r="A2021" t="str">
            <v>CAPEX</v>
          </cell>
        </row>
        <row r="2022">
          <cell r="A2022" t="str">
            <v>CAPEX</v>
          </cell>
        </row>
        <row r="2023">
          <cell r="A2023" t="str">
            <v>CAPEX</v>
          </cell>
        </row>
        <row r="2024">
          <cell r="A2024" t="str">
            <v>CAPEX</v>
          </cell>
        </row>
        <row r="2025">
          <cell r="A2025" t="str">
            <v>CAPEX</v>
          </cell>
        </row>
        <row r="2026">
          <cell r="A2026" t="str">
            <v>CAPEX</v>
          </cell>
        </row>
        <row r="2027">
          <cell r="A2027" t="str">
            <v>CAPEX</v>
          </cell>
        </row>
        <row r="2028">
          <cell r="A2028" t="str">
            <v>CAPEX</v>
          </cell>
        </row>
        <row r="2029">
          <cell r="A2029" t="str">
            <v>CAPEX</v>
          </cell>
        </row>
        <row r="2030">
          <cell r="A2030" t="str">
            <v>CAPEX</v>
          </cell>
        </row>
        <row r="2031">
          <cell r="A2031" t="str">
            <v>CAPEX</v>
          </cell>
        </row>
        <row r="2032">
          <cell r="A2032" t="str">
            <v>CAPEX</v>
          </cell>
        </row>
        <row r="2033">
          <cell r="A2033" t="str">
            <v>CAPEX</v>
          </cell>
        </row>
        <row r="2034">
          <cell r="A2034" t="str">
            <v>CAPEX</v>
          </cell>
        </row>
        <row r="2035">
          <cell r="A2035" t="str">
            <v>CAPEX</v>
          </cell>
        </row>
        <row r="2036">
          <cell r="A2036" t="str">
            <v>CAPEX</v>
          </cell>
        </row>
        <row r="2037">
          <cell r="A2037" t="str">
            <v>CAPEX</v>
          </cell>
        </row>
        <row r="2038">
          <cell r="A2038" t="str">
            <v>CAPEX</v>
          </cell>
        </row>
        <row r="2039">
          <cell r="A2039" t="str">
            <v>CAPEX</v>
          </cell>
        </row>
        <row r="2040">
          <cell r="A2040" t="str">
            <v>CAPEX</v>
          </cell>
        </row>
        <row r="2041">
          <cell r="A2041" t="str">
            <v>CAPEX</v>
          </cell>
        </row>
        <row r="2042">
          <cell r="A2042" t="str">
            <v>CAPEX</v>
          </cell>
        </row>
        <row r="2043">
          <cell r="A2043" t="str">
            <v>CAPEX</v>
          </cell>
        </row>
        <row r="2044">
          <cell r="A2044" t="str">
            <v>CAPEX</v>
          </cell>
        </row>
        <row r="2045">
          <cell r="A2045" t="str">
            <v>CAPEX</v>
          </cell>
        </row>
        <row r="2046">
          <cell r="A2046" t="str">
            <v>CAPEX</v>
          </cell>
        </row>
        <row r="2047">
          <cell r="A2047" t="str">
            <v>CAPEX</v>
          </cell>
        </row>
        <row r="2048">
          <cell r="A2048" t="str">
            <v>CAPEX</v>
          </cell>
        </row>
        <row r="2049">
          <cell r="A2049" t="str">
            <v>CAPEX</v>
          </cell>
        </row>
        <row r="2050">
          <cell r="A2050" t="str">
            <v>CAPEX</v>
          </cell>
        </row>
        <row r="2051">
          <cell r="A2051" t="str">
            <v>CAPEX</v>
          </cell>
        </row>
        <row r="2052">
          <cell r="A2052" t="str">
            <v>CAPEX</v>
          </cell>
        </row>
        <row r="2053">
          <cell r="A2053" t="str">
            <v>CAPEX</v>
          </cell>
        </row>
        <row r="2054">
          <cell r="A2054" t="str">
            <v>CAPEX</v>
          </cell>
        </row>
        <row r="2055">
          <cell r="A2055" t="str">
            <v>CAPEX</v>
          </cell>
        </row>
        <row r="2056">
          <cell r="A2056" t="str">
            <v>CAPEX</v>
          </cell>
        </row>
        <row r="2057">
          <cell r="A2057" t="str">
            <v>CAPEX</v>
          </cell>
        </row>
        <row r="2058">
          <cell r="A2058" t="str">
            <v>CAPEX</v>
          </cell>
        </row>
        <row r="2059">
          <cell r="A2059" t="str">
            <v>CAPEX</v>
          </cell>
        </row>
        <row r="2060">
          <cell r="A2060" t="str">
            <v>CAPEX</v>
          </cell>
        </row>
        <row r="2061">
          <cell r="A2061" t="str">
            <v>CAPEX</v>
          </cell>
        </row>
        <row r="2062">
          <cell r="A2062" t="str">
            <v>CAPEX</v>
          </cell>
        </row>
        <row r="2063">
          <cell r="A2063" t="str">
            <v>CAPEX</v>
          </cell>
        </row>
        <row r="2064">
          <cell r="A2064" t="str">
            <v>CAPEX</v>
          </cell>
        </row>
        <row r="2065">
          <cell r="A2065" t="str">
            <v>CAPEX</v>
          </cell>
        </row>
        <row r="2066">
          <cell r="A2066" t="str">
            <v>CAPEX</v>
          </cell>
        </row>
        <row r="2067">
          <cell r="A2067" t="str">
            <v>CAPEX</v>
          </cell>
        </row>
        <row r="2068">
          <cell r="A2068" t="str">
            <v>CAPEX</v>
          </cell>
        </row>
        <row r="2069">
          <cell r="A2069" t="str">
            <v>CAPEX</v>
          </cell>
        </row>
        <row r="2070">
          <cell r="A2070" t="str">
            <v>CAPEX</v>
          </cell>
        </row>
        <row r="2071">
          <cell r="A2071" t="str">
            <v>CAPEX</v>
          </cell>
        </row>
        <row r="2072">
          <cell r="A2072" t="str">
            <v>CAPEX</v>
          </cell>
        </row>
        <row r="2073">
          <cell r="A2073" t="str">
            <v>CAPEX</v>
          </cell>
        </row>
        <row r="2074">
          <cell r="A2074" t="str">
            <v>CAPEX</v>
          </cell>
        </row>
        <row r="2075">
          <cell r="A2075" t="str">
            <v>CAPEX</v>
          </cell>
        </row>
        <row r="2076">
          <cell r="A2076" t="str">
            <v>CAPEX</v>
          </cell>
        </row>
        <row r="2077">
          <cell r="A2077" t="str">
            <v>CAPEX</v>
          </cell>
        </row>
        <row r="2078">
          <cell r="A2078" t="str">
            <v>CAPEX</v>
          </cell>
        </row>
        <row r="2079">
          <cell r="A2079" t="str">
            <v>CAPEX</v>
          </cell>
        </row>
        <row r="2080">
          <cell r="A2080" t="str">
            <v>CAPEX</v>
          </cell>
        </row>
        <row r="2081">
          <cell r="A2081" t="str">
            <v>CAPEX</v>
          </cell>
        </row>
        <row r="2082">
          <cell r="A2082" t="str">
            <v>CAPEX</v>
          </cell>
        </row>
        <row r="2083">
          <cell r="A2083" t="str">
            <v>CAPEX</v>
          </cell>
        </row>
        <row r="2084">
          <cell r="A2084" t="str">
            <v>CAPEX</v>
          </cell>
        </row>
        <row r="2085">
          <cell r="A2085" t="str">
            <v>CAPEX</v>
          </cell>
        </row>
        <row r="2086">
          <cell r="A2086" t="str">
            <v>CAPEX</v>
          </cell>
        </row>
        <row r="2087">
          <cell r="A2087" t="str">
            <v>CAPEX</v>
          </cell>
        </row>
        <row r="2088">
          <cell r="A2088" t="str">
            <v>CAPEX</v>
          </cell>
        </row>
        <row r="2089">
          <cell r="A2089" t="str">
            <v>CAPEX</v>
          </cell>
        </row>
        <row r="2090">
          <cell r="A2090" t="str">
            <v>CAPEX</v>
          </cell>
        </row>
        <row r="2091">
          <cell r="A2091" t="str">
            <v>CAPEX</v>
          </cell>
        </row>
        <row r="2092">
          <cell r="A2092" t="str">
            <v>CAPEX</v>
          </cell>
        </row>
        <row r="2093">
          <cell r="A2093" t="str">
            <v>CAPEX</v>
          </cell>
        </row>
        <row r="2094">
          <cell r="A2094" t="str">
            <v>CAPEX</v>
          </cell>
        </row>
        <row r="2095">
          <cell r="A2095" t="str">
            <v>CAPEX</v>
          </cell>
        </row>
        <row r="2096">
          <cell r="A2096" t="str">
            <v>CAPEX</v>
          </cell>
        </row>
        <row r="2097">
          <cell r="A2097" t="str">
            <v>CAPEX</v>
          </cell>
        </row>
        <row r="2098">
          <cell r="A2098" t="str">
            <v>CAPEX</v>
          </cell>
        </row>
        <row r="2099">
          <cell r="A2099" t="str">
            <v>CAPEX</v>
          </cell>
        </row>
        <row r="2100">
          <cell r="A2100" t="str">
            <v>CAPEX</v>
          </cell>
        </row>
        <row r="2101">
          <cell r="A2101" t="str">
            <v>CAPEX</v>
          </cell>
        </row>
        <row r="2102">
          <cell r="A2102" t="str">
            <v>CAPEX</v>
          </cell>
        </row>
        <row r="2103">
          <cell r="A2103" t="str">
            <v>CAPEX</v>
          </cell>
        </row>
        <row r="2104">
          <cell r="A2104" t="str">
            <v>CAPEX</v>
          </cell>
        </row>
        <row r="2105">
          <cell r="A2105" t="str">
            <v>CAPEX</v>
          </cell>
        </row>
        <row r="2106">
          <cell r="A2106" t="str">
            <v>CAPEX</v>
          </cell>
        </row>
        <row r="2107">
          <cell r="A2107" t="str">
            <v>CAPEX</v>
          </cell>
        </row>
        <row r="2108">
          <cell r="A2108" t="str">
            <v>CAPEX</v>
          </cell>
        </row>
        <row r="2109">
          <cell r="A2109" t="str">
            <v>CAPEX</v>
          </cell>
        </row>
        <row r="2110">
          <cell r="A2110" t="str">
            <v>CAPEX</v>
          </cell>
        </row>
        <row r="2111">
          <cell r="A2111" t="str">
            <v>CAPEX</v>
          </cell>
        </row>
        <row r="2112">
          <cell r="A2112" t="str">
            <v>CAPEX</v>
          </cell>
        </row>
        <row r="2113">
          <cell r="A2113" t="str">
            <v>CAPEX</v>
          </cell>
        </row>
        <row r="2114">
          <cell r="A2114" t="str">
            <v>CAPEX</v>
          </cell>
        </row>
        <row r="2115">
          <cell r="A2115" t="str">
            <v>CAPEX</v>
          </cell>
        </row>
        <row r="2116">
          <cell r="A2116" t="str">
            <v>CAPEX</v>
          </cell>
        </row>
        <row r="2117">
          <cell r="A2117" t="str">
            <v>CAPEX</v>
          </cell>
        </row>
        <row r="2118">
          <cell r="A2118" t="str">
            <v>CAPEX</v>
          </cell>
        </row>
        <row r="2119">
          <cell r="A2119" t="str">
            <v>CAPEX</v>
          </cell>
        </row>
        <row r="2120">
          <cell r="A2120" t="str">
            <v>CAPEX</v>
          </cell>
        </row>
        <row r="2121">
          <cell r="A2121" t="str">
            <v>CAPEX</v>
          </cell>
        </row>
        <row r="2122">
          <cell r="A2122" t="str">
            <v>CAPEX</v>
          </cell>
        </row>
        <row r="2123">
          <cell r="A2123" t="str">
            <v>CAPEX</v>
          </cell>
        </row>
        <row r="2124">
          <cell r="A2124" t="str">
            <v>CAPEX</v>
          </cell>
        </row>
        <row r="2125">
          <cell r="A2125" t="str">
            <v>CAPEX</v>
          </cell>
        </row>
        <row r="2126">
          <cell r="A2126" t="str">
            <v>CAPEX</v>
          </cell>
        </row>
        <row r="2127">
          <cell r="A2127" t="str">
            <v>CAPEX</v>
          </cell>
        </row>
        <row r="2128">
          <cell r="A2128" t="str">
            <v>CAPEX</v>
          </cell>
        </row>
        <row r="2129">
          <cell r="A2129" t="str">
            <v>CAPEX</v>
          </cell>
        </row>
        <row r="2130">
          <cell r="A2130" t="str">
            <v>CAPEX</v>
          </cell>
        </row>
        <row r="2131">
          <cell r="A2131" t="str">
            <v>CAPEX</v>
          </cell>
        </row>
        <row r="2132">
          <cell r="A2132" t="str">
            <v>CAPEX</v>
          </cell>
        </row>
        <row r="2133">
          <cell r="A2133" t="str">
            <v>CAPEX</v>
          </cell>
        </row>
        <row r="2134">
          <cell r="A2134" t="str">
            <v>CAPEX</v>
          </cell>
        </row>
        <row r="2135">
          <cell r="A2135" t="str">
            <v>CAPEX</v>
          </cell>
        </row>
        <row r="2136">
          <cell r="A2136" t="str">
            <v>CAPEX</v>
          </cell>
        </row>
        <row r="2137">
          <cell r="A2137" t="str">
            <v>CAPEX</v>
          </cell>
        </row>
        <row r="2138">
          <cell r="A2138" t="str">
            <v>CAPEX</v>
          </cell>
        </row>
        <row r="2139">
          <cell r="A2139" t="str">
            <v>CAPEX</v>
          </cell>
        </row>
        <row r="2140">
          <cell r="A2140" t="str">
            <v>CAPEX</v>
          </cell>
        </row>
        <row r="2141">
          <cell r="A2141" t="str">
            <v>CAPEX</v>
          </cell>
        </row>
        <row r="2142">
          <cell r="A2142" t="str">
            <v>CAPEX</v>
          </cell>
        </row>
        <row r="2143">
          <cell r="A2143" t="str">
            <v>CAPEX</v>
          </cell>
        </row>
        <row r="2144">
          <cell r="A2144" t="str">
            <v>CAPEX</v>
          </cell>
        </row>
        <row r="2145">
          <cell r="A2145" t="str">
            <v>CAPEX</v>
          </cell>
        </row>
        <row r="2146">
          <cell r="A2146" t="str">
            <v>CAPEX</v>
          </cell>
        </row>
        <row r="2147">
          <cell r="A2147" t="str">
            <v>CAPEX</v>
          </cell>
        </row>
        <row r="2148">
          <cell r="A2148" t="str">
            <v>CAPEX</v>
          </cell>
        </row>
        <row r="2149">
          <cell r="A2149" t="str">
            <v>CAPEX</v>
          </cell>
        </row>
        <row r="2150">
          <cell r="A2150" t="str">
            <v>CAPEX</v>
          </cell>
        </row>
        <row r="2151">
          <cell r="A2151" t="str">
            <v>CAPEX</v>
          </cell>
        </row>
        <row r="2152">
          <cell r="A2152" t="str">
            <v>CAPEX</v>
          </cell>
        </row>
        <row r="2153">
          <cell r="A2153" t="str">
            <v>CAPEX</v>
          </cell>
        </row>
        <row r="2154">
          <cell r="A2154" t="str">
            <v>CAPEX</v>
          </cell>
        </row>
        <row r="2155">
          <cell r="A2155" t="str">
            <v>CAPEX</v>
          </cell>
        </row>
        <row r="2156">
          <cell r="A2156" t="str">
            <v>CAPEX</v>
          </cell>
        </row>
        <row r="2157">
          <cell r="A2157" t="str">
            <v>CAPEX</v>
          </cell>
        </row>
        <row r="2158">
          <cell r="A2158" t="str">
            <v>CAPEX</v>
          </cell>
        </row>
        <row r="2159">
          <cell r="A2159" t="str">
            <v>CAPEX</v>
          </cell>
        </row>
        <row r="2160">
          <cell r="A2160" t="str">
            <v>CAPEX</v>
          </cell>
        </row>
        <row r="2161">
          <cell r="A2161" t="str">
            <v>CAPEX</v>
          </cell>
        </row>
        <row r="2162">
          <cell r="A2162" t="str">
            <v>CAPEX</v>
          </cell>
        </row>
        <row r="2163">
          <cell r="A2163" t="str">
            <v>CAPEX</v>
          </cell>
        </row>
        <row r="2164">
          <cell r="A2164" t="str">
            <v>CAPEX</v>
          </cell>
        </row>
        <row r="2165">
          <cell r="A2165" t="str">
            <v>CAPEX</v>
          </cell>
        </row>
        <row r="2166">
          <cell r="A2166" t="str">
            <v>CAPEX</v>
          </cell>
        </row>
        <row r="2167">
          <cell r="A2167" t="str">
            <v>CAPEX</v>
          </cell>
        </row>
        <row r="2168">
          <cell r="A2168" t="str">
            <v>CAPEX</v>
          </cell>
        </row>
        <row r="2169">
          <cell r="A2169" t="str">
            <v>CAPEX</v>
          </cell>
        </row>
        <row r="2170">
          <cell r="A2170" t="str">
            <v>CAPEX</v>
          </cell>
        </row>
        <row r="2171">
          <cell r="A2171" t="str">
            <v>CAPEX</v>
          </cell>
        </row>
        <row r="2172">
          <cell r="A2172" t="str">
            <v>CAPEX</v>
          </cell>
        </row>
        <row r="2173">
          <cell r="A2173" t="str">
            <v>CAPEX</v>
          </cell>
        </row>
        <row r="2174">
          <cell r="A2174" t="str">
            <v>CAPEX</v>
          </cell>
        </row>
        <row r="2175">
          <cell r="A2175" t="str">
            <v>CAPEX</v>
          </cell>
        </row>
        <row r="2176">
          <cell r="A2176" t="str">
            <v>CAPEX</v>
          </cell>
        </row>
        <row r="2177">
          <cell r="A2177" t="str">
            <v>CAPEX</v>
          </cell>
        </row>
        <row r="2178">
          <cell r="A2178" t="str">
            <v>CAPEX</v>
          </cell>
        </row>
        <row r="2179">
          <cell r="A2179" t="str">
            <v>CAPEX</v>
          </cell>
        </row>
        <row r="2180">
          <cell r="A2180" t="str">
            <v>CAPEX</v>
          </cell>
        </row>
        <row r="2181">
          <cell r="A2181" t="str">
            <v>CAPEX</v>
          </cell>
        </row>
        <row r="2182">
          <cell r="A2182" t="str">
            <v>CAPEX</v>
          </cell>
        </row>
        <row r="2183">
          <cell r="A2183" t="str">
            <v>CAPEX</v>
          </cell>
        </row>
        <row r="2184">
          <cell r="A2184" t="str">
            <v>CAPEX</v>
          </cell>
        </row>
        <row r="2185">
          <cell r="A2185" t="str">
            <v>CAPEX</v>
          </cell>
        </row>
        <row r="2186">
          <cell r="A2186" t="str">
            <v>CAPEX</v>
          </cell>
        </row>
        <row r="2187">
          <cell r="A2187" t="str">
            <v>CAPEX</v>
          </cell>
        </row>
        <row r="2188">
          <cell r="A2188" t="str">
            <v>CAPEX</v>
          </cell>
        </row>
        <row r="2189">
          <cell r="A2189" t="str">
            <v>CAPEX</v>
          </cell>
        </row>
        <row r="2190">
          <cell r="A2190" t="str">
            <v>CAPEX</v>
          </cell>
        </row>
        <row r="2191">
          <cell r="A2191" t="str">
            <v>CAPEX</v>
          </cell>
        </row>
        <row r="2192">
          <cell r="A2192" t="str">
            <v>CAPEX</v>
          </cell>
        </row>
        <row r="2193">
          <cell r="A2193" t="str">
            <v>CAPEX</v>
          </cell>
        </row>
        <row r="2194">
          <cell r="A2194" t="str">
            <v>CAPEX</v>
          </cell>
        </row>
        <row r="2195">
          <cell r="A2195" t="str">
            <v>CAPEX</v>
          </cell>
        </row>
        <row r="2196">
          <cell r="A2196" t="str">
            <v>CAPEX</v>
          </cell>
        </row>
        <row r="2197">
          <cell r="A2197" t="str">
            <v>CAPEX</v>
          </cell>
        </row>
        <row r="2198">
          <cell r="A2198" t="str">
            <v>CAPEX</v>
          </cell>
        </row>
        <row r="2199">
          <cell r="A2199" t="str">
            <v>CAPEX</v>
          </cell>
        </row>
        <row r="2200">
          <cell r="A2200" t="str">
            <v>CAPEX</v>
          </cell>
        </row>
        <row r="2201">
          <cell r="A2201" t="str">
            <v>CAPEX</v>
          </cell>
        </row>
        <row r="2202">
          <cell r="A2202" t="str">
            <v>CAPEX</v>
          </cell>
        </row>
        <row r="2203">
          <cell r="A2203" t="str">
            <v>CAPEX</v>
          </cell>
        </row>
        <row r="2204">
          <cell r="A2204" t="str">
            <v>CAPEX</v>
          </cell>
        </row>
        <row r="2205">
          <cell r="A2205" t="str">
            <v>CAPEX</v>
          </cell>
        </row>
        <row r="2206">
          <cell r="A2206" t="str">
            <v>CAPEX</v>
          </cell>
        </row>
        <row r="2207">
          <cell r="A2207" t="str">
            <v>CAPEX</v>
          </cell>
        </row>
        <row r="2208">
          <cell r="A2208" t="str">
            <v>CAPEX</v>
          </cell>
        </row>
        <row r="2209">
          <cell r="A2209" t="str">
            <v>CAPEX</v>
          </cell>
        </row>
        <row r="2210">
          <cell r="A2210" t="str">
            <v>CAPEX</v>
          </cell>
        </row>
        <row r="2211">
          <cell r="A2211" t="str">
            <v>CAPEX</v>
          </cell>
        </row>
        <row r="2212">
          <cell r="A2212" t="str">
            <v>CAPEX</v>
          </cell>
        </row>
        <row r="2213">
          <cell r="A2213" t="str">
            <v>CAPEX</v>
          </cell>
        </row>
        <row r="2214">
          <cell r="A2214" t="str">
            <v>CAPEX</v>
          </cell>
        </row>
        <row r="2215">
          <cell r="A2215" t="str">
            <v>CAPEX</v>
          </cell>
        </row>
        <row r="2216">
          <cell r="A2216" t="str">
            <v>CAPEX</v>
          </cell>
        </row>
        <row r="2217">
          <cell r="A2217" t="str">
            <v>CAPEX</v>
          </cell>
        </row>
        <row r="2218">
          <cell r="A2218" t="str">
            <v>CAPEX</v>
          </cell>
        </row>
        <row r="2219">
          <cell r="A2219" t="str">
            <v>CAPEX</v>
          </cell>
        </row>
        <row r="2220">
          <cell r="A2220" t="str">
            <v>CAPEX</v>
          </cell>
        </row>
        <row r="2221">
          <cell r="A2221" t="str">
            <v>CAPEX</v>
          </cell>
        </row>
        <row r="2222">
          <cell r="A2222" t="str">
            <v>CAPEX</v>
          </cell>
        </row>
        <row r="2223">
          <cell r="A2223" t="str">
            <v>CAPEX</v>
          </cell>
        </row>
        <row r="2224">
          <cell r="A2224" t="str">
            <v>CAPEX</v>
          </cell>
        </row>
        <row r="2225">
          <cell r="A2225" t="str">
            <v>CAPEX</v>
          </cell>
        </row>
        <row r="2226">
          <cell r="A2226" t="str">
            <v>CAPEX</v>
          </cell>
        </row>
        <row r="2227">
          <cell r="A2227" t="str">
            <v>CAPEX</v>
          </cell>
        </row>
        <row r="2228">
          <cell r="A2228" t="str">
            <v>CAPEX</v>
          </cell>
        </row>
        <row r="2229">
          <cell r="A2229" t="str">
            <v>CAPEX</v>
          </cell>
        </row>
        <row r="2230">
          <cell r="A2230" t="str">
            <v>CAPEX</v>
          </cell>
        </row>
        <row r="2231">
          <cell r="A2231" t="str">
            <v>CAPEX</v>
          </cell>
        </row>
        <row r="2232">
          <cell r="A2232" t="str">
            <v>CAPEX</v>
          </cell>
        </row>
        <row r="2233">
          <cell r="A2233" t="str">
            <v>CAPEX</v>
          </cell>
        </row>
        <row r="2234">
          <cell r="A2234" t="str">
            <v>CAPEX</v>
          </cell>
        </row>
        <row r="2235">
          <cell r="A2235" t="str">
            <v>CAPEX</v>
          </cell>
        </row>
        <row r="2236">
          <cell r="A2236" t="str">
            <v>CAPEX</v>
          </cell>
        </row>
        <row r="2237">
          <cell r="A2237" t="str">
            <v>CAPEX</v>
          </cell>
        </row>
        <row r="2238">
          <cell r="A2238" t="str">
            <v>CAPEX</v>
          </cell>
        </row>
        <row r="2239">
          <cell r="A2239" t="str">
            <v>CAPEX</v>
          </cell>
        </row>
        <row r="2240">
          <cell r="A2240" t="str">
            <v>CAPEX</v>
          </cell>
        </row>
        <row r="2241">
          <cell r="A2241" t="str">
            <v>CAPEX</v>
          </cell>
        </row>
        <row r="2242">
          <cell r="A2242" t="str">
            <v>CAPEX</v>
          </cell>
        </row>
        <row r="2243">
          <cell r="A2243" t="str">
            <v>CAPEX</v>
          </cell>
        </row>
        <row r="2244">
          <cell r="A2244" t="str">
            <v>CAPEX</v>
          </cell>
        </row>
        <row r="2245">
          <cell r="A2245" t="str">
            <v>CAPEX</v>
          </cell>
        </row>
        <row r="2246">
          <cell r="A2246" t="str">
            <v>CAPEX</v>
          </cell>
        </row>
        <row r="2247">
          <cell r="A2247" t="str">
            <v>CAPEX</v>
          </cell>
        </row>
        <row r="2248">
          <cell r="A2248" t="str">
            <v>CAPEX</v>
          </cell>
        </row>
        <row r="2249">
          <cell r="A2249" t="str">
            <v>CAPEX</v>
          </cell>
        </row>
        <row r="2250">
          <cell r="A2250" t="str">
            <v>CAPEX</v>
          </cell>
        </row>
        <row r="2251">
          <cell r="A2251" t="str">
            <v>CAPEX</v>
          </cell>
        </row>
        <row r="2252">
          <cell r="A2252" t="str">
            <v>CAPEX</v>
          </cell>
        </row>
        <row r="2253">
          <cell r="A2253" t="str">
            <v>CAPEX</v>
          </cell>
        </row>
        <row r="2254">
          <cell r="A2254" t="str">
            <v>CAPEX</v>
          </cell>
        </row>
        <row r="2255">
          <cell r="A2255" t="str">
            <v>CAPEX</v>
          </cell>
        </row>
        <row r="2256">
          <cell r="A2256" t="str">
            <v>CAPEX</v>
          </cell>
        </row>
        <row r="2257">
          <cell r="A2257" t="str">
            <v>CAPEX</v>
          </cell>
        </row>
        <row r="2258">
          <cell r="A2258" t="str">
            <v>CAPEX</v>
          </cell>
        </row>
        <row r="2259">
          <cell r="A2259" t="str">
            <v>CAPEX</v>
          </cell>
        </row>
        <row r="2260">
          <cell r="A2260" t="str">
            <v>CAPEX</v>
          </cell>
        </row>
        <row r="2261">
          <cell r="A2261" t="str">
            <v>CAPEX</v>
          </cell>
        </row>
        <row r="2262">
          <cell r="A2262" t="str">
            <v>CAPEX</v>
          </cell>
        </row>
        <row r="2263">
          <cell r="A2263" t="str">
            <v>CAPEX</v>
          </cell>
        </row>
        <row r="2264">
          <cell r="A2264" t="str">
            <v>CAPEX</v>
          </cell>
        </row>
        <row r="2265">
          <cell r="A2265" t="str">
            <v>CAPEX</v>
          </cell>
        </row>
        <row r="2266">
          <cell r="A2266" t="str">
            <v>CAPEX</v>
          </cell>
        </row>
        <row r="2267">
          <cell r="A2267" t="str">
            <v>CAPEX</v>
          </cell>
        </row>
        <row r="2268">
          <cell r="A2268" t="str">
            <v>CAPEX</v>
          </cell>
        </row>
        <row r="2269">
          <cell r="A2269" t="str">
            <v>CAPEX</v>
          </cell>
        </row>
        <row r="2270">
          <cell r="A2270" t="str">
            <v>CAPEX</v>
          </cell>
        </row>
        <row r="2271">
          <cell r="A2271" t="str">
            <v>CAPEX</v>
          </cell>
        </row>
        <row r="2272">
          <cell r="A2272" t="str">
            <v>CAPEX</v>
          </cell>
        </row>
        <row r="2273">
          <cell r="A2273" t="str">
            <v>CAPEX</v>
          </cell>
        </row>
        <row r="2274">
          <cell r="A2274" t="str">
            <v>CAPEX</v>
          </cell>
        </row>
        <row r="2275">
          <cell r="A2275" t="str">
            <v>CAPEX</v>
          </cell>
        </row>
        <row r="2276">
          <cell r="A2276" t="str">
            <v>CAPEX</v>
          </cell>
        </row>
        <row r="2277">
          <cell r="A2277" t="str">
            <v>CAPEX</v>
          </cell>
        </row>
        <row r="2278">
          <cell r="A2278" t="str">
            <v>CAPEX</v>
          </cell>
        </row>
        <row r="2279">
          <cell r="A2279" t="str">
            <v>CAPEX</v>
          </cell>
        </row>
        <row r="2280">
          <cell r="A2280" t="str">
            <v>CAPEX</v>
          </cell>
        </row>
        <row r="2281">
          <cell r="A2281" t="str">
            <v>CAPEX</v>
          </cell>
        </row>
        <row r="2282">
          <cell r="A2282" t="str">
            <v>CAPEX</v>
          </cell>
        </row>
        <row r="2283">
          <cell r="A2283" t="str">
            <v>CAPEX</v>
          </cell>
        </row>
        <row r="2284">
          <cell r="A2284" t="str">
            <v>CAPEX</v>
          </cell>
        </row>
        <row r="2285">
          <cell r="A2285" t="str">
            <v>CAPEX</v>
          </cell>
        </row>
        <row r="2286">
          <cell r="A2286" t="str">
            <v>CAPEX</v>
          </cell>
        </row>
        <row r="2287">
          <cell r="A2287" t="str">
            <v>CAPEX</v>
          </cell>
        </row>
        <row r="2288">
          <cell r="A2288" t="str">
            <v>CAPEX</v>
          </cell>
        </row>
        <row r="2289">
          <cell r="A2289" t="str">
            <v>CAPEX</v>
          </cell>
        </row>
        <row r="2290">
          <cell r="A2290" t="str">
            <v>CAPEX</v>
          </cell>
        </row>
        <row r="2291">
          <cell r="A2291" t="str">
            <v>CAPEX</v>
          </cell>
        </row>
        <row r="2292">
          <cell r="A2292" t="str">
            <v>CAPEX</v>
          </cell>
        </row>
        <row r="2293">
          <cell r="A2293" t="str">
            <v>CAPEX</v>
          </cell>
        </row>
        <row r="2294">
          <cell r="A2294" t="str">
            <v>CAPEX</v>
          </cell>
        </row>
        <row r="2295">
          <cell r="A2295" t="str">
            <v>CAPEX</v>
          </cell>
        </row>
        <row r="2296">
          <cell r="A2296" t="str">
            <v>CAPEX</v>
          </cell>
        </row>
        <row r="2297">
          <cell r="A2297" t="str">
            <v>CAPEX</v>
          </cell>
        </row>
        <row r="2298">
          <cell r="A2298" t="str">
            <v>CAPEX</v>
          </cell>
        </row>
        <row r="2299">
          <cell r="A2299" t="str">
            <v>CAPEX</v>
          </cell>
        </row>
        <row r="2300">
          <cell r="A2300" t="str">
            <v>CAPEX</v>
          </cell>
        </row>
        <row r="2301">
          <cell r="A2301" t="str">
            <v>CAPEX</v>
          </cell>
        </row>
        <row r="2302">
          <cell r="A2302" t="str">
            <v>CAPEX</v>
          </cell>
        </row>
        <row r="2303">
          <cell r="A2303" t="str">
            <v>CAPEX</v>
          </cell>
        </row>
        <row r="2304">
          <cell r="A2304" t="str">
            <v>CAPEX</v>
          </cell>
        </row>
        <row r="2305">
          <cell r="A2305" t="str">
            <v>CAPEX</v>
          </cell>
        </row>
        <row r="2306">
          <cell r="A2306" t="str">
            <v>CAPEX</v>
          </cell>
        </row>
        <row r="2307">
          <cell r="A2307" t="str">
            <v>CAPEX</v>
          </cell>
        </row>
        <row r="2308">
          <cell r="A2308" t="str">
            <v>CAPEX</v>
          </cell>
        </row>
        <row r="2309">
          <cell r="A2309" t="str">
            <v>CAPEX</v>
          </cell>
        </row>
        <row r="2310">
          <cell r="A2310" t="str">
            <v>CAPEX</v>
          </cell>
        </row>
        <row r="2311">
          <cell r="A2311" t="str">
            <v>CAPEX</v>
          </cell>
        </row>
        <row r="2312">
          <cell r="A2312" t="str">
            <v>CAPEX</v>
          </cell>
        </row>
        <row r="2313">
          <cell r="A2313" t="str">
            <v>CAPEX</v>
          </cell>
        </row>
        <row r="2314">
          <cell r="A2314" t="str">
            <v>CAPEX</v>
          </cell>
        </row>
        <row r="2315">
          <cell r="A2315" t="str">
            <v>CAPEX</v>
          </cell>
        </row>
        <row r="2316">
          <cell r="A2316" t="str">
            <v>CAPEX</v>
          </cell>
        </row>
        <row r="2317">
          <cell r="A2317" t="str">
            <v>CAPEX</v>
          </cell>
        </row>
        <row r="2318">
          <cell r="A2318" t="str">
            <v>CAPEX</v>
          </cell>
        </row>
        <row r="2319">
          <cell r="A2319" t="str">
            <v>CAPEX</v>
          </cell>
        </row>
        <row r="2320">
          <cell r="A2320" t="str">
            <v>CAPEX</v>
          </cell>
        </row>
        <row r="2321">
          <cell r="A2321" t="str">
            <v>CAPEX</v>
          </cell>
        </row>
        <row r="2322">
          <cell r="A2322" t="str">
            <v>CAPEX</v>
          </cell>
        </row>
        <row r="2323">
          <cell r="A2323" t="str">
            <v>CAPEX</v>
          </cell>
        </row>
        <row r="2324">
          <cell r="A2324" t="str">
            <v>CAPEX</v>
          </cell>
        </row>
        <row r="2325">
          <cell r="A2325" t="str">
            <v>CAPEX</v>
          </cell>
        </row>
        <row r="2326">
          <cell r="A2326" t="str">
            <v>CAPEX</v>
          </cell>
        </row>
        <row r="2327">
          <cell r="A2327" t="str">
            <v>CAPEX</v>
          </cell>
        </row>
        <row r="2328">
          <cell r="A2328" t="str">
            <v>CAPEX</v>
          </cell>
        </row>
        <row r="2329">
          <cell r="A2329" t="str">
            <v>CAPEX</v>
          </cell>
        </row>
      </sheetData>
      <sheetData sheetId="5"/>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QM"/>
      <sheetName val="Tasks"/>
      <sheetName val="Employees"/>
      <sheetName val="AR Summary"/>
      <sheetName val="Graphs"/>
      <sheetName val="AR Receipt"/>
    </sheetNames>
    <sheetDataSet>
      <sheetData sheetId="0"/>
      <sheetData sheetId="1"/>
      <sheetData sheetId="2">
        <row r="2">
          <cell r="B2" t="str">
            <v>Autopay</v>
          </cell>
        </row>
        <row r="3">
          <cell r="B3" t="str">
            <v>Suspense</v>
          </cell>
        </row>
        <row r="4">
          <cell r="B4" t="str">
            <v>Remittance Cr Transfer</v>
          </cell>
        </row>
        <row r="5">
          <cell r="B5" t="str">
            <v>NBB</v>
          </cell>
        </row>
        <row r="6">
          <cell r="B6" t="str">
            <v>Idles</v>
          </cell>
        </row>
        <row r="7">
          <cell r="B7" t="str">
            <v>Returned Mail</v>
          </cell>
        </row>
        <row r="8">
          <cell r="B8" t="str">
            <v>Collection to do's</v>
          </cell>
        </row>
        <row r="9">
          <cell r="B9" t="str">
            <v>Collection FA's</v>
          </cell>
        </row>
        <row r="10">
          <cell r="B10" t="str">
            <v>Cverdis</v>
          </cell>
        </row>
        <row r="11">
          <cell r="B11" t="str">
            <v>Write Off to do's</v>
          </cell>
        </row>
        <row r="12">
          <cell r="B12" t="str">
            <v>RECMVIN FAs</v>
          </cell>
        </row>
        <row r="13">
          <cell r="B13" t="str">
            <v>Deposits</v>
          </cell>
        </row>
        <row r="14">
          <cell r="B14" t="str">
            <v>Severance</v>
          </cell>
        </row>
        <row r="15">
          <cell r="B15" t="str">
            <v>Dep/Dep Int</v>
          </cell>
        </row>
        <row r="16">
          <cell r="B16" t="str">
            <v>Collection Agency Re-assigned</v>
          </cell>
        </row>
        <row r="17">
          <cell r="B17" t="str">
            <v>Reconnect FAs</v>
          </cell>
        </row>
        <row r="18">
          <cell r="B18" t="str">
            <v>Address Cleanup for T5</v>
          </cell>
        </row>
        <row r="19">
          <cell r="B19" t="str">
            <v>NOCUST_D FAs</v>
          </cell>
        </row>
        <row r="20">
          <cell r="B20" t="str">
            <v>Cancel Severance Manually</v>
          </cell>
        </row>
        <row r="21">
          <cell r="B21" t="str">
            <v>Billing FA's</v>
          </cell>
        </row>
        <row r="22">
          <cell r="B22" t="str">
            <v>Billing To Do's</v>
          </cell>
        </row>
        <row r="23">
          <cell r="B23" t="str">
            <v>Web Reads</v>
          </cell>
        </row>
        <row r="24">
          <cell r="B24" t="str">
            <v>OCEB</v>
          </cell>
        </row>
        <row r="25">
          <cell r="B25" t="str">
            <v>TCOP To Do's</v>
          </cell>
        </row>
        <row r="26">
          <cell r="B26" t="str">
            <v>SA active with SP OFF</v>
          </cell>
        </row>
        <row r="27">
          <cell r="B27" t="str">
            <v>Account Set-up</v>
          </cell>
        </row>
        <row r="28">
          <cell r="B28" t="str">
            <v>Exceptions</v>
          </cell>
        </row>
        <row r="29">
          <cell r="B29" t="str">
            <v>Add Bill after date</v>
          </cell>
        </row>
        <row r="30">
          <cell r="B30" t="str">
            <v>MRUPL TO DO'S</v>
          </cell>
        </row>
        <row r="31">
          <cell r="B31" t="str">
            <v>Commissioning</v>
          </cell>
        </row>
        <row r="32">
          <cell r="B32" t="str">
            <v>Meter Replication</v>
          </cell>
        </row>
        <row r="33">
          <cell r="B33" t="str">
            <v>Meter  Exchanges</v>
          </cell>
        </row>
        <row r="34">
          <cell r="B34" t="str">
            <v>BSUM</v>
          </cell>
        </row>
        <row r="35">
          <cell r="B35" t="str">
            <v>Commercial Smart Mtr Readings on cycle</v>
          </cell>
        </row>
        <row r="36">
          <cell r="B36" t="str">
            <v>Consecutive Estimates</v>
          </cell>
        </row>
        <row r="37">
          <cell r="B37" t="str">
            <v>Admin/Class ASM Data Files</v>
          </cell>
        </row>
        <row r="38">
          <cell r="B38" t="str">
            <v>Cycle 254 Read</v>
          </cell>
        </row>
        <row r="39">
          <cell r="B39" t="str">
            <v>Back to Call Center Work</v>
          </cell>
        </row>
        <row r="40">
          <cell r="B40" t="str">
            <v>Emails</v>
          </cell>
        </row>
        <row r="41">
          <cell r="B41" t="str">
            <v>Training</v>
          </cell>
        </row>
        <row r="42">
          <cell r="B42" t="str">
            <v>Other</v>
          </cell>
        </row>
      </sheetData>
      <sheetData sheetId="3">
        <row r="2">
          <cell r="B2" t="str">
            <v>Anjali</v>
          </cell>
        </row>
      </sheetData>
      <sheetData sheetId="4"/>
      <sheetData sheetId="5"/>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ocedures"/>
      <sheetName val="Appendix List"/>
      <sheetName val="Lead Sheet"/>
      <sheetName val="Unbilled Reconciliation"/>
      <sheetName val="Summary Report Unbilled Rev"/>
      <sheetName val="Reasonableness Test to IESO"/>
      <sheetName val="2008 vs 2007 Comparison"/>
      <sheetName val="Customer Counts"/>
      <sheetName val="Reasonableness Test"/>
      <sheetName val="Degree Days"/>
      <sheetName val="Energy Rates"/>
      <sheetName val="Unbilled Revenue Report"/>
      <sheetName val="Pivot"/>
      <sheetName val="Orcom Unbilled Rev Worksheet"/>
      <sheetName val="Unbilled CC&amp;B Revenue Worksheet"/>
      <sheetName val="HLDC Retailer QSum by Maj Class"/>
      <sheetName val="Unbilled Retailer Usage Details"/>
      <sheetName val="Orcom Tables"/>
      <sheetName val="CC&amp;B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15Co TB"/>
      <sheetName val="ElimJE"/>
      <sheetName val="BS-THESI (u)"/>
      <sheetName val="IS-THESI (u)"/>
      <sheetName val="BS-15Co (u)"/>
      <sheetName val="IS-15Co (u)"/>
      <sheetName val="BS-THESI (c)"/>
      <sheetName val="IS-THESI (c)"/>
      <sheetName val="RC Code inspection"/>
      <sheetName val="Pivot By Acct- Unconsolidated"/>
      <sheetName val=" By Account- Unconsolidated"/>
      <sheetName val="Pivot By Account- Consolidated"/>
      <sheetName val=" By Account- Consolidated"/>
      <sheetName val="Master"/>
      <sheetName val="PR"/>
    </sheetNames>
    <sheetDataSet>
      <sheetData sheetId="0" refreshError="1"/>
      <sheetData sheetId="1">
        <row r="5">
          <cell r="A5" t="str">
            <v>A110083</v>
          </cell>
          <cell r="B5" t="str">
            <v>RB 1512830 CDN ACCT</v>
          </cell>
          <cell r="C5">
            <v>24373.54</v>
          </cell>
          <cell r="D5">
            <v>3115.01</v>
          </cell>
          <cell r="E5">
            <v>27488.550000000003</v>
          </cell>
          <cell r="G5">
            <v>27488.55</v>
          </cell>
        </row>
        <row r="6">
          <cell r="A6" t="str">
            <v>A120101</v>
          </cell>
          <cell r="B6" t="str">
            <v>MISC AR</v>
          </cell>
          <cell r="C6">
            <v>8365.33</v>
          </cell>
          <cell r="D6">
            <v>3989.28</v>
          </cell>
          <cell r="E6">
            <v>12354.61</v>
          </cell>
          <cell r="G6">
            <v>12354.61</v>
          </cell>
        </row>
        <row r="7">
          <cell r="A7" t="str">
            <v>A120102</v>
          </cell>
          <cell r="B7" t="str">
            <v>AR SERV RECLASS</v>
          </cell>
          <cell r="C7">
            <v>-3178.5</v>
          </cell>
          <cell r="D7">
            <v>-3989.28</v>
          </cell>
          <cell r="E7">
            <v>-7167.7800000000007</v>
          </cell>
          <cell r="G7">
            <v>-7167.78</v>
          </cell>
        </row>
        <row r="8">
          <cell r="A8" t="str">
            <v>A120301</v>
          </cell>
          <cell r="B8" t="str">
            <v>RECLASS I/C DUE FROM</v>
          </cell>
          <cell r="C8">
            <v>0</v>
          </cell>
          <cell r="E8">
            <v>0</v>
          </cell>
          <cell r="G8">
            <v>0</v>
          </cell>
        </row>
        <row r="9">
          <cell r="A9" t="str">
            <v>A122012</v>
          </cell>
          <cell r="B9" t="str">
            <v>GST Recoverable</v>
          </cell>
          <cell r="C9">
            <v>0</v>
          </cell>
          <cell r="D9">
            <v>70126.509999999995</v>
          </cell>
          <cell r="E9">
            <v>70126.509999999995</v>
          </cell>
          <cell r="G9">
            <v>70126.509999999995</v>
          </cell>
        </row>
        <row r="10">
          <cell r="A10" t="str">
            <v>A140061</v>
          </cell>
          <cell r="B10" t="str">
            <v>PPD DEPOSITS</v>
          </cell>
          <cell r="C10">
            <v>18746.62</v>
          </cell>
          <cell r="D10">
            <v>-884.9</v>
          </cell>
          <cell r="E10">
            <v>17861.719999999998</v>
          </cell>
          <cell r="G10">
            <v>17861.72</v>
          </cell>
        </row>
        <row r="11">
          <cell r="A11" t="str">
            <v>A160011</v>
          </cell>
          <cell r="B11" t="str">
            <v>INTERDISTRICT-THESI</v>
          </cell>
          <cell r="C11">
            <v>3.637978807091713E-11</v>
          </cell>
          <cell r="D11">
            <v>-2029474.71</v>
          </cell>
          <cell r="E11">
            <v>-2029474.71</v>
          </cell>
          <cell r="G11">
            <v>-2029474.71</v>
          </cell>
        </row>
        <row r="12">
          <cell r="A12" t="str">
            <v>A160199</v>
          </cell>
          <cell r="B12" t="str">
            <v>DUE FROM RECLASS AR</v>
          </cell>
          <cell r="C12">
            <v>0</v>
          </cell>
          <cell r="D12">
            <v>2029474.74</v>
          </cell>
          <cell r="E12">
            <v>2029474.74</v>
          </cell>
          <cell r="G12">
            <v>2029474.74</v>
          </cell>
        </row>
        <row r="13">
          <cell r="A13" t="str">
            <v>A312561</v>
          </cell>
          <cell r="B13" t="str">
            <v>MISC EQUIP</v>
          </cell>
          <cell r="C13">
            <v>110385.01</v>
          </cell>
          <cell r="E13">
            <v>110385.01</v>
          </cell>
          <cell r="G13">
            <v>110385.01</v>
          </cell>
        </row>
        <row r="14">
          <cell r="A14" t="str">
            <v>A352561</v>
          </cell>
          <cell r="B14" t="str">
            <v>AD-MISC EQUIP</v>
          </cell>
          <cell r="C14">
            <v>-42051.46</v>
          </cell>
          <cell r="D14">
            <v>-5256.44</v>
          </cell>
          <cell r="E14">
            <v>-47307.9</v>
          </cell>
          <cell r="G14">
            <v>-47307.9</v>
          </cell>
        </row>
        <row r="15">
          <cell r="A15" t="str">
            <v>L131111</v>
          </cell>
          <cell r="B15" t="str">
            <v>ACCT PAYABLE CONTROL</v>
          </cell>
          <cell r="C15">
            <v>0</v>
          </cell>
          <cell r="E15">
            <v>0</v>
          </cell>
          <cell r="G15">
            <v>0</v>
          </cell>
        </row>
        <row r="16">
          <cell r="A16" t="str">
            <v>L131131</v>
          </cell>
          <cell r="B16" t="str">
            <v>INV PENDING- GOODS</v>
          </cell>
          <cell r="C16">
            <v>-53.59</v>
          </cell>
          <cell r="D16">
            <v>2.0699999999999998</v>
          </cell>
          <cell r="E16">
            <v>-51.52</v>
          </cell>
          <cell r="G16">
            <v>-51.52</v>
          </cell>
        </row>
        <row r="17">
          <cell r="A17" t="str">
            <v>L131401</v>
          </cell>
          <cell r="B17" t="str">
            <v>AP-ACCRUALS</v>
          </cell>
          <cell r="C17">
            <v>0</v>
          </cell>
          <cell r="E17">
            <v>0</v>
          </cell>
          <cell r="G17">
            <v>0</v>
          </cell>
        </row>
        <row r="18">
          <cell r="A18" t="str">
            <v>L132014</v>
          </cell>
          <cell r="B18" t="str">
            <v>MISC ACCRUALS</v>
          </cell>
          <cell r="C18">
            <v>-1746.58</v>
          </cell>
          <cell r="E18">
            <v>-1746.58</v>
          </cell>
          <cell r="G18">
            <v>-1746.58</v>
          </cell>
        </row>
        <row r="19">
          <cell r="A19" t="str">
            <v>L132099</v>
          </cell>
          <cell r="B19" t="str">
            <v>RECLASS I/C DUE TO</v>
          </cell>
          <cell r="C19">
            <v>-2030285.49</v>
          </cell>
          <cell r="D19">
            <v>810.75</v>
          </cell>
          <cell r="E19">
            <v>-2029474.74</v>
          </cell>
          <cell r="G19">
            <v>-2029474.74</v>
          </cell>
        </row>
        <row r="20">
          <cell r="A20" t="str">
            <v>L135021</v>
          </cell>
          <cell r="B20" t="str">
            <v>GST PAYABLE</v>
          </cell>
          <cell r="C20">
            <v>-2072.9699999999998</v>
          </cell>
          <cell r="D20">
            <v>1811.99</v>
          </cell>
          <cell r="E20">
            <v>-260.97999999999979</v>
          </cell>
          <cell r="G20">
            <v>-260.98</v>
          </cell>
        </row>
        <row r="21">
          <cell r="A21" t="str">
            <v>L135025</v>
          </cell>
          <cell r="B21" t="str">
            <v>GST INPUT TAX CREDIT</v>
          </cell>
          <cell r="C21">
            <v>72199.48</v>
          </cell>
          <cell r="D21">
            <v>-72196.11</v>
          </cell>
          <cell r="E21">
            <v>3.3699999999953434</v>
          </cell>
          <cell r="G21">
            <v>3.37</v>
          </cell>
        </row>
        <row r="22">
          <cell r="A22" t="str">
            <v>L135811</v>
          </cell>
          <cell r="B22" t="str">
            <v>PIL- CAPITAL TAX</v>
          </cell>
          <cell r="C22">
            <v>-863</v>
          </cell>
          <cell r="E22">
            <v>-863</v>
          </cell>
          <cell r="G22">
            <v>-863</v>
          </cell>
        </row>
        <row r="23">
          <cell r="A23" t="str">
            <v>L135821</v>
          </cell>
          <cell r="B23" t="str">
            <v>PIL- LCT INCOME TAX</v>
          </cell>
          <cell r="C23">
            <v>-1025</v>
          </cell>
          <cell r="D23">
            <v>6</v>
          </cell>
          <cell r="E23">
            <v>-1019</v>
          </cell>
          <cell r="G23">
            <v>-1019</v>
          </cell>
        </row>
        <row r="24">
          <cell r="A24" t="str">
            <v>L135822</v>
          </cell>
          <cell r="B24" t="str">
            <v>PIL- LCT INCOME TAX</v>
          </cell>
          <cell r="C24">
            <v>43</v>
          </cell>
          <cell r="E24">
            <v>43</v>
          </cell>
          <cell r="G24">
            <v>43</v>
          </cell>
        </row>
        <row r="25">
          <cell r="A25" t="str">
            <v>L135825</v>
          </cell>
          <cell r="B25" t="str">
            <v>INCOME TAX PAY-FED</v>
          </cell>
          <cell r="C25">
            <v>-186</v>
          </cell>
          <cell r="E25">
            <v>-186</v>
          </cell>
          <cell r="G25">
            <v>-186</v>
          </cell>
        </row>
        <row r="26">
          <cell r="A26" t="str">
            <v>L160021</v>
          </cell>
          <cell r="B26" t="str">
            <v>DUE TO THESI</v>
          </cell>
          <cell r="C26">
            <v>0</v>
          </cell>
          <cell r="E26">
            <v>0</v>
          </cell>
          <cell r="G26">
            <v>0</v>
          </cell>
        </row>
        <row r="27">
          <cell r="A27" t="str">
            <v>L160199</v>
          </cell>
          <cell r="B27" t="str">
            <v>DUE TO RECLASS AP</v>
          </cell>
          <cell r="C27">
            <v>0</v>
          </cell>
          <cell r="E27">
            <v>0</v>
          </cell>
          <cell r="G27">
            <v>0</v>
          </cell>
        </row>
        <row r="28">
          <cell r="A28" t="str">
            <v>R100003</v>
          </cell>
          <cell r="B28" t="str">
            <v>COMMON SHARES-THESI</v>
          </cell>
          <cell r="C28">
            <v>-100</v>
          </cell>
          <cell r="E28">
            <v>-100</v>
          </cell>
          <cell r="G28">
            <v>-100</v>
          </cell>
        </row>
        <row r="29">
          <cell r="A29" t="str">
            <v>R200001</v>
          </cell>
          <cell r="B29" t="str">
            <v>RET EARN-CUM P/L</v>
          </cell>
          <cell r="C29">
            <v>1828395.19</v>
          </cell>
          <cell r="E29">
            <v>1828395.19</v>
          </cell>
          <cell r="G29">
            <v>1828395.19</v>
          </cell>
        </row>
        <row r="30">
          <cell r="A30" t="str">
            <v>R200011</v>
          </cell>
          <cell r="B30" t="str">
            <v>RET EARN-ADJ</v>
          </cell>
          <cell r="C30">
            <v>13400</v>
          </cell>
          <cell r="E30">
            <v>13400</v>
          </cell>
          <cell r="G30">
            <v>13400</v>
          </cell>
        </row>
        <row r="31">
          <cell r="A31" t="str">
            <v>3000000000006801</v>
          </cell>
          <cell r="B31" t="str">
            <v>FINANCE NONE NONE NONE BADDEBT</v>
          </cell>
          <cell r="C31">
            <v>0</v>
          </cell>
          <cell r="E31">
            <v>0</v>
          </cell>
          <cell r="G31">
            <v>0</v>
          </cell>
        </row>
        <row r="32">
          <cell r="A32" t="str">
            <v>3000000000008541</v>
          </cell>
          <cell r="B32" t="str">
            <v>FINANCE NONE NONE NONE DEPRMEQUIP</v>
          </cell>
          <cell r="C32">
            <v>15769.32</v>
          </cell>
          <cell r="D32">
            <v>5256.44</v>
          </cell>
          <cell r="E32">
            <v>21025.759999999998</v>
          </cell>
          <cell r="G32">
            <v>21025.759999999998</v>
          </cell>
        </row>
        <row r="33">
          <cell r="A33" t="str">
            <v>3000000001001608</v>
          </cell>
          <cell r="B33" t="str">
            <v>FINANCE NONE GTA NONE INVESTINT</v>
          </cell>
          <cell r="C33">
            <v>0</v>
          </cell>
          <cell r="E33">
            <v>0</v>
          </cell>
          <cell r="G33">
            <v>0</v>
          </cell>
        </row>
        <row r="34">
          <cell r="A34" t="str">
            <v>7500000000116003</v>
          </cell>
          <cell r="B34" t="str">
            <v>GREEN NONE NONE ELECTGREEN PROFFEES</v>
          </cell>
          <cell r="C34">
            <v>493.45</v>
          </cell>
          <cell r="E34">
            <v>493.45</v>
          </cell>
          <cell r="G34">
            <v>493.45</v>
          </cell>
        </row>
        <row r="35">
          <cell r="A35" t="str">
            <v>7500000000116007</v>
          </cell>
          <cell r="B35" t="str">
            <v>GREEN NONE NONE ELECTGREEN CONTRCONST</v>
          </cell>
          <cell r="C35">
            <v>0</v>
          </cell>
          <cell r="E35">
            <v>0</v>
          </cell>
          <cell r="G35">
            <v>0</v>
          </cell>
        </row>
        <row r="36">
          <cell r="A36" t="str">
            <v>7500000000116009</v>
          </cell>
          <cell r="B36" t="str">
            <v>GREEN NONE NONE ELECTGREEN CONTRACOTH</v>
          </cell>
          <cell r="C36">
            <v>-1820.59</v>
          </cell>
          <cell r="E36">
            <v>-1820.59</v>
          </cell>
          <cell r="G36">
            <v>-1820.59</v>
          </cell>
        </row>
        <row r="37">
          <cell r="A37" t="str">
            <v>7500000000116010</v>
          </cell>
          <cell r="B37" t="str">
            <v>GREEN NONE NONE ELECTGREEN ADVERTISE</v>
          </cell>
          <cell r="C37">
            <v>0</v>
          </cell>
          <cell r="E37">
            <v>0</v>
          </cell>
          <cell r="G37">
            <v>0</v>
          </cell>
        </row>
        <row r="38">
          <cell r="A38" t="str">
            <v>7500000000116011</v>
          </cell>
          <cell r="B38" t="str">
            <v>GREEN NONE NONE ELECTGREEN AUDITFEE</v>
          </cell>
          <cell r="C38">
            <v>0</v>
          </cell>
          <cell r="E38">
            <v>0</v>
          </cell>
          <cell r="G38">
            <v>0</v>
          </cell>
        </row>
        <row r="39">
          <cell r="A39" t="str">
            <v>7500000000116018</v>
          </cell>
          <cell r="B39" t="str">
            <v>GREEN NONE NONE ELECTGREEN EVENTEXP</v>
          </cell>
          <cell r="C39">
            <v>0</v>
          </cell>
          <cell r="E39">
            <v>0</v>
          </cell>
          <cell r="G39">
            <v>0</v>
          </cell>
        </row>
        <row r="40">
          <cell r="A40" t="str">
            <v>7500000000116023</v>
          </cell>
          <cell r="B40" t="str">
            <v>GREEN NONE NONE ELECTGREEN BANKSERV</v>
          </cell>
          <cell r="C40">
            <v>1.1399999999999999</v>
          </cell>
          <cell r="D40">
            <v>0.53</v>
          </cell>
          <cell r="E40">
            <v>1.67</v>
          </cell>
          <cell r="G40">
            <v>1.67</v>
          </cell>
        </row>
        <row r="41">
          <cell r="A41" t="str">
            <v>7500000000116044</v>
          </cell>
          <cell r="B41" t="str">
            <v>GREEN NONE NONE ELECTGREEN EQUIPMTCE</v>
          </cell>
          <cell r="C41">
            <v>1536.22</v>
          </cell>
          <cell r="E41">
            <v>1536.22</v>
          </cell>
          <cell r="G41">
            <v>1536.22</v>
          </cell>
        </row>
        <row r="42">
          <cell r="A42" t="str">
            <v>7500000000116052</v>
          </cell>
          <cell r="B42" t="str">
            <v>GREEN NONE NONE ELECTGREEN PERMITS</v>
          </cell>
          <cell r="C42">
            <v>0</v>
          </cell>
          <cell r="E42">
            <v>0</v>
          </cell>
          <cell r="G42">
            <v>0</v>
          </cell>
        </row>
        <row r="43">
          <cell r="A43" t="str">
            <v>7500000000116086</v>
          </cell>
          <cell r="B43" t="str">
            <v>GREEN NONE NONE ELECTGREEN MARKETING</v>
          </cell>
          <cell r="C43">
            <v>0</v>
          </cell>
          <cell r="E43">
            <v>0</v>
          </cell>
          <cell r="G43">
            <v>0</v>
          </cell>
        </row>
        <row r="44">
          <cell r="A44" t="str">
            <v>7500000000116105</v>
          </cell>
          <cell r="B44" t="str">
            <v>GREEN NONE NONE ELECTGREEN COMMUNICTN</v>
          </cell>
          <cell r="C44">
            <v>258.7</v>
          </cell>
          <cell r="D44">
            <v>51.52</v>
          </cell>
          <cell r="E44">
            <v>310.21999999999997</v>
          </cell>
          <cell r="G44">
            <v>310.22000000000003</v>
          </cell>
        </row>
        <row r="45">
          <cell r="A45" t="str">
            <v>7500000000116306</v>
          </cell>
          <cell r="B45" t="str">
            <v>GREEN NONE NONE ELECTGREEN FRT</v>
          </cell>
          <cell r="C45">
            <v>0</v>
          </cell>
          <cell r="E45">
            <v>0</v>
          </cell>
          <cell r="G45">
            <v>0</v>
          </cell>
        </row>
        <row r="46">
          <cell r="A46" t="str">
            <v>7500000000116507</v>
          </cell>
          <cell r="B46" t="str">
            <v>GREEN NONE NONE ELECTGREEN PROPLEASE</v>
          </cell>
          <cell r="C46">
            <v>1000</v>
          </cell>
          <cell r="D46">
            <v>83.33</v>
          </cell>
          <cell r="E46">
            <v>1083.33</v>
          </cell>
          <cell r="G46">
            <v>1083.33</v>
          </cell>
        </row>
        <row r="47">
          <cell r="A47" t="str">
            <v>7500000000116881</v>
          </cell>
          <cell r="B47" t="str">
            <v>GREEN NONE NONE ELECTGREEN INS - B&amp;M</v>
          </cell>
          <cell r="C47">
            <v>2404.7199999999998</v>
          </cell>
          <cell r="D47">
            <v>801.57</v>
          </cell>
          <cell r="E47">
            <v>3206.29</v>
          </cell>
          <cell r="G47">
            <v>3206.29</v>
          </cell>
        </row>
        <row r="48">
          <cell r="A48" t="str">
            <v>7500000000009503</v>
          </cell>
          <cell r="B48" t="str">
            <v>GREEN NONE NONE ELECTGREEN PILPROVTAX</v>
          </cell>
          <cell r="C48">
            <v>1037</v>
          </cell>
          <cell r="E48">
            <v>1037</v>
          </cell>
          <cell r="G48">
            <v>1037</v>
          </cell>
        </row>
        <row r="49">
          <cell r="A49" t="str">
            <v>7500000000009504</v>
          </cell>
          <cell r="B49" t="str">
            <v>GREEN NONE NONE ELECTGREEN PILCAPTAX</v>
          </cell>
          <cell r="C49">
            <v>863</v>
          </cell>
          <cell r="E49">
            <v>863</v>
          </cell>
          <cell r="G49">
            <v>863</v>
          </cell>
        </row>
        <row r="50">
          <cell r="A50" t="str">
            <v>7500000000119511</v>
          </cell>
          <cell r="B50" t="str">
            <v>GREEN NONE NONE ELECTGREEN FED INCTAX</v>
          </cell>
          <cell r="C50">
            <v>0</v>
          </cell>
          <cell r="E50">
            <v>0</v>
          </cell>
          <cell r="G50">
            <v>0</v>
          </cell>
        </row>
        <row r="51">
          <cell r="A51" t="str">
            <v>7500000000119602</v>
          </cell>
          <cell r="B51" t="str">
            <v>GREEN NONE NONE ELECTGREEN EXTRALOSS</v>
          </cell>
          <cell r="C51">
            <v>100</v>
          </cell>
          <cell r="E51">
            <v>100</v>
          </cell>
          <cell r="G51">
            <v>100</v>
          </cell>
        </row>
        <row r="52">
          <cell r="A52" t="str">
            <v>7500100001111121</v>
          </cell>
          <cell r="B52" t="str">
            <v>GREEN KEYACCT GTA ELECT REVELECDIR</v>
          </cell>
          <cell r="C52">
            <v>-14241.97</v>
          </cell>
          <cell r="D52">
            <v>-3728.3</v>
          </cell>
          <cell r="E52">
            <v>-17970.27</v>
          </cell>
          <cell r="G52">
            <v>-17970.27</v>
          </cell>
        </row>
        <row r="53">
          <cell r="A53" t="str">
            <v>7500100001111206</v>
          </cell>
          <cell r="B53" t="str">
            <v>GREEN KEYACCT GTA ELECT MISCREVEN</v>
          </cell>
          <cell r="C53">
            <v>-1746.57</v>
          </cell>
          <cell r="E53">
            <v>-1746.57</v>
          </cell>
          <cell r="G53">
            <v>-1746.5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1"/>
      <sheetName val="C1"/>
      <sheetName val="BOD_1"/>
      <sheetName val="FS_ESR"/>
      <sheetName val="FS_Consol"/>
      <sheetName val="In_A"/>
      <sheetName val="In_B"/>
      <sheetName val="1000_a"/>
      <sheetName val="1000_b"/>
      <sheetName val="1000_c"/>
      <sheetName val="1000_d"/>
      <sheetName val="1000_e"/>
      <sheetName val="1000_Con"/>
      <sheetName val="1100"/>
      <sheetName val="6000"/>
      <sheetName val="6000b"/>
      <sheetName val="6400"/>
      <sheetName val="6400b"/>
      <sheetName val="CWIP"/>
      <sheetName val="FA _Acc"/>
      <sheetName val="FA _Reg"/>
      <sheetName val="FA_PCI"/>
      <sheetName val="FA_MatThr"/>
      <sheetName val="FA_ICM Acc"/>
      <sheetName val="FA_ICM Reg"/>
      <sheetName val="Dash"/>
      <sheetName val="Dash_02"/>
      <sheetName val="Dash-01"/>
      <sheetName val="HR_Pay"/>
      <sheetName val="Comp_a"/>
    </sheetNames>
    <sheetDataSet>
      <sheetData sheetId="0"/>
      <sheetData sheetId="1"/>
      <sheetData sheetId="2"/>
      <sheetData sheetId="3">
        <row r="6">
          <cell r="B6">
            <v>0</v>
          </cell>
        </row>
      </sheetData>
      <sheetData sheetId="4"/>
      <sheetData sheetId="5">
        <row r="4">
          <cell r="G4">
            <v>2348325000</v>
          </cell>
        </row>
      </sheetData>
      <sheetData sheetId="6"/>
      <sheetData sheetId="7"/>
      <sheetData sheetId="8"/>
      <sheetData sheetId="9"/>
      <sheetData sheetId="10"/>
      <sheetData sheetId="11"/>
      <sheetData sheetId="12"/>
      <sheetData sheetId="13"/>
      <sheetData sheetId="14"/>
      <sheetData sheetId="15">
        <row r="20">
          <cell r="E20">
            <v>8376182</v>
          </cell>
        </row>
      </sheetData>
      <sheetData sheetId="16"/>
      <sheetData sheetId="17"/>
      <sheetData sheetId="18">
        <row r="21">
          <cell r="I21">
            <v>77839797.766481161</v>
          </cell>
        </row>
      </sheetData>
      <sheetData sheetId="19"/>
      <sheetData sheetId="20"/>
      <sheetData sheetId="21">
        <row r="57">
          <cell r="F57">
            <v>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Class kWhs Sold"/>
      <sheetName val="Forecast"/>
      <sheetName val="Estimated Rev"/>
      <sheetName val="Actual Revenue"/>
      <sheetName val="Adj for prior month"/>
      <sheetName val="Actual with Adjustment"/>
      <sheetName val="Variance (Actual w Adj't-fcst)"/>
    </sheetNames>
    <sheetDataSet>
      <sheetData sheetId="0" refreshError="1"/>
      <sheetData sheetId="1" refreshError="1">
        <row r="6">
          <cell r="BI6" t="str">
            <v>Total</v>
          </cell>
        </row>
        <row r="7">
          <cell r="BI7">
            <v>11644613.089757593</v>
          </cell>
        </row>
        <row r="8">
          <cell r="BI8">
            <v>10735163.96590201</v>
          </cell>
        </row>
        <row r="9">
          <cell r="BI9">
            <v>11281893.258297129</v>
          </cell>
        </row>
        <row r="10">
          <cell r="BI10">
            <v>10307917.534128122</v>
          </cell>
        </row>
        <row r="11">
          <cell r="BI11">
            <v>10717394.778529897</v>
          </cell>
        </row>
        <row r="12">
          <cell r="BI12">
            <v>10787811.218163332</v>
          </cell>
        </row>
        <row r="13">
          <cell r="BI13">
            <v>12291798.767297376</v>
          </cell>
        </row>
        <row r="14">
          <cell r="BI14">
            <v>12978796.145624252</v>
          </cell>
        </row>
        <row r="15">
          <cell r="BI15">
            <v>10335613.172009425</v>
          </cell>
        </row>
        <row r="16">
          <cell r="BI16">
            <v>10196708.272932449</v>
          </cell>
        </row>
        <row r="17">
          <cell r="BI17">
            <v>10558717.959831854</v>
          </cell>
        </row>
        <row r="18">
          <cell r="BI18">
            <v>11360457.672367977</v>
          </cell>
        </row>
        <row r="19">
          <cell r="BI19">
            <v>133196885.83484142</v>
          </cell>
        </row>
        <row r="39">
          <cell r="BI39" t="str">
            <v>Total Rev</v>
          </cell>
          <cell r="BJ39" t="str">
            <v>Water Heaters</v>
          </cell>
          <cell r="BQ39" t="str">
            <v>Total Rev</v>
          </cell>
          <cell r="BR39" t="str">
            <v>Water Heaters</v>
          </cell>
        </row>
        <row r="40">
          <cell r="BI40" t="str">
            <v>W/O DRC</v>
          </cell>
          <cell r="BJ40" t="str">
            <v>Customer</v>
          </cell>
          <cell r="BK40" t="str">
            <v>Distribution</v>
          </cell>
          <cell r="BL40" t="str">
            <v>Connection</v>
          </cell>
          <cell r="BM40" t="str">
            <v>Network</v>
          </cell>
          <cell r="BN40" t="str">
            <v>Energy</v>
          </cell>
          <cell r="BO40" t="str">
            <v>WMS</v>
          </cell>
          <cell r="BP40" t="str">
            <v>RRA</v>
          </cell>
          <cell r="BQ40" t="str">
            <v>W/O DRC</v>
          </cell>
          <cell r="BR40" t="str">
            <v>Customer</v>
          </cell>
          <cell r="BS40" t="str">
            <v>Distribution</v>
          </cell>
          <cell r="BT40" t="str">
            <v>Connection</v>
          </cell>
        </row>
        <row r="41">
          <cell r="BI41">
            <v>830365.67341607367</v>
          </cell>
          <cell r="BJ41">
            <v>0</v>
          </cell>
          <cell r="BK41">
            <v>318831.26016000001</v>
          </cell>
          <cell r="BL41">
            <v>83644.323468974078</v>
          </cell>
          <cell r="BM41">
            <v>101796.92132819825</v>
          </cell>
          <cell r="BN41">
            <v>765256.57641827338</v>
          </cell>
          <cell r="BO41">
            <v>92542.655752907478</v>
          </cell>
          <cell r="BP41">
            <v>17796.664567866825</v>
          </cell>
          <cell r="BQ41">
            <v>1379868.40169622</v>
          </cell>
          <cell r="BR41">
            <v>0</v>
          </cell>
          <cell r="BS41">
            <v>79707.815040000001</v>
          </cell>
          <cell r="BT41">
            <v>20911.08086724352</v>
          </cell>
        </row>
        <row r="42">
          <cell r="BI42">
            <v>765656.51532237895</v>
          </cell>
          <cell r="BJ42">
            <v>0</v>
          </cell>
          <cell r="BK42">
            <v>293930.42832000001</v>
          </cell>
          <cell r="BL42">
            <v>77111.672837331935</v>
          </cell>
          <cell r="BM42">
            <v>93846.546516923132</v>
          </cell>
          <cell r="BN42">
            <v>705489.7727670793</v>
          </cell>
          <cell r="BO42">
            <v>85315.042288111916</v>
          </cell>
          <cell r="BP42">
            <v>16406.738901559984</v>
          </cell>
          <cell r="BQ42">
            <v>1272100.2016310063</v>
          </cell>
          <cell r="BR42">
            <v>0</v>
          </cell>
          <cell r="BS42">
            <v>73482.607080000002</v>
          </cell>
          <cell r="BT42">
            <v>19277.918209332984</v>
          </cell>
        </row>
        <row r="43">
          <cell r="BI43">
            <v>812519.85770821874</v>
          </cell>
          <cell r="BJ43">
            <v>0</v>
          </cell>
          <cell r="BK43">
            <v>308899.94639999996</v>
          </cell>
          <cell r="BL43">
            <v>81038.876248408429</v>
          </cell>
          <cell r="BM43">
            <v>98626.036625722612</v>
          </cell>
          <cell r="BN43">
            <v>741419.50610245997</v>
          </cell>
          <cell r="BO43">
            <v>89660.033296111447</v>
          </cell>
          <cell r="BP43">
            <v>17242.314095406047</v>
          </cell>
          <cell r="BQ43">
            <v>1336886.7127681086</v>
          </cell>
          <cell r="BR43">
            <v>0</v>
          </cell>
          <cell r="BS43">
            <v>77224.986599999989</v>
          </cell>
          <cell r="BT43">
            <v>20259.719062102107</v>
          </cell>
        </row>
        <row r="44">
          <cell r="BI44">
            <v>691073.33887910354</v>
          </cell>
          <cell r="BJ44">
            <v>0</v>
          </cell>
          <cell r="BK44">
            <v>282232.35264</v>
          </cell>
          <cell r="BL44">
            <v>74042.72148779541</v>
          </cell>
          <cell r="BM44">
            <v>90111.567427699963</v>
          </cell>
          <cell r="BN44">
            <v>677412.13276068133</v>
          </cell>
          <cell r="BO44">
            <v>81919.606752454492</v>
          </cell>
          <cell r="BP44">
            <v>15753.770529318173</v>
          </cell>
          <cell r="BQ44">
            <v>1221472.1515979494</v>
          </cell>
          <cell r="BR44">
            <v>0</v>
          </cell>
          <cell r="BS44">
            <v>70558.088159999999</v>
          </cell>
          <cell r="BT44">
            <v>18510.680371948853</v>
          </cell>
        </row>
        <row r="45">
          <cell r="BI45">
            <v>715602.01810367103</v>
          </cell>
          <cell r="BJ45">
            <v>0</v>
          </cell>
          <cell r="BK45">
            <v>293443.91183999996</v>
          </cell>
          <cell r="BL45">
            <v>76984.036852686986</v>
          </cell>
          <cell r="BM45">
            <v>93691.210807950978</v>
          </cell>
          <cell r="BN45">
            <v>704322.03929054039</v>
          </cell>
          <cell r="BO45">
            <v>85173.828007228149</v>
          </cell>
          <cell r="BP45">
            <v>16379.582309082338</v>
          </cell>
          <cell r="BQ45">
            <v>1269994.609107489</v>
          </cell>
          <cell r="BR45">
            <v>0</v>
          </cell>
          <cell r="BS45">
            <v>73360.977959999989</v>
          </cell>
          <cell r="BT45">
            <v>19246.009213171747</v>
          </cell>
        </row>
        <row r="46">
          <cell r="BI46">
            <v>714684.10813363595</v>
          </cell>
          <cell r="BJ46">
            <v>0</v>
          </cell>
          <cell r="BK46">
            <v>295371.89856</v>
          </cell>
          <cell r="BL46">
            <v>77489.837773119449</v>
          </cell>
          <cell r="BM46">
            <v>94306.781289838997</v>
          </cell>
          <cell r="BN46">
            <v>708949.5796264119</v>
          </cell>
          <cell r="BO46">
            <v>85733.437536217258</v>
          </cell>
          <cell r="BP46">
            <v>16487.199526195625</v>
          </cell>
          <cell r="BQ46">
            <v>1278338.7343117832</v>
          </cell>
          <cell r="BR46">
            <v>0</v>
          </cell>
          <cell r="BS46">
            <v>73842.97464</v>
          </cell>
          <cell r="BT46">
            <v>19372.459443279862</v>
          </cell>
        </row>
        <row r="47">
          <cell r="BI47">
            <v>793062.69435103086</v>
          </cell>
          <cell r="BJ47">
            <v>0</v>
          </cell>
          <cell r="BK47">
            <v>336551.30159999995</v>
          </cell>
          <cell r="BL47">
            <v>88293.117559450591</v>
          </cell>
          <cell r="BM47">
            <v>107454.60264682073</v>
          </cell>
          <cell r="BN47">
            <v>807788.09682050522</v>
          </cell>
          <cell r="BO47">
            <v>97686.002406200641</v>
          </cell>
          <cell r="BP47">
            <v>18785.769693500126</v>
          </cell>
          <cell r="BQ47">
            <v>1456558.8907264774</v>
          </cell>
          <cell r="BR47">
            <v>0</v>
          </cell>
          <cell r="BS47">
            <v>84137.825399999987</v>
          </cell>
          <cell r="BT47">
            <v>22073.279389862648</v>
          </cell>
        </row>
        <row r="48">
          <cell r="BI48">
            <v>826862.96536471311</v>
          </cell>
          <cell r="BJ48">
            <v>0</v>
          </cell>
          <cell r="BK48">
            <v>355361.40719999996</v>
          </cell>
          <cell r="BL48">
            <v>93227.886366318504</v>
          </cell>
          <cell r="BM48">
            <v>113460.32127985999</v>
          </cell>
          <cell r="BN48">
            <v>852935.98164929694</v>
          </cell>
          <cell r="BO48">
            <v>103145.74661805452</v>
          </cell>
          <cell r="BP48">
            <v>19835.720503472025</v>
          </cell>
          <cell r="BQ48">
            <v>1537967.063617002</v>
          </cell>
          <cell r="BR48">
            <v>0</v>
          </cell>
          <cell r="BS48">
            <v>88840.351799999989</v>
          </cell>
          <cell r="BT48">
            <v>23306.971591579626</v>
          </cell>
        </row>
        <row r="49">
          <cell r="BI49">
            <v>759389.2792628638</v>
          </cell>
          <cell r="BJ49">
            <v>0</v>
          </cell>
          <cell r="BK49">
            <v>282990.65231999999</v>
          </cell>
          <cell r="BL49">
            <v>74241.658893395201</v>
          </cell>
          <cell r="BM49">
            <v>90353.678483025651</v>
          </cell>
          <cell r="BN49">
            <v>679232.1983863815</v>
          </cell>
          <cell r="BO49">
            <v>82139.707711841489</v>
          </cell>
          <cell r="BP49">
            <v>15796.097636892595</v>
          </cell>
          <cell r="BQ49">
            <v>1224753.9934315365</v>
          </cell>
          <cell r="BR49">
            <v>0</v>
          </cell>
          <cell r="BS49">
            <v>70747.663079999998</v>
          </cell>
          <cell r="BT49">
            <v>18560.4147233488</v>
          </cell>
        </row>
        <row r="50">
          <cell r="BI50">
            <v>759128.75642827642</v>
          </cell>
          <cell r="BJ50">
            <v>0</v>
          </cell>
          <cell r="BK50">
            <v>279187.42848</v>
          </cell>
          <cell r="BL50">
            <v>73243.895735108177</v>
          </cell>
          <cell r="BM50">
            <v>89139.379490386986</v>
          </cell>
          <cell r="BN50">
            <v>670103.72693822358</v>
          </cell>
          <cell r="BO50">
            <v>81035.799536715422</v>
          </cell>
          <cell r="BP50">
            <v>15583.807603214504</v>
          </cell>
          <cell r="BQ50">
            <v>1208294.0377836486</v>
          </cell>
          <cell r="BR50">
            <v>0</v>
          </cell>
          <cell r="BS50">
            <v>69796.857120000001</v>
          </cell>
          <cell r="BT50">
            <v>18310.973933777044</v>
          </cell>
        </row>
        <row r="51">
          <cell r="BI51">
            <v>770366.03482372721</v>
          </cell>
          <cell r="BJ51">
            <v>0</v>
          </cell>
          <cell r="BK51">
            <v>289099.30895999999</v>
          </cell>
          <cell r="BL51">
            <v>75844.244699130315</v>
          </cell>
          <cell r="BM51">
            <v>92304.059506175632</v>
          </cell>
          <cell r="BN51">
            <v>693894.15363034105</v>
          </cell>
          <cell r="BO51">
            <v>83912.781369250559</v>
          </cell>
          <cell r="BP51">
            <v>16137.073340240491</v>
          </cell>
          <cell r="BQ51">
            <v>1251191.6215051378</v>
          </cell>
          <cell r="BR51">
            <v>0</v>
          </cell>
          <cell r="BS51">
            <v>72274.827239999999</v>
          </cell>
          <cell r="BT51">
            <v>18961.061174782579</v>
          </cell>
        </row>
        <row r="52">
          <cell r="BI52">
            <v>816385.2268805044</v>
          </cell>
          <cell r="BJ52">
            <v>0</v>
          </cell>
          <cell r="BK52">
            <v>311051.05871999997</v>
          </cell>
          <cell r="BL52">
            <v>81603.213429843789</v>
          </cell>
          <cell r="BM52">
            <v>99312.846982703515</v>
          </cell>
          <cell r="BN52">
            <v>746582.59095388988</v>
          </cell>
          <cell r="BO52">
            <v>90284.406347912256</v>
          </cell>
          <cell r="BP52">
            <v>17362.385836136975</v>
          </cell>
          <cell r="BQ52">
            <v>1346196.5022704864</v>
          </cell>
          <cell r="BR52">
            <v>0</v>
          </cell>
          <cell r="BS52">
            <v>77762.764679999993</v>
          </cell>
          <cell r="BT52">
            <v>20400.803357460947</v>
          </cell>
        </row>
        <row r="53">
          <cell r="BI53">
            <v>9255096.4686741978</v>
          </cell>
          <cell r="BJ53">
            <v>0</v>
          </cell>
          <cell r="BK53">
            <v>3646950.9551999997</v>
          </cell>
          <cell r="BL53">
            <v>956765.48535156285</v>
          </cell>
          <cell r="BM53">
            <v>1164403.9523853064</v>
          </cell>
          <cell r="BN53">
            <v>8753386.355344085</v>
          </cell>
          <cell r="BO53">
            <v>1058549.0476230057</v>
          </cell>
          <cell r="BP53">
            <v>203567.12454288569</v>
          </cell>
          <cell r="BQ53">
            <v>15783622.920446845</v>
          </cell>
          <cell r="BR53">
            <v>0</v>
          </cell>
          <cell r="BS53">
            <v>911737.73879999993</v>
          </cell>
          <cell r="BT53">
            <v>239191.37133789071</v>
          </cell>
        </row>
      </sheetData>
      <sheetData sheetId="2" refreshError="1"/>
      <sheetData sheetId="3" refreshError="1"/>
      <sheetData sheetId="4" refreshError="1"/>
      <sheetData sheetId="5" refreshError="1"/>
      <sheetData sheetId="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02 Accrual"/>
      <sheetName val="July-02 Accrual Variance"/>
      <sheetName val="Schedule 1 - ABC Rev"/>
      <sheetName val="Schedule 2 - Direct Bill Rev"/>
      <sheetName val="Schedule 3 - COGS"/>
      <sheetName val="Schedule 4"/>
      <sheetName val="Schedule 5"/>
      <sheetName val="Schedule 6"/>
    </sheetNames>
    <sheetDataSet>
      <sheetData sheetId="0" refreshError="1"/>
      <sheetData sheetId="1" refreshError="1"/>
      <sheetData sheetId="2" refreshError="1"/>
      <sheetData sheetId="3" refreshError="1"/>
      <sheetData sheetId="4" refreshError="1">
        <row r="9">
          <cell r="B9">
            <v>1189521.1299999999</v>
          </cell>
        </row>
        <row r="10">
          <cell r="B10">
            <v>81764.401150000005</v>
          </cell>
        </row>
        <row r="15">
          <cell r="B15">
            <v>21401.539565000003</v>
          </cell>
        </row>
        <row r="16">
          <cell r="B16">
            <v>20479.868175</v>
          </cell>
        </row>
        <row r="17">
          <cell r="B17">
            <v>4191.8090500000008</v>
          </cell>
        </row>
      </sheetData>
      <sheetData sheetId="5" refreshError="1"/>
      <sheetData sheetId="6" refreshError="1"/>
      <sheetData sheetId="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sheetData sheetId="2"/>
      <sheetData sheetId="3"/>
      <sheetData sheetId="4"/>
      <sheetData sheetId="5"/>
      <sheetData sheetId="6" refreshError="1"/>
      <sheetData sheetId="7" refreshError="1"/>
      <sheetData sheetId="8" refreshError="1"/>
      <sheetData sheetId="9"/>
      <sheetData sheetId="10"/>
      <sheetData sheetId="1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CM DNS"/>
      <sheetName val="Must Do"/>
      <sheetName val="Discretionary"/>
      <sheetName val="Change Log"/>
      <sheetName val="Drop Down"/>
      <sheetName val="Change Log (Civil)"/>
    </sheetNames>
    <sheetDataSet>
      <sheetData sheetId="0"/>
      <sheetData sheetId="1"/>
      <sheetData sheetId="2"/>
      <sheetData sheetId="3"/>
      <sheetData sheetId="4"/>
      <sheetData sheetId="5">
        <row r="2">
          <cell r="A2" t="str">
            <v>Add/Remove Project</v>
          </cell>
          <cell r="C2" t="str">
            <v>1. Electrical for Labour Balancing</v>
          </cell>
        </row>
        <row r="3">
          <cell r="C3" t="str">
            <v>2. Civil for Contractors</v>
          </cell>
        </row>
        <row r="4">
          <cell r="C4" t="str">
            <v>3. External Demand</v>
          </cell>
        </row>
        <row r="5">
          <cell r="C5" t="str">
            <v>4. Other</v>
          </cell>
        </row>
      </sheetData>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Sold to Affiliates"/>
      <sheetName val="Usage Charges Segregated"/>
      <sheetName val="2013 SS Entry"/>
      <sheetName val="2014 SS Entry"/>
      <sheetName val="Outstanding list"/>
      <sheetName val="Inventory Master List"/>
      <sheetName val="THESI to City of Toronto"/>
      <sheetName val="Causal"/>
      <sheetName val="2012 SS Entry"/>
      <sheetName val="THESL Sold to Affiliates Flow"/>
      <sheetName val="2012 THESL SS Cost Alloc Model "/>
      <sheetName val="i District 8 revised w. 2012"/>
      <sheetName val="2011 Actuals THESL SS Cost "/>
      <sheetName val="13-14 THESL SS Cost Alloc"/>
      <sheetName val="STL employees email"/>
      <sheetName val="VL 2012 - REVISED"/>
      <sheetName val="VL 2012 - REVISED-OLD"/>
      <sheetName val="OLD VL 2012"/>
      <sheetName val="Street lighting allocation 2012"/>
      <sheetName val="i District 8 revised w. 2013"/>
      <sheetName val="i District 8 revised w. 2014"/>
      <sheetName val="i District 8 revised 2011"/>
      <sheetName val="i RC1343"/>
      <sheetName val="i RC1344 revised split"/>
      <sheetName val="THC SS Cost Allocation"/>
      <sheetName val="2010 Final THESL SS Model"/>
      <sheetName val="2010 Final THC SS Model"/>
      <sheetName val="THC 2011"/>
      <sheetName val="THC 2010"/>
      <sheetName val="THC SS Cost Allocation 2010"/>
      <sheetName val="THC Occupancy Charges 2012"/>
      <sheetName val="i rc1910"/>
      <sheetName val="2010"/>
      <sheetName val="Timesheet Database Summary"/>
      <sheetName val="Updated Business Units"/>
      <sheetName val="RC1000"/>
      <sheetName val="RC1001"/>
      <sheetName val="RC1300"/>
      <sheetName val="VehicleLease"/>
      <sheetName val="Accounting 2012"/>
      <sheetName val="Accounting 2010"/>
      <sheetName val="Communications 2012"/>
      <sheetName val="Comm 2010"/>
      <sheetName val="IT&amp;S - Query"/>
      <sheetName val="EHS 2012"/>
      <sheetName val="IT&amp;S 2012"/>
      <sheetName val="IT&amp;S 2010"/>
      <sheetName val="Sheet17"/>
      <sheetName val="EHS 2010"/>
      <sheetName val="Legal 2012"/>
      <sheetName val="Legal 2010"/>
      <sheetName val="HR&amp;OE 2012"/>
      <sheetName val="HR&amp;OE 2010"/>
      <sheetName val="Treasury 2012"/>
      <sheetName val="Treasury 2010"/>
      <sheetName val="Sheet29 - Query"/>
      <sheetName val="Acquisition and Facilities 2012"/>
      <sheetName val="Acquisition 2010"/>
      <sheetName val="Consolidated Billing 2012"/>
      <sheetName val="Consolidated Bill 2010"/>
      <sheetName val="Streetlighting"/>
      <sheetName val="Streetlighting 2010"/>
      <sheetName val="Sheet11 - Query"/>
      <sheetName val="Sheet1"/>
      <sheetName val="Sheet1 - Query"/>
      <sheetName val="Sheet1 - Report"/>
      <sheetName val="Sheet5"/>
      <sheetName val="Sheet6"/>
      <sheetName val="Sheet6 - Query"/>
      <sheetName val="Sheet6 - Report"/>
      <sheetName val="2012 Headcount"/>
      <sheetName val="2012 Accounting and Finance"/>
      <sheetName val="i Accounting split"/>
      <sheetName val="2011 actuals AP stats"/>
      <sheetName val="i AP stats"/>
      <sheetName val="email RC1342, 1343, 1344"/>
      <sheetName val="email CAS team"/>
      <sheetName val="2012 Communications"/>
      <sheetName val="2012 EHS"/>
      <sheetName val="IT charges"/>
      <sheetName val="2012 IT Charges SMV_RC"/>
      <sheetName val="OLD 2012 IT Charges"/>
      <sheetName val="2012 IT &amp; Occupancy Charges"/>
      <sheetName val="Email IT"/>
      <sheetName val="Legal Actual2011"/>
      <sheetName val="Legal supporting doc 2011"/>
      <sheetName val="i legal alloc"/>
      <sheetName val="legal bud 2012"/>
      <sheetName val="2012 legal RC 1201 and 1211"/>
      <sheetName val="2012 HR&amp;OE"/>
      <sheetName val="treasury alloc 2012"/>
      <sheetName val="treasury insurance"/>
      <sheetName val="treasury personel split"/>
      <sheetName val="2011 Actuals procurement"/>
      <sheetName val="procurement 2012"/>
      <sheetName val="Old Occupancy Charges 2012"/>
      <sheetName val="Conbill em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 Data"/>
      <sheetName val="Table-Seasonal Factor"/>
      <sheetName val="List-Service Type"/>
      <sheetName val="Rates Continuity"/>
      <sheetName val="List Rate &amp; Adj Codes"/>
      <sheetName val="List_RC_Driver"/>
    </sheetNames>
    <sheetDataSet>
      <sheetData sheetId="0"/>
      <sheetData sheetId="1"/>
      <sheetData sheetId="2"/>
      <sheetData sheetId="3"/>
      <sheetData sheetId="4"/>
      <sheetData sheetId="5">
        <row r="3">
          <cell r="A3" t="str">
            <v>kWh Used</v>
          </cell>
        </row>
        <row r="4">
          <cell r="A4" t="str">
            <v>kW</v>
          </cell>
        </row>
        <row r="5">
          <cell r="A5" t="str">
            <v>kW Adjusted</v>
          </cell>
        </row>
        <row r="6">
          <cell r="A6" t="str">
            <v>kVA</v>
          </cell>
        </row>
        <row r="7">
          <cell r="A7" t="str">
            <v>kWh Adjusted</v>
          </cell>
        </row>
        <row r="8">
          <cell r="A8" t="str">
            <v>kW Adjusted</v>
          </cell>
        </row>
        <row r="9">
          <cell r="A9" t="str">
            <v>TBD</v>
          </cell>
        </row>
        <row r="10">
          <cell r="A10" t="str">
            <v>kVA Adjusted</v>
          </cell>
        </row>
        <row r="11">
          <cell r="A11" t="str">
            <v>kWh (on peak)</v>
          </cell>
        </row>
        <row r="12">
          <cell r="A12" t="str">
            <v>kWh (mid peak)</v>
          </cell>
        </row>
        <row r="13">
          <cell r="A13" t="str">
            <v>kWh (off peak)</v>
          </cell>
        </row>
        <row r="14">
          <cell r="A14" t="str">
            <v>kWh (tier 1)</v>
          </cell>
        </row>
        <row r="15">
          <cell r="A15" t="str">
            <v>kWh (tier 2)</v>
          </cell>
        </row>
        <row r="16">
          <cell r="A16" t="str">
            <v>kWh (spot)</v>
          </cell>
        </row>
        <row r="17">
          <cell r="A17" t="str">
            <v>Customer</v>
          </cell>
        </row>
      </sheetData>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ver"/>
      <sheetName val="SecA_Exec_Sum"/>
      <sheetName val="SecB_OpEx"/>
      <sheetName val="SecC_CapEx"/>
      <sheetName val="SecD_OI"/>
      <sheetName val="COMMENT==&gt;"/>
      <sheetName val="SUMMARIES"/>
      <sheetName val="VARIANCE"/>
      <sheetName val="SMVW==&gt;"/>
      <sheetName val="CX-SC-1-V0_SV"/>
      <sheetName val="HC-TYPE1-V0_SV"/>
      <sheetName val="IS-TYPE-2-V0_SV"/>
      <sheetName val="IS-TYPE-3-V0_SV"/>
      <sheetName val="LBR-1-V0_SV"/>
      <sheetName val="LBR-2-V0_SV"/>
      <sheetName val="OI-TYPE-1-V0_SV"/>
      <sheetName val="OX-DIV-1-V0_SV"/>
      <sheetName val="OX-DIV-2-V0_SV"/>
      <sheetName val="OX-SC-1-V0_SV"/>
      <sheetName val="OX-TYPE-2-V0_SV"/>
      <sheetName val="OX-TYPE-3-V0_SV"/>
      <sheetName val="OX-WTRFL-1-V0_SV"/>
      <sheetName val="RC-LIST-1-V0_SV"/>
    </sheetNames>
    <sheetDataSet>
      <sheetData sheetId="0">
        <row r="8">
          <cell r="E8" t="str">
            <v>FY12</v>
          </cell>
        </row>
        <row r="25">
          <cell r="E25" t="str">
            <v>OCTOBER 2012</v>
          </cell>
        </row>
        <row r="26">
          <cell r="E26" t="str">
            <v>USGAAP</v>
          </cell>
        </row>
      </sheetData>
      <sheetData sheetId="1"/>
      <sheetData sheetId="2"/>
      <sheetData sheetId="3"/>
      <sheetData sheetId="4"/>
      <sheetData sheetId="5"/>
      <sheetData sheetId="6"/>
      <sheetData sheetId="7">
        <row r="10">
          <cell r="B10" t="str">
            <v>• Based on V1 Financials; amounts presented in millions of dollar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e end cwip"/>
      <sheetName val="all cwip movement"/>
      <sheetName val="Ellipse WBS_attrib"/>
      <sheetName val="Sheet3"/>
      <sheetName val="FY11 &amp; FY10"/>
    </sheetNames>
    <sheetDataSet>
      <sheetData sheetId="0"/>
      <sheetData sheetId="1"/>
      <sheetData sheetId="2">
        <row r="2">
          <cell r="A2" t="str">
            <v>00021202</v>
          </cell>
          <cell r="B2" t="str">
            <v>0001</v>
          </cell>
          <cell r="C2" t="str">
            <v>3160</v>
          </cell>
          <cell r="D2" t="str">
            <v>00021202</v>
          </cell>
          <cell r="E2" t="str">
            <v>14351 - 5.01 Contractor O/H</v>
          </cell>
          <cell r="F2" t="str">
            <v>316010180</v>
          </cell>
          <cell r="G2" t="str">
            <v>20020315</v>
          </cell>
          <cell r="H2" t="str">
            <v>0000002381</v>
          </cell>
          <cell r="I2" t="str">
            <v>Joseph Bonneville</v>
          </cell>
          <cell r="J2" t="str">
            <v>20021216</v>
          </cell>
          <cell r="K2" t="str">
            <v>0000003110</v>
          </cell>
          <cell r="L2" t="str">
            <v>20051028</v>
          </cell>
          <cell r="M2" t="str">
            <v>S4014351</v>
          </cell>
          <cell r="N2" t="str">
            <v>OR14351 Overhead Electrical</v>
          </cell>
          <cell r="O2" t="str">
            <v>316010160</v>
          </cell>
          <cell r="P2" t="str">
            <v>00014351</v>
          </cell>
          <cell r="Q2" t="str">
            <v>OR 14351 legion ms conversion</v>
          </cell>
          <cell r="R2" t="str">
            <v>316010160</v>
          </cell>
          <cell r="S2" t="str">
            <v>20031130</v>
          </cell>
          <cell r="T2" t="str">
            <v>0000003013</v>
          </cell>
        </row>
        <row r="3">
          <cell r="A3" t="str">
            <v>00021997</v>
          </cell>
          <cell r="B3" t="str">
            <v>0001</v>
          </cell>
          <cell r="C3" t="str">
            <v>3160</v>
          </cell>
          <cell r="D3" t="str">
            <v>00021997</v>
          </cell>
          <cell r="E3" t="str">
            <v>EXTERNAL APPROVALS/NOTIFICATIONS</v>
          </cell>
          <cell r="F3" t="str">
            <v>316010199</v>
          </cell>
          <cell r="G3" t="str">
            <v>20020315</v>
          </cell>
          <cell r="H3" t="str">
            <v>0000002381</v>
          </cell>
          <cell r="I3" t="str">
            <v>Joseph Bonneville</v>
          </cell>
          <cell r="J3" t="str">
            <v>20021230</v>
          </cell>
          <cell r="K3" t="str">
            <v>0000003110</v>
          </cell>
          <cell r="L3" t="str">
            <v>20051111</v>
          </cell>
          <cell r="M3" t="str">
            <v>P0000722</v>
          </cell>
          <cell r="N3" t="str">
            <v>Design</v>
          </cell>
          <cell r="O3" t="str">
            <v>316010155</v>
          </cell>
          <cell r="P3" t="str">
            <v>P0000721</v>
          </cell>
          <cell r="Q3" t="str">
            <v>03-D114, Watercliffe MSF2VC design</v>
          </cell>
          <cell r="R3" t="str">
            <v>316010155</v>
          </cell>
          <cell r="S3" t="str">
            <v>20021130</v>
          </cell>
          <cell r="T3"/>
        </row>
        <row r="4">
          <cell r="A4" t="str">
            <v>00021998</v>
          </cell>
          <cell r="B4" t="str">
            <v>0001</v>
          </cell>
          <cell r="C4" t="str">
            <v>3160</v>
          </cell>
          <cell r="D4" t="str">
            <v>00021998</v>
          </cell>
          <cell r="E4" t="str">
            <v>BOM &amp; ESTIMATE PREPARATION</v>
          </cell>
          <cell r="F4" t="str">
            <v>316010199</v>
          </cell>
          <cell r="G4" t="str">
            <v>20020315</v>
          </cell>
          <cell r="H4" t="str">
            <v>0000002381</v>
          </cell>
          <cell r="I4" t="str">
            <v>Joseph Bonneville</v>
          </cell>
          <cell r="J4" t="str">
            <v>20021230</v>
          </cell>
          <cell r="K4" t="str">
            <v>0000003110</v>
          </cell>
          <cell r="L4" t="str">
            <v>20051111</v>
          </cell>
          <cell r="M4" t="str">
            <v>P0000722</v>
          </cell>
          <cell r="N4" t="str">
            <v>Design</v>
          </cell>
          <cell r="O4" t="str">
            <v>316010155</v>
          </cell>
          <cell r="P4" t="str">
            <v>P0000721</v>
          </cell>
          <cell r="Q4" t="str">
            <v>03-D114, Watercliffe MSF2VC design</v>
          </cell>
          <cell r="R4" t="str">
            <v>316010155</v>
          </cell>
          <cell r="S4" t="str">
            <v>20021130</v>
          </cell>
          <cell r="T4"/>
        </row>
        <row r="5">
          <cell r="A5" t="str">
            <v>00022000</v>
          </cell>
          <cell r="B5" t="str">
            <v>0001</v>
          </cell>
          <cell r="C5" t="str">
            <v>3160</v>
          </cell>
          <cell r="D5" t="str">
            <v>00022000</v>
          </cell>
          <cell r="E5" t="str">
            <v>PREPARE PROJECT &amp; TENDER PACKAGES</v>
          </cell>
          <cell r="F5" t="str">
            <v>316010199</v>
          </cell>
          <cell r="G5" t="str">
            <v>20020315</v>
          </cell>
          <cell r="H5" t="str">
            <v>0000002381</v>
          </cell>
          <cell r="I5" t="str">
            <v>Joseph Bonneville</v>
          </cell>
          <cell r="J5" t="str">
            <v>20021230</v>
          </cell>
          <cell r="K5" t="str">
            <v>0000003110</v>
          </cell>
          <cell r="L5" t="str">
            <v>20051111</v>
          </cell>
          <cell r="M5" t="str">
            <v>P0000722</v>
          </cell>
          <cell r="N5" t="str">
            <v>Design</v>
          </cell>
          <cell r="O5" t="str">
            <v>316010155</v>
          </cell>
          <cell r="P5" t="str">
            <v>P0000721</v>
          </cell>
          <cell r="Q5" t="str">
            <v>03-D114, Watercliffe MSF2VC design</v>
          </cell>
          <cell r="R5" t="str">
            <v>316010155</v>
          </cell>
          <cell r="S5" t="str">
            <v>20021130</v>
          </cell>
          <cell r="T5"/>
        </row>
        <row r="6">
          <cell r="A6" t="str">
            <v>00024329</v>
          </cell>
          <cell r="B6" t="str">
            <v>0001</v>
          </cell>
          <cell r="C6" t="str">
            <v>0000</v>
          </cell>
          <cell r="D6" t="str">
            <v>00024329</v>
          </cell>
          <cell r="E6" t="str">
            <v>CUT REPAIRS</v>
          </cell>
          <cell r="F6" t="str">
            <v>316010240</v>
          </cell>
          <cell r="G6" t="str">
            <v>20020416</v>
          </cell>
          <cell r="H6" t="str">
            <v>0000003666</v>
          </cell>
          <cell r="I6" t="str">
            <v>Biagio Cerami</v>
          </cell>
          <cell r="J6" t="str">
            <v>20021231</v>
          </cell>
          <cell r="K6" t="str">
            <v>0000003110</v>
          </cell>
          <cell r="L6"/>
          <cell r="M6"/>
          <cell r="N6"/>
          <cell r="O6"/>
          <cell r="P6" t="str">
            <v>OPEX</v>
          </cell>
          <cell r="Q6"/>
          <cell r="R6"/>
          <cell r="S6"/>
          <cell r="T6"/>
        </row>
        <row r="7">
          <cell r="A7" t="str">
            <v>00026948</v>
          </cell>
          <cell r="B7" t="str">
            <v>0001</v>
          </cell>
          <cell r="C7" t="str">
            <v>4360</v>
          </cell>
          <cell r="D7" t="str">
            <v>00026948</v>
          </cell>
          <cell r="E7" t="str">
            <v>CFDC West Residential-2 Government Rd</v>
          </cell>
          <cell r="F7" t="str">
            <v>436010101</v>
          </cell>
          <cell r="G7" t="str">
            <v>20020523</v>
          </cell>
          <cell r="H7" t="str">
            <v>0000002667</v>
          </cell>
          <cell r="I7" t="str">
            <v>Debbie Novak</v>
          </cell>
          <cell r="J7" t="str">
            <v>20021231</v>
          </cell>
          <cell r="K7" t="str">
            <v>0000003451</v>
          </cell>
          <cell r="L7"/>
          <cell r="M7" t="str">
            <v>P0001381</v>
          </cell>
          <cell r="N7" t="str">
            <v>West Residential - May Connect SS-Proj</v>
          </cell>
          <cell r="O7" t="str">
            <v>436010101</v>
          </cell>
          <cell r="P7" t="str">
            <v>P0001378</v>
          </cell>
          <cell r="Q7" t="str">
            <v>West Residential - Connections (Parent)</v>
          </cell>
          <cell r="R7" t="str">
            <v>436016101</v>
          </cell>
          <cell r="S7" t="str">
            <v>20060301</v>
          </cell>
          <cell r="T7"/>
        </row>
        <row r="8">
          <cell r="A8" t="str">
            <v>00028150</v>
          </cell>
          <cell r="B8" t="str">
            <v>0001</v>
          </cell>
          <cell r="C8" t="str">
            <v>0000</v>
          </cell>
          <cell r="D8" t="str">
            <v>00028150</v>
          </cell>
          <cell r="E8" t="str">
            <v>Installation of brackets in new cubes</v>
          </cell>
          <cell r="F8" t="str">
            <v>316011381</v>
          </cell>
          <cell r="G8" t="str">
            <v>20020611</v>
          </cell>
          <cell r="H8" t="str">
            <v>0000002580</v>
          </cell>
          <cell r="I8" t="str">
            <v>Paul Mcgill</v>
          </cell>
          <cell r="J8" t="str">
            <v>20021101</v>
          </cell>
          <cell r="K8" t="str">
            <v>0000002580</v>
          </cell>
          <cell r="L8"/>
          <cell r="M8"/>
          <cell r="N8"/>
          <cell r="O8"/>
          <cell r="P8" t="str">
            <v>OPEX</v>
          </cell>
          <cell r="Q8"/>
          <cell r="R8"/>
          <cell r="S8"/>
          <cell r="T8"/>
        </row>
        <row r="9">
          <cell r="A9" t="str">
            <v>00044366</v>
          </cell>
          <cell r="B9" t="str">
            <v>0001</v>
          </cell>
          <cell r="C9" t="str">
            <v>0000</v>
          </cell>
          <cell r="D9" t="str">
            <v>00044366</v>
          </cell>
          <cell r="E9" t="str">
            <v>NEW RISER &amp; REFUSING</v>
          </cell>
          <cell r="F9" t="str">
            <v>431010200</v>
          </cell>
          <cell r="G9" t="str">
            <v>20030210</v>
          </cell>
          <cell r="H9" t="str">
            <v>0000002648</v>
          </cell>
          <cell r="I9" t="str">
            <v>Dan Stanoev</v>
          </cell>
          <cell r="J9" t="str">
            <v>20031231</v>
          </cell>
          <cell r="K9" t="str">
            <v>0000003451</v>
          </cell>
          <cell r="L9"/>
          <cell r="M9"/>
          <cell r="N9"/>
          <cell r="O9"/>
          <cell r="P9" t="str">
            <v>OPEX</v>
          </cell>
          <cell r="Q9"/>
          <cell r="R9"/>
          <cell r="S9"/>
          <cell r="T9"/>
        </row>
        <row r="10">
          <cell r="A10" t="str">
            <v>00047243</v>
          </cell>
          <cell r="B10" t="str">
            <v>0001</v>
          </cell>
          <cell r="C10" t="str">
            <v>4310</v>
          </cell>
          <cell r="D10" t="str">
            <v>00047243</v>
          </cell>
          <cell r="E10" t="str">
            <v>RIVER STREET T/HOUSES CAP. CONTR.( JH)</v>
          </cell>
          <cell r="F10" t="str">
            <v>431013220</v>
          </cell>
          <cell r="G10" t="str">
            <v>20030507</v>
          </cell>
          <cell r="H10" t="str">
            <v>0000002636</v>
          </cell>
          <cell r="I10" t="str">
            <v>Dave Graham</v>
          </cell>
          <cell r="J10"/>
          <cell r="K10"/>
          <cell r="L10"/>
          <cell r="M10" t="str">
            <v>P0032334</v>
          </cell>
          <cell r="N10" t="str">
            <v>Capital (Sub-Project) DONMOUNT (RIVERTOW</v>
          </cell>
          <cell r="O10" t="str">
            <v>431010105</v>
          </cell>
          <cell r="P10" t="str">
            <v>P0032330</v>
          </cell>
          <cell r="Q10" t="str">
            <v>DONMOUNT (RIVERTOWNE) 5x150kva &amp;1-500KVA</v>
          </cell>
          <cell r="R10" t="str">
            <v>431016105</v>
          </cell>
          <cell r="S10"/>
          <cell r="T10"/>
        </row>
        <row r="11">
          <cell r="A11" t="str">
            <v>00048707</v>
          </cell>
          <cell r="B11" t="str">
            <v>0001</v>
          </cell>
          <cell r="C11" t="str">
            <v>0000</v>
          </cell>
          <cell r="D11" t="str">
            <v>00048707</v>
          </cell>
          <cell r="E11" t="str">
            <v>REPLACEMENT LOCKS FOR N/W TX. LOCATIONS</v>
          </cell>
          <cell r="F11" t="str">
            <v>331011381</v>
          </cell>
          <cell r="G11" t="str">
            <v>20030617</v>
          </cell>
          <cell r="H11" t="str">
            <v>0000003282</v>
          </cell>
          <cell r="I11" t="str">
            <v>William Robinson</v>
          </cell>
          <cell r="J11" t="str">
            <v>20060918</v>
          </cell>
          <cell r="K11" t="str">
            <v>0000003110</v>
          </cell>
          <cell r="L11" t="str">
            <v>20060918</v>
          </cell>
          <cell r="M11"/>
          <cell r="N11"/>
          <cell r="O11"/>
          <cell r="P11" t="str">
            <v>OPEX</v>
          </cell>
          <cell r="Q11"/>
          <cell r="R11"/>
          <cell r="S11"/>
          <cell r="T11"/>
        </row>
        <row r="12">
          <cell r="A12" t="str">
            <v>00052858</v>
          </cell>
          <cell r="B12" t="str">
            <v>0001</v>
          </cell>
          <cell r="C12" t="str">
            <v>3720</v>
          </cell>
          <cell r="D12" t="str">
            <v>00052858</v>
          </cell>
          <cell r="E12" t="str">
            <v>MAJOR TOOLS CONST'N SERV 2004 [WO]</v>
          </cell>
          <cell r="F12" t="str">
            <v>316010199</v>
          </cell>
          <cell r="G12" t="str">
            <v>20030911</v>
          </cell>
          <cell r="H12" t="str">
            <v>0000003641</v>
          </cell>
          <cell r="I12" t="str">
            <v>Donald Leong</v>
          </cell>
          <cell r="J12" t="str">
            <v>20041231</v>
          </cell>
          <cell r="K12" t="str">
            <v>0000002381</v>
          </cell>
          <cell r="L12" t="str">
            <v>20050924</v>
          </cell>
          <cell r="M12" t="str">
            <v>P0010094</v>
          </cell>
          <cell r="N12" t="str">
            <v>Major Tools &amp; Equip't Const'n Serv 2004</v>
          </cell>
          <cell r="O12" t="str">
            <v>372011381</v>
          </cell>
          <cell r="P12" t="str">
            <v>P0010094</v>
          </cell>
          <cell r="Q12" t="str">
            <v>Major Tools &amp; Equip't Const'n Serv 2004</v>
          </cell>
          <cell r="R12" t="str">
            <v>372011381</v>
          </cell>
          <cell r="S12"/>
          <cell r="T12" t="str">
            <v>0000003253</v>
          </cell>
        </row>
        <row r="13">
          <cell r="A13" t="str">
            <v>00053443</v>
          </cell>
          <cell r="B13" t="str">
            <v>0001</v>
          </cell>
          <cell r="C13" t="str">
            <v>0000</v>
          </cell>
          <cell r="D13" t="str">
            <v>00053443</v>
          </cell>
          <cell r="E13" t="str">
            <v>Electrical Contract for Neutral Install</v>
          </cell>
          <cell r="F13" t="str">
            <v>316010160</v>
          </cell>
          <cell r="G13" t="str">
            <v>20030923</v>
          </cell>
          <cell r="H13" t="str">
            <v>0000003684</v>
          </cell>
          <cell r="I13" t="str">
            <v>Abdurazag Beshna</v>
          </cell>
          <cell r="J13" t="str">
            <v>20070827</v>
          </cell>
          <cell r="K13" t="str">
            <v>0000003445</v>
          </cell>
          <cell r="L13"/>
          <cell r="M13"/>
          <cell r="N13"/>
          <cell r="O13"/>
          <cell r="P13" t="str">
            <v>OPEX</v>
          </cell>
          <cell r="Q13"/>
          <cell r="R13"/>
          <cell r="S13"/>
          <cell r="T13"/>
        </row>
        <row r="14">
          <cell r="A14" t="str">
            <v>00056602</v>
          </cell>
          <cell r="B14" t="str">
            <v>0001</v>
          </cell>
          <cell r="C14" t="str">
            <v>4360</v>
          </cell>
          <cell r="D14" t="str">
            <v>00056602</v>
          </cell>
          <cell r="E14" t="str">
            <v>Royal York Bell Mobility Etobicoke</v>
          </cell>
          <cell r="F14" t="str">
            <v>436010105</v>
          </cell>
          <cell r="G14" t="str">
            <v>20031014</v>
          </cell>
          <cell r="H14" t="str">
            <v>0000002724</v>
          </cell>
          <cell r="I14" t="str">
            <v>David George</v>
          </cell>
          <cell r="J14" t="str">
            <v>20050622</v>
          </cell>
          <cell r="K14" t="str">
            <v>0000003451</v>
          </cell>
          <cell r="L14" t="str">
            <v>20051028</v>
          </cell>
          <cell r="M14" t="str">
            <v>P0010642</v>
          </cell>
          <cell r="N14" t="str">
            <v>CFDC West Incorrectly Copied Prelim WO's</v>
          </cell>
          <cell r="O14" t="str">
            <v>436010105</v>
          </cell>
          <cell r="P14" t="str">
            <v>P0010642</v>
          </cell>
          <cell r="Q14" t="str">
            <v>CFDC West Incorrectly Copied Prelim WO's</v>
          </cell>
          <cell r="R14" t="str">
            <v>436010105</v>
          </cell>
          <cell r="S14" t="str">
            <v>20041231</v>
          </cell>
          <cell r="T14"/>
        </row>
        <row r="15">
          <cell r="A15" t="str">
            <v>00062507</v>
          </cell>
          <cell r="B15" t="str">
            <v>0001</v>
          </cell>
          <cell r="C15" t="str">
            <v>4360</v>
          </cell>
          <cell r="D15" t="str">
            <v>00062507</v>
          </cell>
          <cell r="E15" t="str">
            <v>1290 BAY ST CAPITAL CONTRIBUTION</v>
          </cell>
          <cell r="F15" t="str">
            <v>436010199</v>
          </cell>
          <cell r="G15" t="str">
            <v>20040514</v>
          </cell>
          <cell r="H15" t="str">
            <v>0000003318</v>
          </cell>
          <cell r="I15" t="str">
            <v>Miguel Estrada</v>
          </cell>
          <cell r="J15" t="str">
            <v>20041104</v>
          </cell>
          <cell r="K15" t="str">
            <v>0000003110</v>
          </cell>
          <cell r="L15" t="str">
            <v>20051028</v>
          </cell>
          <cell r="M15" t="str">
            <v>P0013936</v>
          </cell>
          <cell r="N15" t="str">
            <v>New Comm/ Ind Prelim Design 2004</v>
          </cell>
          <cell r="O15" t="str">
            <v>436010105</v>
          </cell>
          <cell r="P15" t="str">
            <v>P0013936</v>
          </cell>
          <cell r="Q15" t="str">
            <v>New Comm/ Ind Prelim Design 2004</v>
          </cell>
          <cell r="R15" t="str">
            <v>436010105</v>
          </cell>
          <cell r="S15" t="str">
            <v>20040630</v>
          </cell>
          <cell r="T15"/>
        </row>
        <row r="16">
          <cell r="A16" t="str">
            <v>00063187</v>
          </cell>
          <cell r="B16" t="str">
            <v>0001</v>
          </cell>
          <cell r="C16" t="str">
            <v>4360</v>
          </cell>
          <cell r="D16" t="str">
            <v>00063187</v>
          </cell>
          <cell r="E16" t="str">
            <v>100 TURNBERRY AVE</v>
          </cell>
          <cell r="F16" t="str">
            <v>436010199</v>
          </cell>
          <cell r="G16" t="str">
            <v>20040610</v>
          </cell>
          <cell r="H16" t="str">
            <v>0000003318</v>
          </cell>
          <cell r="I16" t="str">
            <v>Miguel Estrada</v>
          </cell>
          <cell r="J16" t="str">
            <v>20041104</v>
          </cell>
          <cell r="K16" t="str">
            <v>0000003110</v>
          </cell>
          <cell r="L16" t="str">
            <v>20051028</v>
          </cell>
          <cell r="M16" t="str">
            <v>P0014247</v>
          </cell>
          <cell r="N16" t="str">
            <v>PRELIM DESIGN PROJECTS 2004 - UPGRADES</v>
          </cell>
          <cell r="O16" t="str">
            <v>436010180</v>
          </cell>
          <cell r="P16" t="str">
            <v>P0014247</v>
          </cell>
          <cell r="Q16" t="str">
            <v>PRELIM DESIGN PROJECTS 2004 - UPGRADES</v>
          </cell>
          <cell r="R16" t="str">
            <v>436010180</v>
          </cell>
          <cell r="S16" t="str">
            <v>20040731</v>
          </cell>
          <cell r="T16"/>
        </row>
        <row r="17">
          <cell r="A17" t="str">
            <v>00064061</v>
          </cell>
          <cell r="B17" t="str">
            <v>0001</v>
          </cell>
          <cell r="C17" t="str">
            <v>4360</v>
          </cell>
          <cell r="D17" t="str">
            <v>00064061</v>
          </cell>
          <cell r="E17" t="str">
            <v>383 MARKHAM ST. - CAPITAL CONTRIBUTION</v>
          </cell>
          <cell r="F17" t="str">
            <v>436010199</v>
          </cell>
          <cell r="G17" t="str">
            <v>20040712</v>
          </cell>
          <cell r="H17" t="str">
            <v>0000002724</v>
          </cell>
          <cell r="I17" t="str">
            <v>David George</v>
          </cell>
          <cell r="J17"/>
          <cell r="K17"/>
          <cell r="L17"/>
          <cell r="M17" t="str">
            <v>P0018767</v>
          </cell>
          <cell r="N17" t="str">
            <v>D GEORGE - Prelim Design CAPITAL</v>
          </cell>
          <cell r="O17" t="str">
            <v>436010105</v>
          </cell>
          <cell r="P17" t="str">
            <v>P0018756</v>
          </cell>
          <cell r="Q17" t="str">
            <v>PRELIM DESIGN CCM-West  [CAPITAL]</v>
          </cell>
          <cell r="R17" t="str">
            <v>436016105</v>
          </cell>
          <cell r="S17"/>
          <cell r="T17" t="str">
            <v>0000002724</v>
          </cell>
        </row>
        <row r="18">
          <cell r="A18" t="str">
            <v>00064686</v>
          </cell>
          <cell r="B18" t="str">
            <v>0001</v>
          </cell>
          <cell r="C18" t="str">
            <v>4310</v>
          </cell>
          <cell r="D18" t="str">
            <v>00064686</v>
          </cell>
          <cell r="E18" t="str">
            <v>CAP. CON. CNIB KILGOUR</v>
          </cell>
          <cell r="F18" t="str">
            <v>431013240</v>
          </cell>
          <cell r="G18" t="str">
            <v>20040804</v>
          </cell>
          <cell r="H18" t="str">
            <v>0000002648</v>
          </cell>
          <cell r="I18" t="str">
            <v>Dan Stanoev</v>
          </cell>
          <cell r="J18" t="str">
            <v>20070514</v>
          </cell>
          <cell r="K18" t="str">
            <v>0000003451</v>
          </cell>
          <cell r="L18" t="str">
            <v>20070629</v>
          </cell>
          <cell r="M18" t="str">
            <v>P0021130</v>
          </cell>
          <cell r="N18" t="str">
            <v>CONTRIB$-ESTHER SHINER BLVD-CTC SUBD'N-U</v>
          </cell>
          <cell r="O18" t="str">
            <v>431010105</v>
          </cell>
          <cell r="P18" t="str">
            <v>P0021123</v>
          </cell>
          <cell r="Q18" t="str">
            <v>ESTHER SHINER BLVD-CTC SUBD'N-UG</v>
          </cell>
          <cell r="R18" t="str">
            <v>431016105</v>
          </cell>
          <cell r="S18"/>
          <cell r="T18"/>
        </row>
        <row r="19">
          <cell r="A19" t="str">
            <v>00066649</v>
          </cell>
          <cell r="B19" t="str">
            <v>0001</v>
          </cell>
          <cell r="C19" t="str">
            <v>4310</v>
          </cell>
          <cell r="D19" t="str">
            <v>00066649</v>
          </cell>
          <cell r="E19" t="str">
            <v>CTC-SUBD'N CAP CON</v>
          </cell>
          <cell r="F19" t="str">
            <v>431010240</v>
          </cell>
          <cell r="G19" t="str">
            <v>20040924</v>
          </cell>
          <cell r="H19" t="str">
            <v>0000002648</v>
          </cell>
          <cell r="I19" t="str">
            <v>Dan Stanoev</v>
          </cell>
          <cell r="J19"/>
          <cell r="K19"/>
          <cell r="L19"/>
          <cell r="M19" t="str">
            <v>P0021130</v>
          </cell>
          <cell r="N19" t="str">
            <v>CONTRIB$-ESTHER SHINER BLVD-CTC SUBD'N-U</v>
          </cell>
          <cell r="O19" t="str">
            <v>431010105</v>
          </cell>
          <cell r="P19" t="str">
            <v>P0021123</v>
          </cell>
          <cell r="Q19" t="str">
            <v>ESTHER SHINER BLVD-CTC SUBD'N-UG</v>
          </cell>
          <cell r="R19" t="str">
            <v>431016105</v>
          </cell>
          <cell r="S19"/>
          <cell r="T19"/>
        </row>
        <row r="20">
          <cell r="A20" t="str">
            <v>00067019</v>
          </cell>
          <cell r="B20" t="str">
            <v>0001</v>
          </cell>
          <cell r="C20" t="str">
            <v>4310</v>
          </cell>
          <cell r="D20" t="str">
            <v>00067019</v>
          </cell>
          <cell r="E20" t="str">
            <v>CTC SUBDIVISION</v>
          </cell>
          <cell r="F20" t="str">
            <v>431010240</v>
          </cell>
          <cell r="G20" t="str">
            <v>20041004</v>
          </cell>
          <cell r="H20" t="str">
            <v>0000002648</v>
          </cell>
          <cell r="I20" t="str">
            <v>Dan Stanoev</v>
          </cell>
          <cell r="J20" t="str">
            <v>20070514</v>
          </cell>
          <cell r="K20" t="str">
            <v>0000003451</v>
          </cell>
          <cell r="L20" t="str">
            <v>20071231</v>
          </cell>
          <cell r="M20" t="str">
            <v>P0021124</v>
          </cell>
          <cell r="N20" t="str">
            <v>DSGN-ESTHER SHINER BLVD-CTC SUBD'N-UG</v>
          </cell>
          <cell r="O20" t="str">
            <v>431010105</v>
          </cell>
          <cell r="P20" t="str">
            <v>P0021123</v>
          </cell>
          <cell r="Q20" t="str">
            <v>ESTHER SHINER BLVD-CTC SUBD'N-UG</v>
          </cell>
          <cell r="R20" t="str">
            <v>431016105</v>
          </cell>
          <cell r="S20"/>
          <cell r="T20"/>
        </row>
        <row r="21">
          <cell r="A21" t="str">
            <v>00067228</v>
          </cell>
          <cell r="B21" t="str">
            <v>0001</v>
          </cell>
          <cell r="C21" t="str">
            <v>3160</v>
          </cell>
          <cell r="D21" t="str">
            <v>00067228</v>
          </cell>
          <cell r="E21" t="str">
            <v>W06087 NEW TORONTO 30M04, 30M06</v>
          </cell>
          <cell r="F21" t="str">
            <v>316010199</v>
          </cell>
          <cell r="G21" t="str">
            <v>20041007</v>
          </cell>
          <cell r="H21" t="str">
            <v>0000003445</v>
          </cell>
          <cell r="I21" t="str">
            <v>John Trybel</v>
          </cell>
          <cell r="J21" t="str">
            <v>20060418</v>
          </cell>
          <cell r="K21" t="str">
            <v>0000003110</v>
          </cell>
          <cell r="L21" t="str">
            <v>20060418</v>
          </cell>
          <cell r="M21" t="str">
            <v>P0033719</v>
          </cell>
          <cell r="N21" t="str">
            <v>DPW Design Capital</v>
          </cell>
          <cell r="O21" t="str">
            <v>316010160</v>
          </cell>
          <cell r="P21" t="str">
            <v>P0033718</v>
          </cell>
          <cell r="Q21" t="str">
            <v>DC_W07105 Design for 2008 Const.Project</v>
          </cell>
          <cell r="R21" t="str">
            <v>316014182</v>
          </cell>
          <cell r="S21"/>
          <cell r="T21"/>
        </row>
        <row r="22">
          <cell r="A22" t="str">
            <v>00069269</v>
          </cell>
          <cell r="B22" t="str">
            <v>0001</v>
          </cell>
          <cell r="C22" t="str">
            <v>3110</v>
          </cell>
          <cell r="D22" t="str">
            <v>00069269</v>
          </cell>
          <cell r="E22" t="str">
            <v>E6101 MCLEVIN, SEWELLS NT47M3 FI INSTALL</v>
          </cell>
          <cell r="F22" t="str">
            <v>311010220</v>
          </cell>
          <cell r="G22" t="str">
            <v>20041115</v>
          </cell>
          <cell r="H22" t="str">
            <v>0000003441</v>
          </cell>
          <cell r="I22" t="str">
            <v>Helene Maikawa</v>
          </cell>
          <cell r="J22" t="str">
            <v>20070308</v>
          </cell>
          <cell r="K22" t="str">
            <v>0000003110</v>
          </cell>
          <cell r="L22" t="str">
            <v>20070308</v>
          </cell>
          <cell r="M22" t="str">
            <v>P0041433</v>
          </cell>
          <cell r="N22" t="str">
            <v>DSGN-  E08119 Morningside Sewells McLevi</v>
          </cell>
          <cell r="O22" t="str">
            <v>311010160</v>
          </cell>
          <cell r="P22" t="str">
            <v>P0041432</v>
          </cell>
          <cell r="Q22" t="str">
            <v>E08119 Morningside Sewells McLevin</v>
          </cell>
          <cell r="R22" t="str">
            <v>311014181</v>
          </cell>
          <cell r="S22" t="str">
            <v>20091221</v>
          </cell>
          <cell r="T22"/>
        </row>
        <row r="23">
          <cell r="A23" t="str">
            <v>00069438</v>
          </cell>
          <cell r="B23" t="str">
            <v>0001</v>
          </cell>
          <cell r="C23" t="str">
            <v>4310</v>
          </cell>
          <cell r="D23" t="str">
            <v>00069438</v>
          </cell>
          <cell r="E23" t="str">
            <v>CIVIL CONSTRUCTION-KILGOUR RD-DANIELS</v>
          </cell>
          <cell r="F23" t="str">
            <v>431010240</v>
          </cell>
          <cell r="G23" t="str">
            <v>20041119</v>
          </cell>
          <cell r="H23" t="str">
            <v>0000002648</v>
          </cell>
          <cell r="I23" t="str">
            <v>Dan Stanoev</v>
          </cell>
          <cell r="J23" t="str">
            <v>20070514</v>
          </cell>
          <cell r="K23" t="str">
            <v>0000003451</v>
          </cell>
          <cell r="L23" t="str">
            <v>20070629</v>
          </cell>
          <cell r="M23" t="str">
            <v>P0021125</v>
          </cell>
          <cell r="N23" t="str">
            <v>CTRT-ESTHER SHINER BLVD-CTC SUBD'N-UG</v>
          </cell>
          <cell r="O23" t="str">
            <v>431010105</v>
          </cell>
          <cell r="P23" t="str">
            <v>P0021123</v>
          </cell>
          <cell r="Q23" t="str">
            <v>ESTHER SHINER BLVD-CTC SUBD'N-UG</v>
          </cell>
          <cell r="R23" t="str">
            <v>431016105</v>
          </cell>
          <cell r="S23"/>
          <cell r="T23"/>
        </row>
        <row r="24">
          <cell r="A24" t="str">
            <v>00070616</v>
          </cell>
          <cell r="B24" t="str">
            <v>0001</v>
          </cell>
          <cell r="C24" t="str">
            <v>4360</v>
          </cell>
          <cell r="D24" t="str">
            <v>00070616</v>
          </cell>
          <cell r="E24" t="str">
            <v>850 COLLEGE ST.- CAPITAL CONTRIBUTION</v>
          </cell>
          <cell r="F24" t="str">
            <v>436010199</v>
          </cell>
          <cell r="G24" t="str">
            <v>20041206</v>
          </cell>
          <cell r="H24" t="str">
            <v>0000002724</v>
          </cell>
          <cell r="I24" t="str">
            <v>David George</v>
          </cell>
          <cell r="J24" t="str">
            <v>20050719</v>
          </cell>
          <cell r="K24" t="str">
            <v>0000003451</v>
          </cell>
          <cell r="L24" t="str">
            <v>20051028</v>
          </cell>
          <cell r="M24" t="str">
            <v>P0018767</v>
          </cell>
          <cell r="N24" t="str">
            <v>D GEORGE - Prelim Design CAPITAL</v>
          </cell>
          <cell r="O24" t="str">
            <v>436010105</v>
          </cell>
          <cell r="P24" t="str">
            <v>P0018756</v>
          </cell>
          <cell r="Q24" t="str">
            <v>PRELIM DESIGN CCM-West  [CAPITAL]</v>
          </cell>
          <cell r="R24" t="str">
            <v>436016105</v>
          </cell>
          <cell r="S24"/>
          <cell r="T24" t="str">
            <v>0000002724</v>
          </cell>
        </row>
        <row r="25">
          <cell r="A25" t="str">
            <v>00073426</v>
          </cell>
          <cell r="B25" t="str">
            <v>0001</v>
          </cell>
          <cell r="C25" t="str">
            <v>4310</v>
          </cell>
          <cell r="D25" t="str">
            <v>00073426</v>
          </cell>
          <cell r="E25" t="str">
            <v>CAPITAL CONTRIBUTION - BELL CANADA</v>
          </cell>
          <cell r="F25" t="str">
            <v>431013240</v>
          </cell>
          <cell r="G25" t="str">
            <v>20050210</v>
          </cell>
          <cell r="H25" t="str">
            <v>0000006330</v>
          </cell>
          <cell r="I25" t="str">
            <v>Roger Pozzobon</v>
          </cell>
          <cell r="J25" t="str">
            <v>20080213</v>
          </cell>
          <cell r="K25" t="str">
            <v>0000003451</v>
          </cell>
          <cell r="L25"/>
          <cell r="M25" t="str">
            <v>P0021129</v>
          </cell>
          <cell r="N25" t="str">
            <v>REC$-ESTHER SHINER BLVD-CTC SUBD'N-UG</v>
          </cell>
          <cell r="O25" t="str">
            <v>431010105</v>
          </cell>
          <cell r="P25" t="str">
            <v>P0021123</v>
          </cell>
          <cell r="Q25" t="str">
            <v>ESTHER SHINER BLVD-CTC SUBD'N-UG</v>
          </cell>
          <cell r="R25" t="str">
            <v>431016105</v>
          </cell>
          <cell r="S25"/>
          <cell r="T25" t="str">
            <v>0000002648</v>
          </cell>
        </row>
        <row r="26">
          <cell r="A26" t="str">
            <v>00075486</v>
          </cell>
          <cell r="B26" t="str">
            <v>0001</v>
          </cell>
          <cell r="C26" t="str">
            <v>4310</v>
          </cell>
          <cell r="D26" t="str">
            <v>00075486</v>
          </cell>
          <cell r="E26" t="str">
            <v>2 DALE AVE. SUBDIVISION</v>
          </cell>
          <cell r="F26" t="str">
            <v>431010199</v>
          </cell>
          <cell r="G26" t="str">
            <v>20050316</v>
          </cell>
          <cell r="H26" t="str">
            <v>0000002855</v>
          </cell>
          <cell r="I26" t="str">
            <v>Wayne Tode</v>
          </cell>
          <cell r="J26"/>
          <cell r="K26"/>
          <cell r="L26"/>
          <cell r="M26" t="str">
            <v>P0016670</v>
          </cell>
          <cell r="N26" t="str">
            <v>Wayne Tode PRELIM DESIGN CAP</v>
          </cell>
          <cell r="O26" t="str">
            <v>431010130</v>
          </cell>
          <cell r="P26" t="str">
            <v>P0011853</v>
          </cell>
          <cell r="Q26" t="str">
            <v>CCM-East PRELIM DESIGN - UNDRW/MILNER</v>
          </cell>
          <cell r="R26" t="str">
            <v>431016130</v>
          </cell>
          <cell r="S26"/>
          <cell r="T26"/>
        </row>
        <row r="27">
          <cell r="A27" t="str">
            <v>00075953</v>
          </cell>
          <cell r="B27" t="str">
            <v>0001</v>
          </cell>
          <cell r="C27" t="str">
            <v>4310</v>
          </cell>
          <cell r="D27" t="str">
            <v>00075953</v>
          </cell>
          <cell r="E27" t="str">
            <v>MATTAMY WARDEN SUBD - DESIGN (AB)</v>
          </cell>
          <cell r="F27" t="str">
            <v>431010240</v>
          </cell>
          <cell r="G27" t="str">
            <v>20050330</v>
          </cell>
          <cell r="H27" t="str">
            <v>0000002278</v>
          </cell>
          <cell r="I27" t="str">
            <v>Audre Bowers</v>
          </cell>
          <cell r="J27"/>
          <cell r="K27"/>
          <cell r="L27"/>
          <cell r="M27" t="str">
            <v>P0035968</v>
          </cell>
          <cell r="N27" t="str">
            <v>DSGN-MATTAMY WARDEN SUBD</v>
          </cell>
          <cell r="O27" t="str">
            <v>431010130</v>
          </cell>
          <cell r="P27" t="str">
            <v>P0035964</v>
          </cell>
          <cell r="Q27" t="str">
            <v>MATTAMY WARDEN SUBDIVISION</v>
          </cell>
          <cell r="R27" t="str">
            <v>431016130</v>
          </cell>
          <cell r="S27"/>
          <cell r="T27"/>
        </row>
        <row r="28">
          <cell r="A28" t="str">
            <v>00075966</v>
          </cell>
          <cell r="B28" t="str">
            <v>0001</v>
          </cell>
          <cell r="C28" t="str">
            <v>4360</v>
          </cell>
          <cell r="D28" t="str">
            <v>00075966</v>
          </cell>
          <cell r="E28" t="str">
            <v>DELORAINE AVE. AND BATHURST ST. DEVELOPM</v>
          </cell>
          <cell r="F28" t="str">
            <v>436010199</v>
          </cell>
          <cell r="G28" t="str">
            <v>20050330</v>
          </cell>
          <cell r="H28" t="str">
            <v>0000003318</v>
          </cell>
          <cell r="I28" t="str">
            <v>Miguel Estrada</v>
          </cell>
          <cell r="J28"/>
          <cell r="K28"/>
          <cell r="L28"/>
          <cell r="M28" t="str">
            <v>P0018763</v>
          </cell>
          <cell r="N28" t="str">
            <v>M ESTRADA - Prelim Design CAPITAL</v>
          </cell>
          <cell r="O28" t="str">
            <v>436010105</v>
          </cell>
          <cell r="P28" t="str">
            <v>P0018756</v>
          </cell>
          <cell r="Q28" t="str">
            <v>PRELIM DESIGN CCM-West  [CAPITAL]</v>
          </cell>
          <cell r="R28" t="str">
            <v>436016105</v>
          </cell>
          <cell r="S28"/>
          <cell r="T28" t="str">
            <v>0000003318</v>
          </cell>
        </row>
        <row r="29">
          <cell r="A29" t="str">
            <v>00075974</v>
          </cell>
          <cell r="B29" t="str">
            <v>0001</v>
          </cell>
          <cell r="C29" t="str">
            <v>4310</v>
          </cell>
          <cell r="D29" t="str">
            <v>00075974</v>
          </cell>
          <cell r="E29" t="str">
            <v>350 DANFORTH ROAD DESIGN (JH)</v>
          </cell>
          <cell r="F29" t="str">
            <v>431010230</v>
          </cell>
          <cell r="G29" t="str">
            <v>20050331</v>
          </cell>
          <cell r="H29" t="str">
            <v>0000002792</v>
          </cell>
          <cell r="I29" t="str">
            <v>Jyotindra Harduar</v>
          </cell>
          <cell r="J29"/>
          <cell r="K29"/>
          <cell r="L29"/>
          <cell r="M29" t="str">
            <v>P0032701</v>
          </cell>
          <cell r="N29" t="str">
            <v>DESIGN-350 Danforth Rd Subdivision</v>
          </cell>
          <cell r="O29" t="str">
            <v>431010105</v>
          </cell>
          <cell r="P29" t="str">
            <v>P0032697</v>
          </cell>
          <cell r="Q29" t="str">
            <v>350 Danforth Rd Subdivision</v>
          </cell>
          <cell r="R29" t="str">
            <v>431016130</v>
          </cell>
          <cell r="S29"/>
          <cell r="T29"/>
        </row>
        <row r="30">
          <cell r="A30" t="str">
            <v>00076259</v>
          </cell>
          <cell r="B30" t="str">
            <v>0001</v>
          </cell>
          <cell r="C30" t="str">
            <v>4310</v>
          </cell>
          <cell r="D30" t="str">
            <v>00076259</v>
          </cell>
          <cell r="E30" t="str">
            <v>DESIGN (WO)</v>
          </cell>
          <cell r="F30" t="str">
            <v>431010240</v>
          </cell>
          <cell r="G30" t="str">
            <v>20050406</v>
          </cell>
          <cell r="H30" t="str">
            <v>0000002648</v>
          </cell>
          <cell r="I30" t="str">
            <v>Dan Stanoev</v>
          </cell>
          <cell r="J30" t="str">
            <v>20070514</v>
          </cell>
          <cell r="K30" t="str">
            <v>0000003451</v>
          </cell>
          <cell r="L30"/>
          <cell r="M30" t="str">
            <v>P0021124</v>
          </cell>
          <cell r="N30" t="str">
            <v>DSGN-ESTHER SHINER BLVD-CTC SUBD'N-UG</v>
          </cell>
          <cell r="O30" t="str">
            <v>431010105</v>
          </cell>
          <cell r="P30" t="str">
            <v>P0021123</v>
          </cell>
          <cell r="Q30" t="str">
            <v>ESTHER SHINER BLVD-CTC SUBD'N-UG</v>
          </cell>
          <cell r="R30" t="str">
            <v>431016105</v>
          </cell>
          <cell r="S30"/>
          <cell r="T30"/>
        </row>
        <row r="31">
          <cell r="A31" t="str">
            <v>00076260</v>
          </cell>
          <cell r="B31" t="str">
            <v>0001</v>
          </cell>
          <cell r="C31" t="str">
            <v>4310</v>
          </cell>
          <cell r="D31" t="str">
            <v>00076260</v>
          </cell>
          <cell r="E31" t="str">
            <v>CIVIL (WO)</v>
          </cell>
          <cell r="F31" t="str">
            <v>431010240</v>
          </cell>
          <cell r="G31" t="str">
            <v>20050406</v>
          </cell>
          <cell r="H31" t="str">
            <v>0000002648</v>
          </cell>
          <cell r="I31" t="str">
            <v>Dan Stanoev</v>
          </cell>
          <cell r="J31"/>
          <cell r="K31"/>
          <cell r="L31"/>
          <cell r="M31" t="str">
            <v>P0021125</v>
          </cell>
          <cell r="N31" t="str">
            <v>CTRT-ESTHER SHINER BLVD-CTC SUBD'N-UG</v>
          </cell>
          <cell r="O31" t="str">
            <v>431010105</v>
          </cell>
          <cell r="P31" t="str">
            <v>P0021123</v>
          </cell>
          <cell r="Q31" t="str">
            <v>ESTHER SHINER BLVD-CTC SUBD'N-UG</v>
          </cell>
          <cell r="R31" t="str">
            <v>431016105</v>
          </cell>
          <cell r="S31"/>
          <cell r="T31"/>
        </row>
        <row r="32">
          <cell r="A32" t="str">
            <v>00076262</v>
          </cell>
          <cell r="B32" t="str">
            <v>0001</v>
          </cell>
          <cell r="C32" t="str">
            <v>4310</v>
          </cell>
          <cell r="D32" t="str">
            <v>00076262</v>
          </cell>
          <cell r="E32" t="str">
            <v>UG - SECONDARY SERVICES (WO)</v>
          </cell>
          <cell r="F32" t="str">
            <v>431010220</v>
          </cell>
          <cell r="G32" t="str">
            <v>20050406</v>
          </cell>
          <cell r="H32" t="str">
            <v>0000002648</v>
          </cell>
          <cell r="I32" t="str">
            <v>Dan Stanoev</v>
          </cell>
          <cell r="J32"/>
          <cell r="K32"/>
          <cell r="L32"/>
          <cell r="M32" t="str">
            <v>P0021126</v>
          </cell>
          <cell r="N32" t="str">
            <v>UG-ESTHER SHINER BLVD-CTC SUBD'N-UG</v>
          </cell>
          <cell r="O32" t="str">
            <v>431010105</v>
          </cell>
          <cell r="P32" t="str">
            <v>P0021123</v>
          </cell>
          <cell r="Q32" t="str">
            <v>ESTHER SHINER BLVD-CTC SUBD'N-UG</v>
          </cell>
          <cell r="R32" t="str">
            <v>431016105</v>
          </cell>
          <cell r="S32"/>
          <cell r="T32"/>
        </row>
        <row r="33">
          <cell r="A33" t="str">
            <v>00076263</v>
          </cell>
          <cell r="B33" t="str">
            <v>0001</v>
          </cell>
          <cell r="C33" t="str">
            <v>4310</v>
          </cell>
          <cell r="D33" t="str">
            <v>00076263</v>
          </cell>
          <cell r="E33" t="str">
            <v>UG - TERMINATIONS/JOINTS/SPLICES (WO)</v>
          </cell>
          <cell r="F33" t="str">
            <v>431010220</v>
          </cell>
          <cell r="G33" t="str">
            <v>20050406</v>
          </cell>
          <cell r="H33" t="str">
            <v>0000002648</v>
          </cell>
          <cell r="I33" t="str">
            <v>Dan Stanoev</v>
          </cell>
          <cell r="J33"/>
          <cell r="K33"/>
          <cell r="L33"/>
          <cell r="M33" t="str">
            <v>P0021126</v>
          </cell>
          <cell r="N33" t="str">
            <v>UG-ESTHER SHINER BLVD-CTC SUBD'N-UG</v>
          </cell>
          <cell r="O33" t="str">
            <v>431010105</v>
          </cell>
          <cell r="P33" t="str">
            <v>P0021123</v>
          </cell>
          <cell r="Q33" t="str">
            <v>ESTHER SHINER BLVD-CTC SUBD'N-UG</v>
          </cell>
          <cell r="R33" t="str">
            <v>431016105</v>
          </cell>
          <cell r="S33"/>
          <cell r="T33"/>
        </row>
        <row r="34">
          <cell r="A34" t="str">
            <v>00076264</v>
          </cell>
          <cell r="B34" t="str">
            <v>0001</v>
          </cell>
          <cell r="C34" t="str">
            <v>4310</v>
          </cell>
          <cell r="D34" t="str">
            <v>00076264</v>
          </cell>
          <cell r="E34" t="str">
            <v>UG - SWITCHES (WO)</v>
          </cell>
          <cell r="F34" t="str">
            <v>431010220</v>
          </cell>
          <cell r="G34" t="str">
            <v>20050406</v>
          </cell>
          <cell r="H34" t="str">
            <v>0000002648</v>
          </cell>
          <cell r="I34" t="str">
            <v>Dan Stanoev</v>
          </cell>
          <cell r="J34"/>
          <cell r="K34"/>
          <cell r="L34"/>
          <cell r="M34" t="str">
            <v>P0021126</v>
          </cell>
          <cell r="N34" t="str">
            <v>UG-ESTHER SHINER BLVD-CTC SUBD'N-UG</v>
          </cell>
          <cell r="O34" t="str">
            <v>431010105</v>
          </cell>
          <cell r="P34" t="str">
            <v>P0021123</v>
          </cell>
          <cell r="Q34" t="str">
            <v>ESTHER SHINER BLVD-CTC SUBD'N-UG</v>
          </cell>
          <cell r="R34" t="str">
            <v>431016105</v>
          </cell>
          <cell r="S34"/>
          <cell r="T34"/>
        </row>
        <row r="35">
          <cell r="A35" t="str">
            <v>00076265</v>
          </cell>
          <cell r="B35" t="str">
            <v>0001</v>
          </cell>
          <cell r="C35" t="str">
            <v>4310</v>
          </cell>
          <cell r="D35" t="str">
            <v>00076265</v>
          </cell>
          <cell r="E35" t="str">
            <v>UG - 3 PH TRANSFORMER (WO)</v>
          </cell>
          <cell r="F35" t="str">
            <v>431010230</v>
          </cell>
          <cell r="G35" t="str">
            <v>20050406</v>
          </cell>
          <cell r="H35" t="str">
            <v>0000002648</v>
          </cell>
          <cell r="I35" t="str">
            <v>Dan Stanoev</v>
          </cell>
          <cell r="J35"/>
          <cell r="K35"/>
          <cell r="L35"/>
          <cell r="M35" t="str">
            <v>P0021126</v>
          </cell>
          <cell r="N35" t="str">
            <v>UG-ESTHER SHINER BLVD-CTC SUBD'N-UG</v>
          </cell>
          <cell r="O35" t="str">
            <v>431010105</v>
          </cell>
          <cell r="P35" t="str">
            <v>P0021123</v>
          </cell>
          <cell r="Q35" t="str">
            <v>ESTHER SHINER BLVD-CTC SUBD'N-UG</v>
          </cell>
          <cell r="R35" t="str">
            <v>431016105</v>
          </cell>
          <cell r="S35"/>
          <cell r="T35"/>
        </row>
        <row r="36">
          <cell r="A36" t="str">
            <v>00076268</v>
          </cell>
          <cell r="B36" t="str">
            <v>0001</v>
          </cell>
          <cell r="C36" t="str">
            <v>4310</v>
          </cell>
          <cell r="D36" t="str">
            <v>00076268</v>
          </cell>
          <cell r="E36" t="str">
            <v>OH - SECONDARY SERVICES (WO)</v>
          </cell>
          <cell r="F36" t="str">
            <v>431010260</v>
          </cell>
          <cell r="G36" t="str">
            <v>20050406</v>
          </cell>
          <cell r="H36" t="str">
            <v>0000002648</v>
          </cell>
          <cell r="I36" t="str">
            <v>Dan Stanoev</v>
          </cell>
          <cell r="J36"/>
          <cell r="K36"/>
          <cell r="L36"/>
          <cell r="M36" t="str">
            <v>P0021127</v>
          </cell>
          <cell r="N36" t="str">
            <v>OH-ESTHER SHINER BLVD-CTC SUBD'N-UG</v>
          </cell>
          <cell r="O36" t="str">
            <v>431010105</v>
          </cell>
          <cell r="P36" t="str">
            <v>P0021123</v>
          </cell>
          <cell r="Q36" t="str">
            <v>ESTHER SHINER BLVD-CTC SUBD'N-UG</v>
          </cell>
          <cell r="R36" t="str">
            <v>431016105</v>
          </cell>
          <cell r="S36"/>
          <cell r="T36"/>
        </row>
        <row r="37">
          <cell r="A37" t="str">
            <v>00076272</v>
          </cell>
          <cell r="B37" t="str">
            <v>0001</v>
          </cell>
          <cell r="C37" t="str">
            <v>4310</v>
          </cell>
          <cell r="D37" t="str">
            <v>00076272</v>
          </cell>
          <cell r="E37" t="str">
            <v>CAPITAL CONTRIBUTION (WO)</v>
          </cell>
          <cell r="F37" t="str">
            <v>431013240</v>
          </cell>
          <cell r="G37" t="str">
            <v>20050406</v>
          </cell>
          <cell r="H37" t="str">
            <v>0000002648</v>
          </cell>
          <cell r="I37" t="str">
            <v>Dan Stanoev</v>
          </cell>
          <cell r="J37" t="str">
            <v>20070514</v>
          </cell>
          <cell r="K37" t="str">
            <v>0000003451</v>
          </cell>
          <cell r="L37" t="str">
            <v>20070629</v>
          </cell>
          <cell r="M37" t="str">
            <v>P0021130</v>
          </cell>
          <cell r="N37" t="str">
            <v>CONTRIB$-ESTHER SHINER BLVD-CTC SUBD'N-U</v>
          </cell>
          <cell r="O37" t="str">
            <v>431010105</v>
          </cell>
          <cell r="P37" t="str">
            <v>P0021123</v>
          </cell>
          <cell r="Q37" t="str">
            <v>ESTHER SHINER BLVD-CTC SUBD'N-UG</v>
          </cell>
          <cell r="R37" t="str">
            <v>431016105</v>
          </cell>
          <cell r="S37"/>
          <cell r="T37"/>
        </row>
        <row r="38">
          <cell r="A38" t="str">
            <v>00079600</v>
          </cell>
          <cell r="B38" t="str">
            <v>0001</v>
          </cell>
          <cell r="C38" t="str">
            <v>4310</v>
          </cell>
          <cell r="D38" t="str">
            <v>00079600</v>
          </cell>
          <cell r="E38" t="str">
            <v>216-220 SCAR. GOLF CLUB RD.  DESIGN</v>
          </cell>
          <cell r="F38" t="str">
            <v>431010220</v>
          </cell>
          <cell r="G38" t="str">
            <v>20050615</v>
          </cell>
          <cell r="H38" t="str">
            <v>0000007172</v>
          </cell>
          <cell r="I38" t="str">
            <v>Larry Christie</v>
          </cell>
          <cell r="J38"/>
          <cell r="K38"/>
          <cell r="L38"/>
          <cell r="M38" t="str">
            <v>P0027848</v>
          </cell>
          <cell r="N38" t="str">
            <v>DSGN-216-220 Scarborough Golf Club Rd.</v>
          </cell>
          <cell r="O38" t="str">
            <v>431016130</v>
          </cell>
          <cell r="P38" t="str">
            <v>P0027847</v>
          </cell>
          <cell r="Q38" t="str">
            <v>216-220 Scarborough Golf Club Rd.</v>
          </cell>
          <cell r="R38" t="str">
            <v>431016130</v>
          </cell>
          <cell r="S38"/>
          <cell r="T38"/>
        </row>
        <row r="39">
          <cell r="A39" t="str">
            <v>00079601</v>
          </cell>
          <cell r="B39" t="str">
            <v>0001</v>
          </cell>
          <cell r="C39" t="str">
            <v>4310</v>
          </cell>
          <cell r="D39" t="str">
            <v>00079601</v>
          </cell>
          <cell r="E39" t="str">
            <v>216=220 SCAR. GOLF CLUB RD. CAP. CONT.</v>
          </cell>
          <cell r="F39" t="str">
            <v>431013220</v>
          </cell>
          <cell r="G39" t="str">
            <v>20050615</v>
          </cell>
          <cell r="H39" t="str">
            <v>0000007172</v>
          </cell>
          <cell r="I39" t="str">
            <v>Larry Christie</v>
          </cell>
          <cell r="J39"/>
          <cell r="K39"/>
          <cell r="L39"/>
          <cell r="M39" t="str">
            <v>P0027853</v>
          </cell>
          <cell r="N39" t="str">
            <v>CONTRIB$-216-220 Scarborough Golf Club R</v>
          </cell>
          <cell r="O39" t="str">
            <v>431016130</v>
          </cell>
          <cell r="P39" t="str">
            <v>P0027847</v>
          </cell>
          <cell r="Q39" t="str">
            <v>216-220 Scarborough Golf Club Rd.</v>
          </cell>
          <cell r="R39" t="str">
            <v>431016130</v>
          </cell>
          <cell r="S39"/>
          <cell r="T39"/>
        </row>
        <row r="40">
          <cell r="A40" t="str">
            <v>00079768</v>
          </cell>
          <cell r="B40" t="str">
            <v>0001</v>
          </cell>
          <cell r="C40" t="str">
            <v>4360</v>
          </cell>
          <cell r="D40" t="str">
            <v>00079768</v>
          </cell>
          <cell r="E40" t="str">
            <v>550 UNIVERSITY AVE.- DESIGN DEPOSIT</v>
          </cell>
          <cell r="F40" t="str">
            <v>436013220</v>
          </cell>
          <cell r="G40" t="str">
            <v>20050620</v>
          </cell>
          <cell r="H40" t="str">
            <v>0000002724</v>
          </cell>
          <cell r="I40" t="str">
            <v>David George</v>
          </cell>
          <cell r="J40"/>
          <cell r="K40"/>
          <cell r="L40"/>
          <cell r="M40" t="str">
            <v>P0029839</v>
          </cell>
          <cell r="N40" t="str">
            <v>CONTRIB$-550 University Ave - C.O.13.8kV</v>
          </cell>
          <cell r="O40" t="str">
            <v>436010105</v>
          </cell>
          <cell r="P40" t="str">
            <v>P0029834</v>
          </cell>
          <cell r="Q40" t="str">
            <v>550 University Ave - C.O.13.8kV. Sub.</v>
          </cell>
          <cell r="R40" t="str">
            <v>436016105</v>
          </cell>
          <cell r="S40"/>
          <cell r="T40"/>
        </row>
        <row r="41">
          <cell r="A41" t="str">
            <v>00080270</v>
          </cell>
          <cell r="B41" t="str">
            <v>0001</v>
          </cell>
          <cell r="C41" t="str">
            <v>4310</v>
          </cell>
          <cell r="D41" t="str">
            <v>00080270</v>
          </cell>
          <cell r="E41" t="str">
            <v>CTC SUBDIVISION - 2006 DRAFT PLAN</v>
          </cell>
          <cell r="F41" t="str">
            <v>431010240</v>
          </cell>
          <cell r="G41" t="str">
            <v>20050630</v>
          </cell>
          <cell r="H41" t="str">
            <v>0000002648</v>
          </cell>
          <cell r="I41" t="str">
            <v>Dan Stanoev</v>
          </cell>
          <cell r="J41"/>
          <cell r="K41"/>
          <cell r="L41"/>
          <cell r="M41" t="str">
            <v>P0021124</v>
          </cell>
          <cell r="N41" t="str">
            <v>DSGN-ESTHER SHINER BLVD-CTC SUBD'N-UG</v>
          </cell>
          <cell r="O41" t="str">
            <v>431010105</v>
          </cell>
          <cell r="P41" t="str">
            <v>P0021123</v>
          </cell>
          <cell r="Q41" t="str">
            <v>ESTHER SHINER BLVD-CTC SUBD'N-UG</v>
          </cell>
          <cell r="R41" t="str">
            <v>431016105</v>
          </cell>
          <cell r="S41"/>
          <cell r="T41"/>
        </row>
        <row r="42">
          <cell r="A42" t="str">
            <v>00080293</v>
          </cell>
          <cell r="B42" t="str">
            <v>0001</v>
          </cell>
          <cell r="C42" t="str">
            <v>4310</v>
          </cell>
          <cell r="D42" t="str">
            <v>00080293</v>
          </cell>
          <cell r="E42" t="str">
            <v>ROGERS PED SERVICES</v>
          </cell>
          <cell r="F42" t="str">
            <v>431010270</v>
          </cell>
          <cell r="G42" t="str">
            <v>20050630</v>
          </cell>
          <cell r="H42" t="str">
            <v>0000002648</v>
          </cell>
          <cell r="I42" t="str">
            <v>Dan Stanoev</v>
          </cell>
          <cell r="J42" t="str">
            <v>20090420</v>
          </cell>
          <cell r="K42" t="str">
            <v>0000003451</v>
          </cell>
          <cell r="L42" t="str">
            <v>20090529</v>
          </cell>
          <cell r="M42" t="str">
            <v>P0030470</v>
          </cell>
          <cell r="N42" t="str">
            <v>DESIGN</v>
          </cell>
          <cell r="O42" t="str">
            <v>431016105</v>
          </cell>
          <cell r="P42" t="str">
            <v>P0030335</v>
          </cell>
          <cell r="Q42" t="str">
            <v>Rogers TV POWER PEDS</v>
          </cell>
          <cell r="R42" t="str">
            <v>431016105</v>
          </cell>
          <cell r="S42" t="str">
            <v>20081231</v>
          </cell>
          <cell r="T42"/>
        </row>
        <row r="43">
          <cell r="A43" t="str">
            <v>00080294</v>
          </cell>
          <cell r="B43" t="str">
            <v>0001</v>
          </cell>
          <cell r="C43" t="str">
            <v>4310</v>
          </cell>
          <cell r="D43" t="str">
            <v>00080294</v>
          </cell>
          <cell r="E43" t="str">
            <v>ROGERS PED SERVICES - CAP CON</v>
          </cell>
          <cell r="F43" t="str">
            <v>431013270</v>
          </cell>
          <cell r="G43" t="str">
            <v>20050630</v>
          </cell>
          <cell r="H43" t="str">
            <v>0000002648</v>
          </cell>
          <cell r="I43" t="str">
            <v>Dan Stanoev</v>
          </cell>
          <cell r="J43" t="str">
            <v>20090420</v>
          </cell>
          <cell r="K43" t="str">
            <v>0000003451</v>
          </cell>
          <cell r="L43" t="str">
            <v>20090529</v>
          </cell>
          <cell r="M43" t="str">
            <v>P0030471</v>
          </cell>
          <cell r="N43" t="str">
            <v>CAPITAL CONTRIBUTION</v>
          </cell>
          <cell r="O43" t="str">
            <v>431016105</v>
          </cell>
          <cell r="P43" t="str">
            <v>P0030335</v>
          </cell>
          <cell r="Q43" t="str">
            <v>Rogers TV POWER PEDS</v>
          </cell>
          <cell r="R43" t="str">
            <v>431016105</v>
          </cell>
          <cell r="S43" t="str">
            <v>20081231</v>
          </cell>
          <cell r="T43"/>
        </row>
        <row r="44">
          <cell r="A44" t="str">
            <v>00080463</v>
          </cell>
          <cell r="B44" t="str">
            <v>0001</v>
          </cell>
          <cell r="C44" t="str">
            <v>4360</v>
          </cell>
          <cell r="D44" t="str">
            <v>00080463</v>
          </cell>
          <cell r="E44" t="str">
            <v>CFDC DESIGN PROJECT TRACKING TEMPLATE</v>
          </cell>
          <cell r="F44" t="str">
            <v>436010199</v>
          </cell>
          <cell r="G44" t="str">
            <v>20050706</v>
          </cell>
          <cell r="H44" t="str">
            <v>0000003318</v>
          </cell>
          <cell r="I44" t="str">
            <v>Miguel Estrada</v>
          </cell>
          <cell r="J44"/>
          <cell r="K44"/>
          <cell r="L44"/>
          <cell r="M44" t="str">
            <v>P0018763</v>
          </cell>
          <cell r="N44" t="str">
            <v>M ESTRADA - Prelim Design CAPITAL</v>
          </cell>
          <cell r="O44" t="str">
            <v>436010105</v>
          </cell>
          <cell r="P44" t="str">
            <v>P0018756</v>
          </cell>
          <cell r="Q44" t="str">
            <v>PRELIM DESIGN CCM-West  [CAPITAL]</v>
          </cell>
          <cell r="R44" t="str">
            <v>436016105</v>
          </cell>
          <cell r="S44"/>
          <cell r="T44" t="str">
            <v>0000003318</v>
          </cell>
        </row>
        <row r="45">
          <cell r="A45" t="str">
            <v>00080529</v>
          </cell>
          <cell r="B45" t="str">
            <v>0001</v>
          </cell>
          <cell r="C45" t="str">
            <v>4360</v>
          </cell>
          <cell r="D45" t="str">
            <v>00080529</v>
          </cell>
          <cell r="E45" t="str">
            <v>794 COLLEGE ST. -PROP.400A 120/240</v>
          </cell>
          <cell r="F45" t="str">
            <v>436010199</v>
          </cell>
          <cell r="G45" t="str">
            <v>20050706</v>
          </cell>
          <cell r="H45" t="str">
            <v>0000002658</v>
          </cell>
          <cell r="I45" t="str">
            <v>Edward Chong</v>
          </cell>
          <cell r="J45"/>
          <cell r="K45"/>
          <cell r="L45"/>
          <cell r="M45" t="str">
            <v>P0018767</v>
          </cell>
          <cell r="N45" t="str">
            <v>D GEORGE - Prelim Design CAPITAL</v>
          </cell>
          <cell r="O45" t="str">
            <v>436010105</v>
          </cell>
          <cell r="P45" t="str">
            <v>P0018756</v>
          </cell>
          <cell r="Q45" t="str">
            <v>PRELIM DESIGN CCM-West  [CAPITAL]</v>
          </cell>
          <cell r="R45" t="str">
            <v>436016105</v>
          </cell>
          <cell r="S45"/>
          <cell r="T45" t="str">
            <v>0000002724</v>
          </cell>
        </row>
        <row r="46">
          <cell r="A46" t="str">
            <v>00084443</v>
          </cell>
          <cell r="B46" t="str">
            <v>0001</v>
          </cell>
          <cell r="C46" t="str">
            <v>4360</v>
          </cell>
          <cell r="D46" t="str">
            <v>00084443</v>
          </cell>
          <cell r="E46" t="str">
            <v>157 ARMOUR BLVD. PRE-DESIGN</v>
          </cell>
          <cell r="F46" t="str">
            <v>436010199</v>
          </cell>
          <cell r="G46" t="str">
            <v>20050912</v>
          </cell>
          <cell r="H46" t="str">
            <v>0000003318</v>
          </cell>
          <cell r="I46" t="str">
            <v>Miguel Estrada</v>
          </cell>
          <cell r="J46"/>
          <cell r="K46"/>
          <cell r="L46"/>
          <cell r="M46" t="str">
            <v>P0018763</v>
          </cell>
          <cell r="N46" t="str">
            <v>M ESTRADA - Prelim Design CAPITAL</v>
          </cell>
          <cell r="O46" t="str">
            <v>436010105</v>
          </cell>
          <cell r="P46" t="str">
            <v>P0018756</v>
          </cell>
          <cell r="Q46" t="str">
            <v>PRELIM DESIGN CCM-West  [CAPITAL]</v>
          </cell>
          <cell r="R46" t="str">
            <v>436016105</v>
          </cell>
          <cell r="S46"/>
          <cell r="T46" t="str">
            <v>0000003318</v>
          </cell>
        </row>
        <row r="47">
          <cell r="A47" t="str">
            <v>00084444</v>
          </cell>
          <cell r="B47" t="str">
            <v>0001</v>
          </cell>
          <cell r="C47" t="str">
            <v>4360</v>
          </cell>
          <cell r="D47" t="str">
            <v>00084444</v>
          </cell>
          <cell r="E47" t="str">
            <v>279 STRATHALLAN WOOD - PRE-DESIGN</v>
          </cell>
          <cell r="F47" t="str">
            <v>436010199</v>
          </cell>
          <cell r="G47" t="str">
            <v>20050912</v>
          </cell>
          <cell r="H47" t="str">
            <v>0000003318</v>
          </cell>
          <cell r="I47" t="str">
            <v>Miguel Estrada</v>
          </cell>
          <cell r="J47"/>
          <cell r="K47"/>
          <cell r="L47"/>
          <cell r="M47" t="str">
            <v>P0018763</v>
          </cell>
          <cell r="N47" t="str">
            <v>M ESTRADA - Prelim Design CAPITAL</v>
          </cell>
          <cell r="O47" t="str">
            <v>436010105</v>
          </cell>
          <cell r="P47" t="str">
            <v>P0018756</v>
          </cell>
          <cell r="Q47" t="str">
            <v>PRELIM DESIGN CCM-West  [CAPITAL]</v>
          </cell>
          <cell r="R47" t="str">
            <v>436016105</v>
          </cell>
          <cell r="S47"/>
          <cell r="T47" t="str">
            <v>0000003318</v>
          </cell>
        </row>
        <row r="48">
          <cell r="A48" t="str">
            <v>00085522</v>
          </cell>
          <cell r="B48" t="str">
            <v>0001</v>
          </cell>
          <cell r="C48" t="str">
            <v>4310</v>
          </cell>
          <cell r="D48" t="str">
            <v>00085522</v>
          </cell>
          <cell r="E48" t="str">
            <v>DON MOUNT COURT DESIGN (JH)</v>
          </cell>
          <cell r="F48" t="str">
            <v>431010220</v>
          </cell>
          <cell r="G48" t="str">
            <v>20050926</v>
          </cell>
          <cell r="H48" t="str">
            <v>0000002792</v>
          </cell>
          <cell r="I48" t="str">
            <v>Jyotindra Harduar</v>
          </cell>
          <cell r="J48"/>
          <cell r="K48"/>
          <cell r="L48"/>
          <cell r="M48" t="str">
            <v>P0032327</v>
          </cell>
          <cell r="N48" t="str">
            <v>DESIGN  825 Dundas St East Rivertown Dev</v>
          </cell>
          <cell r="O48" t="str">
            <v>431016130</v>
          </cell>
          <cell r="P48" t="str">
            <v>P0032322</v>
          </cell>
          <cell r="Q48" t="str">
            <v>EV20B - 825 Dundas St East Rivertown Dev</v>
          </cell>
          <cell r="R48" t="str">
            <v>431016130</v>
          </cell>
          <cell r="S48"/>
          <cell r="T48"/>
        </row>
        <row r="49">
          <cell r="A49" t="str">
            <v>00086993</v>
          </cell>
          <cell r="B49" t="str">
            <v>0001</v>
          </cell>
          <cell r="C49" t="str">
            <v>4310</v>
          </cell>
          <cell r="D49" t="str">
            <v>00086993</v>
          </cell>
          <cell r="E49" t="str">
            <v>78 TISDALE AVE SUB'D. DESIGN (JH)</v>
          </cell>
          <cell r="F49" t="str">
            <v>431010199</v>
          </cell>
          <cell r="G49" t="str">
            <v>20051003</v>
          </cell>
          <cell r="H49" t="str">
            <v>0000002792</v>
          </cell>
          <cell r="I49" t="str">
            <v>Jyotindra Harduar</v>
          </cell>
          <cell r="J49"/>
          <cell r="K49"/>
          <cell r="L49"/>
          <cell r="M49" t="str">
            <v>P0016662</v>
          </cell>
          <cell r="N49" t="str">
            <v>Jyo Harduar PRELIM DESIGN CAP</v>
          </cell>
          <cell r="O49" t="str">
            <v>431010130</v>
          </cell>
          <cell r="P49" t="str">
            <v>P0011853</v>
          </cell>
          <cell r="Q49" t="str">
            <v>CCM-East PRELIM DESIGN - UNDRW/MILNER</v>
          </cell>
          <cell r="R49" t="str">
            <v>431016130</v>
          </cell>
          <cell r="S49"/>
          <cell r="T49"/>
        </row>
        <row r="50">
          <cell r="A50" t="str">
            <v>00087502</v>
          </cell>
          <cell r="B50" t="str">
            <v>0001</v>
          </cell>
          <cell r="C50" t="str">
            <v>4360</v>
          </cell>
          <cell r="D50" t="str">
            <v>00087502</v>
          </cell>
          <cell r="E50" t="str">
            <v>YONGE ST. &amp; AYLMER AVE. ( SUGARMAN PARK)</v>
          </cell>
          <cell r="F50" t="str">
            <v>436010199</v>
          </cell>
          <cell r="G50" t="str">
            <v>20051014</v>
          </cell>
          <cell r="H50" t="str">
            <v>0000003318</v>
          </cell>
          <cell r="I50" t="str">
            <v>Miguel Estrada</v>
          </cell>
          <cell r="J50"/>
          <cell r="K50"/>
          <cell r="L50"/>
          <cell r="M50" t="str">
            <v>P0018763</v>
          </cell>
          <cell r="N50" t="str">
            <v>M ESTRADA - Prelim Design CAPITAL</v>
          </cell>
          <cell r="O50" t="str">
            <v>436010105</v>
          </cell>
          <cell r="P50" t="str">
            <v>P0018756</v>
          </cell>
          <cell r="Q50" t="str">
            <v>PRELIM DESIGN CCM-West  [CAPITAL]</v>
          </cell>
          <cell r="R50" t="str">
            <v>436016105</v>
          </cell>
          <cell r="S50"/>
          <cell r="T50" t="str">
            <v>0000003318</v>
          </cell>
        </row>
        <row r="51">
          <cell r="A51" t="str">
            <v>00087531</v>
          </cell>
          <cell r="B51" t="str">
            <v>0001</v>
          </cell>
          <cell r="C51" t="str">
            <v>4360</v>
          </cell>
          <cell r="D51" t="str">
            <v>00087531</v>
          </cell>
          <cell r="E51" t="str">
            <v>UNIVERSITY AVE.N &amp; RICHMOND ST.</v>
          </cell>
          <cell r="F51" t="str">
            <v>436010199</v>
          </cell>
          <cell r="G51" t="str">
            <v>20051014</v>
          </cell>
          <cell r="H51" t="str">
            <v>0000003318</v>
          </cell>
          <cell r="I51" t="str">
            <v>Miguel Estrada</v>
          </cell>
          <cell r="J51"/>
          <cell r="K51"/>
          <cell r="L51"/>
          <cell r="M51" t="str">
            <v>P0018763</v>
          </cell>
          <cell r="N51" t="str">
            <v>M ESTRADA - Prelim Design CAPITAL</v>
          </cell>
          <cell r="O51" t="str">
            <v>436010105</v>
          </cell>
          <cell r="P51" t="str">
            <v>P0018756</v>
          </cell>
          <cell r="Q51" t="str">
            <v>PRELIM DESIGN CCM-West  [CAPITAL]</v>
          </cell>
          <cell r="R51" t="str">
            <v>436016105</v>
          </cell>
          <cell r="S51"/>
          <cell r="T51" t="str">
            <v>0000003318</v>
          </cell>
        </row>
        <row r="52">
          <cell r="A52" t="str">
            <v>00088387</v>
          </cell>
          <cell r="B52" t="str">
            <v>0001</v>
          </cell>
          <cell r="C52" t="str">
            <v>4360</v>
          </cell>
          <cell r="D52" t="str">
            <v>00088387</v>
          </cell>
          <cell r="E52" t="str">
            <v>801 SHEPPARD AVE W. PRE-DESIGN</v>
          </cell>
          <cell r="F52" t="str">
            <v>436010199</v>
          </cell>
          <cell r="G52" t="str">
            <v>20051103</v>
          </cell>
          <cell r="H52" t="str">
            <v>0000003318</v>
          </cell>
          <cell r="I52" t="str">
            <v>Miguel Estrada</v>
          </cell>
          <cell r="J52"/>
          <cell r="K52"/>
          <cell r="L52"/>
          <cell r="M52" t="str">
            <v>P0018763</v>
          </cell>
          <cell r="N52" t="str">
            <v>M ESTRADA - Prelim Design CAPITAL</v>
          </cell>
          <cell r="O52" t="str">
            <v>436010105</v>
          </cell>
          <cell r="P52" t="str">
            <v>P0018756</v>
          </cell>
          <cell r="Q52" t="str">
            <v>PRELIM DESIGN CCM-West  [CAPITAL]</v>
          </cell>
          <cell r="R52" t="str">
            <v>436016105</v>
          </cell>
          <cell r="S52"/>
          <cell r="T52" t="str">
            <v>0000003318</v>
          </cell>
        </row>
        <row r="53">
          <cell r="A53" t="str">
            <v>00088505</v>
          </cell>
          <cell r="B53" t="str">
            <v>0001</v>
          </cell>
          <cell r="C53" t="str">
            <v>4310</v>
          </cell>
          <cell r="D53" t="str">
            <v>00088505</v>
          </cell>
          <cell r="E53" t="str">
            <v>8800 SHEPPARD AVE. BELL SEC. SERVICE</v>
          </cell>
          <cell r="F53" t="str">
            <v>431010270</v>
          </cell>
          <cell r="G53" t="str">
            <v>20051107</v>
          </cell>
          <cell r="H53" t="str">
            <v>0000003065</v>
          </cell>
          <cell r="I53" t="str">
            <v>Jergen Larsen</v>
          </cell>
          <cell r="J53"/>
          <cell r="K53"/>
          <cell r="L53"/>
          <cell r="M53" t="str">
            <v>P0036726</v>
          </cell>
          <cell r="N53" t="str">
            <v>DSGN-8800 sheppard ave</v>
          </cell>
          <cell r="O53" t="str">
            <v>431016105</v>
          </cell>
          <cell r="P53" t="str">
            <v>P0036725</v>
          </cell>
          <cell r="Q53" t="str">
            <v>8800 sheppard ave BELL SERVICE (PROJ.)</v>
          </cell>
          <cell r="R53" t="str">
            <v>431016105</v>
          </cell>
          <cell r="S53"/>
          <cell r="T53"/>
        </row>
        <row r="54">
          <cell r="A54" t="str">
            <v>00089187</v>
          </cell>
          <cell r="B54" t="str">
            <v>0001</v>
          </cell>
          <cell r="C54" t="str">
            <v>4310</v>
          </cell>
          <cell r="D54" t="str">
            <v>00089187</v>
          </cell>
          <cell r="E54" t="str">
            <v>75 KIRKDENE DESIGN (WT)</v>
          </cell>
          <cell r="F54" t="str">
            <v>431010199</v>
          </cell>
          <cell r="G54" t="str">
            <v>20051121</v>
          </cell>
          <cell r="H54" t="str">
            <v>0000002855</v>
          </cell>
          <cell r="I54" t="str">
            <v>Wayne Tode</v>
          </cell>
          <cell r="J54"/>
          <cell r="K54"/>
          <cell r="L54"/>
          <cell r="M54" t="str">
            <v>P0016670</v>
          </cell>
          <cell r="N54" t="str">
            <v>Wayne Tode PRELIM DESIGN CAP</v>
          </cell>
          <cell r="O54" t="str">
            <v>431010130</v>
          </cell>
          <cell r="P54" t="str">
            <v>P0011853</v>
          </cell>
          <cell r="Q54" t="str">
            <v>CCM-East PRELIM DESIGN - UNDRW/MILNER</v>
          </cell>
          <cell r="R54" t="str">
            <v>431016130</v>
          </cell>
          <cell r="S54"/>
          <cell r="T54"/>
        </row>
        <row r="55">
          <cell r="A55" t="str">
            <v>00089201</v>
          </cell>
          <cell r="B55" t="str">
            <v>0001</v>
          </cell>
          <cell r="C55" t="str">
            <v>3310</v>
          </cell>
          <cell r="D55" t="str">
            <v>00089201</v>
          </cell>
          <cell r="E55" t="str">
            <v>S07172 Duplex TS repl CB's (WO)</v>
          </cell>
          <cell r="F55" t="str">
            <v>331010170</v>
          </cell>
          <cell r="G55" t="str">
            <v>20051122</v>
          </cell>
          <cell r="H55" t="str">
            <v>0000002909</v>
          </cell>
          <cell r="I55" t="str">
            <v>Michael Culos</v>
          </cell>
          <cell r="J55" t="str">
            <v>20080421</v>
          </cell>
          <cell r="K55" t="str">
            <v>0000003110</v>
          </cell>
          <cell r="L55" t="str">
            <v>20080429</v>
          </cell>
          <cell r="M55" t="str">
            <v>P0032783</v>
          </cell>
          <cell r="N55" t="str">
            <v>Duplex Design (SP)</v>
          </cell>
          <cell r="O55" t="str">
            <v>331010170</v>
          </cell>
          <cell r="P55" t="str">
            <v>P0032782</v>
          </cell>
          <cell r="Q55" t="str">
            <v>S07172: DUPLEX TS_REPL. CBS OF A3-4 BUS</v>
          </cell>
          <cell r="R55" t="str">
            <v>331015175</v>
          </cell>
          <cell r="S55" t="str">
            <v>20081231</v>
          </cell>
          <cell r="T55"/>
        </row>
        <row r="56">
          <cell r="A56" t="str">
            <v>00089205</v>
          </cell>
          <cell r="B56" t="str">
            <v>0001</v>
          </cell>
          <cell r="C56" t="str">
            <v>3310</v>
          </cell>
          <cell r="D56" t="str">
            <v>00089205</v>
          </cell>
          <cell r="E56" t="str">
            <v>S07183 DUPONT FIRE ALARM SYS (WO)</v>
          </cell>
          <cell r="F56" t="str">
            <v>331010199</v>
          </cell>
          <cell r="G56" t="str">
            <v>20051122</v>
          </cell>
          <cell r="H56" t="str">
            <v>0000002909</v>
          </cell>
          <cell r="I56" t="str">
            <v>Michael Culos</v>
          </cell>
          <cell r="J56"/>
          <cell r="K56"/>
          <cell r="L56"/>
          <cell r="M56" t="str">
            <v>P0031531</v>
          </cell>
          <cell r="N56" t="str">
            <v>Station Design 2008 (SP)</v>
          </cell>
          <cell r="O56" t="str">
            <v>331010170</v>
          </cell>
          <cell r="P56" t="str">
            <v>P0031530</v>
          </cell>
          <cell r="Q56" t="str">
            <v>DC_S07195: STATION DESIGN 2008</v>
          </cell>
          <cell r="R56" t="str">
            <v>331014175</v>
          </cell>
          <cell r="S56" t="str">
            <v>20071231</v>
          </cell>
          <cell r="T56"/>
        </row>
        <row r="57">
          <cell r="A57" t="str">
            <v>00089206</v>
          </cell>
          <cell r="B57" t="str">
            <v>0001</v>
          </cell>
          <cell r="C57" t="str">
            <v>3310</v>
          </cell>
          <cell r="D57" t="str">
            <v>00089206</v>
          </cell>
          <cell r="E57" t="str">
            <v>S07184 GERRARD TS FIRE ALARM SYS. (WO)</v>
          </cell>
          <cell r="F57" t="str">
            <v>331010199</v>
          </cell>
          <cell r="G57" t="str">
            <v>20051122</v>
          </cell>
          <cell r="H57" t="str">
            <v>0000002909</v>
          </cell>
          <cell r="I57" t="str">
            <v>Michael Culos</v>
          </cell>
          <cell r="J57"/>
          <cell r="K57"/>
          <cell r="L57"/>
          <cell r="M57" t="str">
            <v>P0031531</v>
          </cell>
          <cell r="N57" t="str">
            <v>Station Design 2008 (SP)</v>
          </cell>
          <cell r="O57" t="str">
            <v>331010170</v>
          </cell>
          <cell r="P57" t="str">
            <v>P0031530</v>
          </cell>
          <cell r="Q57" t="str">
            <v>DC_S07195: STATION DESIGN 2008</v>
          </cell>
          <cell r="R57" t="str">
            <v>331014175</v>
          </cell>
          <cell r="S57" t="str">
            <v>20071231</v>
          </cell>
          <cell r="T57"/>
        </row>
        <row r="58">
          <cell r="A58" t="str">
            <v>00089207</v>
          </cell>
          <cell r="B58" t="str">
            <v>0001</v>
          </cell>
          <cell r="C58" t="str">
            <v>3310</v>
          </cell>
          <cell r="D58" t="str">
            <v>00089207</v>
          </cell>
          <cell r="E58" t="str">
            <v>S07190 WISHIRE &amp; SPADINA FIRE ALARM (WO)</v>
          </cell>
          <cell r="F58" t="str">
            <v>331010199</v>
          </cell>
          <cell r="G58" t="str">
            <v>20051122</v>
          </cell>
          <cell r="H58" t="str">
            <v>0000002909</v>
          </cell>
          <cell r="I58" t="str">
            <v>Michael Culos</v>
          </cell>
          <cell r="J58"/>
          <cell r="K58"/>
          <cell r="L58"/>
          <cell r="M58" t="str">
            <v>P0031531</v>
          </cell>
          <cell r="N58" t="str">
            <v>Station Design 2008 (SP)</v>
          </cell>
          <cell r="O58" t="str">
            <v>331010170</v>
          </cell>
          <cell r="P58" t="str">
            <v>P0031530</v>
          </cell>
          <cell r="Q58" t="str">
            <v>DC_S07195: STATION DESIGN 2008</v>
          </cell>
          <cell r="R58" t="str">
            <v>331014175</v>
          </cell>
          <cell r="S58" t="str">
            <v>20071231</v>
          </cell>
          <cell r="T58"/>
        </row>
        <row r="59">
          <cell r="A59" t="str">
            <v>00089212</v>
          </cell>
          <cell r="B59" t="str">
            <v>0001</v>
          </cell>
          <cell r="C59" t="str">
            <v>3310</v>
          </cell>
          <cell r="D59" t="str">
            <v>00089212</v>
          </cell>
          <cell r="E59" t="str">
            <v>S07195 DC_STATION DESIGN 2008 (WO)</v>
          </cell>
          <cell r="F59" t="str">
            <v>331010199</v>
          </cell>
          <cell r="G59" t="str">
            <v>20051122</v>
          </cell>
          <cell r="H59" t="str">
            <v>0000002909</v>
          </cell>
          <cell r="I59" t="str">
            <v>Michael Culos</v>
          </cell>
          <cell r="J59" t="str">
            <v>20080422</v>
          </cell>
          <cell r="K59" t="str">
            <v>0000003110</v>
          </cell>
          <cell r="L59" t="str">
            <v>20080422</v>
          </cell>
          <cell r="M59" t="str">
            <v>P0031531</v>
          </cell>
          <cell r="N59" t="str">
            <v>Station Design 2008 (SP)</v>
          </cell>
          <cell r="O59" t="str">
            <v>331010170</v>
          </cell>
          <cell r="P59" t="str">
            <v>P0031530</v>
          </cell>
          <cell r="Q59" t="str">
            <v>DC_S07195: STATION DESIGN 2008</v>
          </cell>
          <cell r="R59" t="str">
            <v>331014175</v>
          </cell>
          <cell r="S59" t="str">
            <v>20071231</v>
          </cell>
          <cell r="T59"/>
        </row>
        <row r="60">
          <cell r="A60" t="str">
            <v>00089945</v>
          </cell>
          <cell r="B60" t="str">
            <v>0001</v>
          </cell>
          <cell r="C60" t="str">
            <v>4310</v>
          </cell>
          <cell r="D60" t="str">
            <v>00089945</v>
          </cell>
          <cell r="E60" t="str">
            <v>DON MOUNT CRT. DESIGN DEP. (JH)</v>
          </cell>
          <cell r="F60" t="str">
            <v>431013240</v>
          </cell>
          <cell r="G60" t="str">
            <v>20051206</v>
          </cell>
          <cell r="H60" t="str">
            <v>0000002792</v>
          </cell>
          <cell r="I60" t="str">
            <v>Jyotindra Harduar</v>
          </cell>
          <cell r="J60"/>
          <cell r="K60"/>
          <cell r="L60"/>
          <cell r="M60" t="str">
            <v>P0032329</v>
          </cell>
          <cell r="N60" t="str">
            <v>CAPITAL CONTRIBUTION - $ 825 Dundas St E</v>
          </cell>
          <cell r="O60" t="str">
            <v>431016130</v>
          </cell>
          <cell r="P60" t="str">
            <v>P0032322</v>
          </cell>
          <cell r="Q60" t="str">
            <v>EV20B - 825 Dundas St East Rivertown Dev</v>
          </cell>
          <cell r="R60" t="str">
            <v>431016130</v>
          </cell>
          <cell r="S60"/>
          <cell r="T60"/>
        </row>
        <row r="61">
          <cell r="A61" t="str">
            <v>00094778</v>
          </cell>
          <cell r="B61" t="str">
            <v>0001</v>
          </cell>
          <cell r="C61" t="str">
            <v>4360</v>
          </cell>
          <cell r="D61" t="str">
            <v>00094778</v>
          </cell>
          <cell r="E61" t="str">
            <v>WESTSHEP DEV. SUBDIVION (DESIGN)</v>
          </cell>
          <cell r="F61" t="str">
            <v>436010199</v>
          </cell>
          <cell r="G61" t="str">
            <v>20060104</v>
          </cell>
          <cell r="H61" t="str">
            <v>0000002330</v>
          </cell>
          <cell r="I61" t="str">
            <v>Frank Francis</v>
          </cell>
          <cell r="J61"/>
          <cell r="K61"/>
          <cell r="L61"/>
          <cell r="M61" t="str">
            <v>P0018762</v>
          </cell>
          <cell r="N61" t="str">
            <v>F FRANCIS - Prelim Design CAPITAL</v>
          </cell>
          <cell r="O61" t="str">
            <v>436010105</v>
          </cell>
          <cell r="P61" t="str">
            <v>P0018756</v>
          </cell>
          <cell r="Q61" t="str">
            <v>PRELIM DESIGN CCM-West  [CAPITAL]</v>
          </cell>
          <cell r="R61" t="str">
            <v>436016105</v>
          </cell>
          <cell r="S61"/>
          <cell r="T61" t="str">
            <v>0000002330</v>
          </cell>
        </row>
        <row r="62">
          <cell r="A62" t="str">
            <v>00098318</v>
          </cell>
          <cell r="B62" t="str">
            <v>0001</v>
          </cell>
          <cell r="C62" t="str">
            <v>4310</v>
          </cell>
          <cell r="D62" t="str">
            <v>00098318</v>
          </cell>
          <cell r="E62" t="str">
            <v>78 TISDALE AVE SUB'D. ST/LTG.DESIGN (JH)</v>
          </cell>
          <cell r="F62" t="str">
            <v>431010199</v>
          </cell>
          <cell r="G62" t="str">
            <v>20060111</v>
          </cell>
          <cell r="H62" t="str">
            <v>0000002792</v>
          </cell>
          <cell r="I62" t="str">
            <v>Jyotindra Harduar</v>
          </cell>
          <cell r="J62"/>
          <cell r="K62"/>
          <cell r="L62"/>
          <cell r="M62" t="str">
            <v>P0016662</v>
          </cell>
          <cell r="N62" t="str">
            <v>Jyo Harduar PRELIM DESIGN CAP</v>
          </cell>
          <cell r="O62" t="str">
            <v>431010130</v>
          </cell>
          <cell r="P62" t="str">
            <v>P0011853</v>
          </cell>
          <cell r="Q62" t="str">
            <v>CCM-East PRELIM DESIGN - UNDRW/MILNER</v>
          </cell>
          <cell r="R62" t="str">
            <v>431016130</v>
          </cell>
          <cell r="S62"/>
          <cell r="T62"/>
        </row>
        <row r="63">
          <cell r="A63" t="str">
            <v>00098858</v>
          </cell>
          <cell r="B63" t="str">
            <v>0001</v>
          </cell>
          <cell r="C63" t="str">
            <v>3310</v>
          </cell>
          <cell r="D63" t="str">
            <v>00098858</v>
          </cell>
          <cell r="E63" t="str">
            <v>INSTALL SCADA/RTU BRIMLEY-BERNADINE (WO)</v>
          </cell>
          <cell r="F63" t="str">
            <v>331010199</v>
          </cell>
          <cell r="G63" t="str">
            <v>20060116</v>
          </cell>
          <cell r="H63" t="str">
            <v>0000002909</v>
          </cell>
          <cell r="I63" t="str">
            <v>Michael Culos</v>
          </cell>
          <cell r="J63"/>
          <cell r="K63"/>
          <cell r="L63"/>
          <cell r="M63" t="str">
            <v>P0031531</v>
          </cell>
          <cell r="N63" t="str">
            <v>Station Design 2008 (SP)</v>
          </cell>
          <cell r="O63" t="str">
            <v>331010170</v>
          </cell>
          <cell r="P63" t="str">
            <v>P0031530</v>
          </cell>
          <cell r="Q63" t="str">
            <v>DC_S07195: STATION DESIGN 2008</v>
          </cell>
          <cell r="R63" t="str">
            <v>331014175</v>
          </cell>
          <cell r="S63" t="str">
            <v>20071231</v>
          </cell>
          <cell r="T63"/>
        </row>
        <row r="64">
          <cell r="A64" t="str">
            <v>00098859</v>
          </cell>
          <cell r="B64" t="str">
            <v>0001</v>
          </cell>
          <cell r="C64" t="str">
            <v>3310</v>
          </cell>
          <cell r="D64" t="str">
            <v>00098859</v>
          </cell>
          <cell r="E64" t="str">
            <v>INSTALL SCADA/RTU- KENNEDY-ELLESMERE(WO)</v>
          </cell>
          <cell r="F64" t="str">
            <v>331010199</v>
          </cell>
          <cell r="G64" t="str">
            <v>20060116</v>
          </cell>
          <cell r="H64" t="str">
            <v>0000002909</v>
          </cell>
          <cell r="I64" t="str">
            <v>Michael Culos</v>
          </cell>
          <cell r="J64"/>
          <cell r="K64"/>
          <cell r="L64"/>
          <cell r="M64" t="str">
            <v>P0031531</v>
          </cell>
          <cell r="N64" t="str">
            <v>Station Design 2008 (SP)</v>
          </cell>
          <cell r="O64" t="str">
            <v>331010170</v>
          </cell>
          <cell r="P64" t="str">
            <v>P0031530</v>
          </cell>
          <cell r="Q64" t="str">
            <v>DC_S07195: STATION DESIGN 2008</v>
          </cell>
          <cell r="R64" t="str">
            <v>331014175</v>
          </cell>
          <cell r="S64" t="str">
            <v>20071231</v>
          </cell>
          <cell r="T64"/>
        </row>
        <row r="65">
          <cell r="A65" t="str">
            <v>00098860</v>
          </cell>
          <cell r="B65" t="str">
            <v>0001</v>
          </cell>
          <cell r="C65" t="str">
            <v>3310</v>
          </cell>
          <cell r="D65" t="str">
            <v>00098860</v>
          </cell>
          <cell r="E65" t="str">
            <v>INSTALL SCADA/RTU BRIMLEY-SHADDOCK (WO)</v>
          </cell>
          <cell r="F65" t="str">
            <v>331010199</v>
          </cell>
          <cell r="G65" t="str">
            <v>20060116</v>
          </cell>
          <cell r="H65" t="str">
            <v>0000002909</v>
          </cell>
          <cell r="I65" t="str">
            <v>Michael Culos</v>
          </cell>
          <cell r="J65"/>
          <cell r="K65"/>
          <cell r="L65"/>
          <cell r="M65" t="str">
            <v>P0031531</v>
          </cell>
          <cell r="N65" t="str">
            <v>Station Design 2008 (SP)</v>
          </cell>
          <cell r="O65" t="str">
            <v>331010170</v>
          </cell>
          <cell r="P65" t="str">
            <v>P0031530</v>
          </cell>
          <cell r="Q65" t="str">
            <v>DC_S07195: STATION DESIGN 2008</v>
          </cell>
          <cell r="R65" t="str">
            <v>331014175</v>
          </cell>
          <cell r="S65" t="str">
            <v>20071231</v>
          </cell>
          <cell r="T65"/>
        </row>
        <row r="66">
          <cell r="A66" t="str">
            <v>00098861</v>
          </cell>
          <cell r="B66" t="str">
            <v>0001</v>
          </cell>
          <cell r="C66" t="str">
            <v>3310</v>
          </cell>
          <cell r="D66" t="str">
            <v>00098861</v>
          </cell>
          <cell r="E66" t="str">
            <v>INSTALL SCADA/RTU BELLAMU-SUNDERL'D (WO)</v>
          </cell>
          <cell r="F66" t="str">
            <v>331010199</v>
          </cell>
          <cell r="G66" t="str">
            <v>20060116</v>
          </cell>
          <cell r="H66" t="str">
            <v>0000002909</v>
          </cell>
          <cell r="I66" t="str">
            <v>Michael Culos</v>
          </cell>
          <cell r="J66"/>
          <cell r="K66"/>
          <cell r="L66"/>
          <cell r="M66" t="str">
            <v>P0031531</v>
          </cell>
          <cell r="N66" t="str">
            <v>Station Design 2008 (SP)</v>
          </cell>
          <cell r="O66" t="str">
            <v>331010170</v>
          </cell>
          <cell r="P66" t="str">
            <v>P0031530</v>
          </cell>
          <cell r="Q66" t="str">
            <v>DC_S07195: STATION DESIGN 2008</v>
          </cell>
          <cell r="R66" t="str">
            <v>331014175</v>
          </cell>
          <cell r="S66" t="str">
            <v>20071231</v>
          </cell>
          <cell r="T66"/>
        </row>
        <row r="67">
          <cell r="A67" t="str">
            <v>00099056</v>
          </cell>
          <cell r="B67" t="str">
            <v>0001</v>
          </cell>
          <cell r="C67" t="str">
            <v>4310</v>
          </cell>
          <cell r="D67" t="str">
            <v>00099056</v>
          </cell>
          <cell r="E67" t="str">
            <v>LESLIE &amp; OLD LESLIE-CIVIL</v>
          </cell>
          <cell r="F67" t="str">
            <v>431010240</v>
          </cell>
          <cell r="G67" t="str">
            <v>20060119</v>
          </cell>
          <cell r="H67" t="str">
            <v>0000002648</v>
          </cell>
          <cell r="I67" t="str">
            <v>Dan Stanoev</v>
          </cell>
          <cell r="J67" t="str">
            <v>20060501</v>
          </cell>
          <cell r="K67" t="str">
            <v>0000003641</v>
          </cell>
          <cell r="L67" t="str">
            <v>20070629</v>
          </cell>
          <cell r="M67" t="str">
            <v>P0021126</v>
          </cell>
          <cell r="N67" t="str">
            <v>UG-ESTHER SHINER BLVD-CTC SUBD'N-UG</v>
          </cell>
          <cell r="O67" t="str">
            <v>431010105</v>
          </cell>
          <cell r="P67" t="str">
            <v>P0021123</v>
          </cell>
          <cell r="Q67" t="str">
            <v>ESTHER SHINER BLVD-CTC SUBD'N-UG</v>
          </cell>
          <cell r="R67" t="str">
            <v>431016105</v>
          </cell>
          <cell r="S67"/>
          <cell r="T67"/>
        </row>
        <row r="68">
          <cell r="A68" t="str">
            <v>00100973</v>
          </cell>
          <cell r="B68" t="str">
            <v>0001</v>
          </cell>
          <cell r="C68" t="str">
            <v>4360</v>
          </cell>
          <cell r="D68" t="str">
            <v>00100973</v>
          </cell>
          <cell r="E68" t="str">
            <v>100 GWENDOLEN CRES. 200A U/G 120/240V</v>
          </cell>
          <cell r="F68" t="str">
            <v>436010199</v>
          </cell>
          <cell r="G68" t="str">
            <v>20060207</v>
          </cell>
          <cell r="H68" t="str">
            <v>0000003318</v>
          </cell>
          <cell r="I68" t="str">
            <v>Miguel Estrada</v>
          </cell>
          <cell r="J68"/>
          <cell r="K68"/>
          <cell r="L68"/>
          <cell r="M68" t="str">
            <v>P0018763</v>
          </cell>
          <cell r="N68" t="str">
            <v>M ESTRADA - Prelim Design CAPITAL</v>
          </cell>
          <cell r="O68" t="str">
            <v>436010105</v>
          </cell>
          <cell r="P68" t="str">
            <v>P0018756</v>
          </cell>
          <cell r="Q68" t="str">
            <v>PRELIM DESIGN CCM-West  [CAPITAL]</v>
          </cell>
          <cell r="R68" t="str">
            <v>436016105</v>
          </cell>
          <cell r="S68"/>
          <cell r="T68" t="str">
            <v>0000003318</v>
          </cell>
        </row>
        <row r="69">
          <cell r="A69" t="str">
            <v>00104060</v>
          </cell>
          <cell r="B69" t="str">
            <v>0001</v>
          </cell>
          <cell r="C69" t="str">
            <v>4310</v>
          </cell>
          <cell r="D69" t="str">
            <v>00104060</v>
          </cell>
          <cell r="E69" t="str">
            <v>HERON HILL</v>
          </cell>
          <cell r="F69" t="str">
            <v>431010199</v>
          </cell>
          <cell r="G69" t="str">
            <v>20060309</v>
          </cell>
          <cell r="H69" t="str">
            <v>0000002648</v>
          </cell>
          <cell r="I69" t="str">
            <v>Dan Stanoev</v>
          </cell>
          <cell r="J69"/>
          <cell r="K69"/>
          <cell r="L69"/>
          <cell r="M69" t="str">
            <v>P0052546</v>
          </cell>
          <cell r="N69" t="str">
            <v>DSGN-2025 SHEPPARD AVE.E.-LEGACY</v>
          </cell>
          <cell r="O69" t="str">
            <v>431016135</v>
          </cell>
          <cell r="P69" t="str">
            <v>P0052541</v>
          </cell>
          <cell r="Q69" t="str">
            <v>2025 SHEPPARD AVE.E.-LEGACY-EVENT 15</v>
          </cell>
          <cell r="R69" t="str">
            <v>431016135</v>
          </cell>
          <cell r="S69"/>
          <cell r="T69"/>
        </row>
        <row r="70">
          <cell r="A70" t="str">
            <v>00104061</v>
          </cell>
          <cell r="B70" t="str">
            <v>0001</v>
          </cell>
          <cell r="C70" t="str">
            <v>4310</v>
          </cell>
          <cell r="D70" t="str">
            <v>00104061</v>
          </cell>
          <cell r="E70" t="str">
            <v>HERON HILL CAP CON</v>
          </cell>
          <cell r="F70" t="str">
            <v>431010199</v>
          </cell>
          <cell r="G70" t="str">
            <v>20060309</v>
          </cell>
          <cell r="H70" t="str">
            <v>0000002648</v>
          </cell>
          <cell r="I70" t="str">
            <v>Dan Stanoev</v>
          </cell>
          <cell r="J70"/>
          <cell r="K70"/>
          <cell r="L70"/>
          <cell r="M70" t="str">
            <v>P0052547</v>
          </cell>
          <cell r="N70" t="str">
            <v>CONTRIB$-2025 SHEPPARD AVE.E.-LEGACY</v>
          </cell>
          <cell r="O70" t="str">
            <v>431016135</v>
          </cell>
          <cell r="P70" t="str">
            <v>P0052541</v>
          </cell>
          <cell r="Q70" t="str">
            <v>2025 SHEPPARD AVE.E.-LEGACY-EVENT 15</v>
          </cell>
          <cell r="R70" t="str">
            <v>431016135</v>
          </cell>
          <cell r="S70"/>
          <cell r="T70"/>
        </row>
        <row r="71">
          <cell r="A71" t="str">
            <v>00104203</v>
          </cell>
          <cell r="B71" t="str">
            <v>0001</v>
          </cell>
          <cell r="C71" t="str">
            <v>4310</v>
          </cell>
          <cell r="D71" t="str">
            <v>00104203</v>
          </cell>
          <cell r="E71" t="str">
            <v>2130 BAYVIEW AVENUE</v>
          </cell>
          <cell r="F71" t="str">
            <v>431010199</v>
          </cell>
          <cell r="G71" t="str">
            <v>20060313</v>
          </cell>
          <cell r="H71" t="str">
            <v>0000002648</v>
          </cell>
          <cell r="I71" t="str">
            <v>Dan Stanoev</v>
          </cell>
          <cell r="J71"/>
          <cell r="K71"/>
          <cell r="L71"/>
          <cell r="M71" t="str">
            <v>P0016652</v>
          </cell>
          <cell r="N71" t="str">
            <v>Dan Stanoev PRELIM DESIGN CAP</v>
          </cell>
          <cell r="O71" t="str">
            <v>431010105</v>
          </cell>
          <cell r="P71" t="str">
            <v>P0011851</v>
          </cell>
          <cell r="Q71" t="str">
            <v>CCM-East PRELIM DESIGN - 500 Com/MILNER</v>
          </cell>
          <cell r="R71" t="str">
            <v>431016105</v>
          </cell>
          <cell r="S71"/>
          <cell r="T71"/>
        </row>
        <row r="72">
          <cell r="A72" t="str">
            <v>00105029</v>
          </cell>
          <cell r="B72" t="str">
            <v>0001</v>
          </cell>
          <cell r="C72" t="str">
            <v>4310</v>
          </cell>
          <cell r="D72" t="str">
            <v>00105029</v>
          </cell>
          <cell r="E72" t="str">
            <v>STEELES AVE - CHINESE MALL</v>
          </cell>
          <cell r="F72" t="str">
            <v>431010199</v>
          </cell>
          <cell r="G72" t="str">
            <v>20060315</v>
          </cell>
          <cell r="H72" t="str">
            <v>0000003065</v>
          </cell>
          <cell r="I72" t="str">
            <v>Jergen Larsen</v>
          </cell>
          <cell r="J72"/>
          <cell r="K72"/>
          <cell r="L72"/>
          <cell r="M72" t="str">
            <v>P0016668</v>
          </cell>
          <cell r="N72" t="str">
            <v>Jergen Larsen PRELIM DESIGN CAP</v>
          </cell>
          <cell r="O72" t="str">
            <v>431010130</v>
          </cell>
          <cell r="P72" t="str">
            <v>P0011853</v>
          </cell>
          <cell r="Q72" t="str">
            <v>CCM-East PRELIM DESIGN - UNDRW/MILNER</v>
          </cell>
          <cell r="R72" t="str">
            <v>431016130</v>
          </cell>
          <cell r="S72"/>
          <cell r="T72"/>
        </row>
        <row r="73">
          <cell r="A73" t="str">
            <v>00105403</v>
          </cell>
          <cell r="B73" t="str">
            <v>0001</v>
          </cell>
          <cell r="C73" t="str">
            <v>4360</v>
          </cell>
          <cell r="D73" t="str">
            <v>00105403</v>
          </cell>
          <cell r="E73" t="str">
            <v>2500 BATHURST ST. PRE-DESIGN</v>
          </cell>
          <cell r="F73" t="str">
            <v>436010199</v>
          </cell>
          <cell r="G73" t="str">
            <v>20060322</v>
          </cell>
          <cell r="H73" t="str">
            <v>0000003318</v>
          </cell>
          <cell r="I73" t="str">
            <v>Miguel Estrada</v>
          </cell>
          <cell r="J73"/>
          <cell r="K73"/>
          <cell r="L73"/>
          <cell r="M73" t="str">
            <v>P0018763</v>
          </cell>
          <cell r="N73" t="str">
            <v>M ESTRADA - Prelim Design CAPITAL</v>
          </cell>
          <cell r="O73" t="str">
            <v>436010105</v>
          </cell>
          <cell r="P73" t="str">
            <v>P0018756</v>
          </cell>
          <cell r="Q73" t="str">
            <v>PRELIM DESIGN CCM-West  [CAPITAL]</v>
          </cell>
          <cell r="R73" t="str">
            <v>436016105</v>
          </cell>
          <cell r="S73"/>
          <cell r="T73" t="str">
            <v>0000003318</v>
          </cell>
        </row>
        <row r="74">
          <cell r="A74" t="str">
            <v>00105507</v>
          </cell>
          <cell r="B74" t="str">
            <v>0001</v>
          </cell>
          <cell r="C74" t="str">
            <v>3310</v>
          </cell>
          <cell r="D74" t="str">
            <v>00105507</v>
          </cell>
          <cell r="E74" t="str">
            <v>Duplex TS CB's Material Only (WO)</v>
          </cell>
          <cell r="F74" t="str">
            <v>331010170</v>
          </cell>
          <cell r="G74" t="str">
            <v>20060324</v>
          </cell>
          <cell r="H74" t="str">
            <v>0000002909</v>
          </cell>
          <cell r="I74" t="str">
            <v>Michael Culos</v>
          </cell>
          <cell r="J74" t="str">
            <v>20080421</v>
          </cell>
          <cell r="K74" t="str">
            <v>0000003110</v>
          </cell>
          <cell r="L74" t="str">
            <v>20080429</v>
          </cell>
          <cell r="M74" t="str">
            <v>P0032783</v>
          </cell>
          <cell r="N74" t="str">
            <v>Duplex Design (SP)</v>
          </cell>
          <cell r="O74" t="str">
            <v>331010170</v>
          </cell>
          <cell r="P74" t="str">
            <v>P0032782</v>
          </cell>
          <cell r="Q74" t="str">
            <v>S07172: DUPLEX TS_REPL. CBS OF A3-4 BUS</v>
          </cell>
          <cell r="R74" t="str">
            <v>331015175</v>
          </cell>
          <cell r="S74" t="str">
            <v>20081231</v>
          </cell>
          <cell r="T74"/>
        </row>
        <row r="75">
          <cell r="A75" t="str">
            <v>00105510</v>
          </cell>
          <cell r="B75" t="str">
            <v>0001</v>
          </cell>
          <cell r="C75" t="str">
            <v>3310</v>
          </cell>
          <cell r="D75" t="str">
            <v>00105510</v>
          </cell>
          <cell r="E75" t="str">
            <v>BRIMLEY SHADDOCK MATERIAL ONLY (WO)</v>
          </cell>
          <cell r="F75" t="str">
            <v>331010199</v>
          </cell>
          <cell r="G75" t="str">
            <v>20060324</v>
          </cell>
          <cell r="H75" t="str">
            <v>0000002909</v>
          </cell>
          <cell r="I75" t="str">
            <v>Michael Culos</v>
          </cell>
          <cell r="J75"/>
          <cell r="K75"/>
          <cell r="L75"/>
          <cell r="M75" t="str">
            <v>P0031531</v>
          </cell>
          <cell r="N75" t="str">
            <v>Station Design 2008 (SP)</v>
          </cell>
          <cell r="O75" t="str">
            <v>331010170</v>
          </cell>
          <cell r="P75" t="str">
            <v>P0031530</v>
          </cell>
          <cell r="Q75" t="str">
            <v>DC_S07195: STATION DESIGN 2008</v>
          </cell>
          <cell r="R75" t="str">
            <v>331014175</v>
          </cell>
          <cell r="S75" t="str">
            <v>20071231</v>
          </cell>
          <cell r="T75"/>
        </row>
        <row r="76">
          <cell r="A76" t="str">
            <v>00105511</v>
          </cell>
          <cell r="B76" t="str">
            <v>0001</v>
          </cell>
          <cell r="C76" t="str">
            <v>3310</v>
          </cell>
          <cell r="D76" t="str">
            <v>00105511</v>
          </cell>
          <cell r="E76" t="str">
            <v>KENNNEDY/ELLESMERE T1, T2  ONLY</v>
          </cell>
          <cell r="F76" t="str">
            <v>331010199</v>
          </cell>
          <cell r="G76" t="str">
            <v>20060324</v>
          </cell>
          <cell r="H76" t="str">
            <v>0000002909</v>
          </cell>
          <cell r="I76" t="str">
            <v>Michael Culos</v>
          </cell>
          <cell r="J76"/>
          <cell r="K76"/>
          <cell r="L76"/>
          <cell r="M76" t="str">
            <v>P0031531</v>
          </cell>
          <cell r="N76" t="str">
            <v>Station Design 2008 (SP)</v>
          </cell>
          <cell r="O76" t="str">
            <v>331010170</v>
          </cell>
          <cell r="P76" t="str">
            <v>P0031530</v>
          </cell>
          <cell r="Q76" t="str">
            <v>DC_S07195: STATION DESIGN 2008</v>
          </cell>
          <cell r="R76" t="str">
            <v>331014175</v>
          </cell>
          <cell r="S76" t="str">
            <v>20071231</v>
          </cell>
          <cell r="T76"/>
        </row>
        <row r="77">
          <cell r="A77" t="str">
            <v>00106143</v>
          </cell>
          <cell r="B77" t="str">
            <v>0001</v>
          </cell>
          <cell r="C77" t="str">
            <v>3160</v>
          </cell>
          <cell r="D77" t="str">
            <v>00106143</v>
          </cell>
          <cell r="E77" t="str">
            <v>W05319 LAKESHORE B5-10PQUG VC CFDC</v>
          </cell>
          <cell r="F77" t="str">
            <v>316010199</v>
          </cell>
          <cell r="G77" t="str">
            <v>20060403</v>
          </cell>
          <cell r="H77" t="str">
            <v>0000005309</v>
          </cell>
          <cell r="I77" t="str">
            <v>Susan Wilson</v>
          </cell>
          <cell r="J77"/>
          <cell r="K77"/>
          <cell r="L77"/>
          <cell r="M77" t="str">
            <v>P0033719</v>
          </cell>
          <cell r="N77" t="str">
            <v>DPW Design Capital</v>
          </cell>
          <cell r="O77" t="str">
            <v>316010160</v>
          </cell>
          <cell r="P77" t="str">
            <v>P0033718</v>
          </cell>
          <cell r="Q77" t="str">
            <v>DC_W07105 Design for 2008 Const.Project</v>
          </cell>
          <cell r="R77" t="str">
            <v>316014182</v>
          </cell>
          <cell r="S77"/>
          <cell r="T77"/>
        </row>
        <row r="78">
          <cell r="A78" t="str">
            <v>00106369</v>
          </cell>
          <cell r="B78" t="str">
            <v>0001</v>
          </cell>
          <cell r="C78" t="str">
            <v>4360</v>
          </cell>
          <cell r="D78" t="str">
            <v>00106369</v>
          </cell>
          <cell r="E78" t="str">
            <v>VARIOUS LOC.ON ALLEN RD. EGLINTON TO FIN</v>
          </cell>
          <cell r="F78" t="str">
            <v>436010199</v>
          </cell>
          <cell r="G78" t="str">
            <v>20060406</v>
          </cell>
          <cell r="H78" t="str">
            <v>0000003318</v>
          </cell>
          <cell r="I78" t="str">
            <v>Miguel Estrada</v>
          </cell>
          <cell r="J78"/>
          <cell r="K78"/>
          <cell r="L78"/>
          <cell r="M78" t="str">
            <v>P0018763</v>
          </cell>
          <cell r="N78" t="str">
            <v>M ESTRADA - Prelim Design CAPITAL</v>
          </cell>
          <cell r="O78" t="str">
            <v>436010105</v>
          </cell>
          <cell r="P78" t="str">
            <v>P0018756</v>
          </cell>
          <cell r="Q78" t="str">
            <v>PRELIM DESIGN CCM-West  [CAPITAL]</v>
          </cell>
          <cell r="R78" t="str">
            <v>436016105</v>
          </cell>
          <cell r="S78"/>
          <cell r="T78" t="str">
            <v>0000003318</v>
          </cell>
        </row>
        <row r="79">
          <cell r="A79" t="str">
            <v>00106739</v>
          </cell>
          <cell r="B79" t="str">
            <v>0001</v>
          </cell>
          <cell r="C79" t="str">
            <v>3160</v>
          </cell>
          <cell r="D79" t="str">
            <v>00106739</v>
          </cell>
          <cell r="E79" t="str">
            <v>W08029 ST CLAIR CALEDONIA TO GUNNS CIVIL</v>
          </cell>
          <cell r="F79" t="str">
            <v>316010199</v>
          </cell>
          <cell r="G79" t="str">
            <v>20060418</v>
          </cell>
          <cell r="H79" t="str">
            <v>0000005309</v>
          </cell>
          <cell r="I79" t="str">
            <v>Susan Wilson</v>
          </cell>
          <cell r="J79"/>
          <cell r="K79"/>
          <cell r="L79"/>
          <cell r="M79" t="str">
            <v>P0041245</v>
          </cell>
          <cell r="N79" t="str">
            <v>Design - DPW (Sub-Project)</v>
          </cell>
          <cell r="O79" t="str">
            <v>316010180</v>
          </cell>
          <cell r="P79" t="str">
            <v>P0041244</v>
          </cell>
          <cell r="Q79" t="str">
            <v>W09145 Design for 2010 Const.Project</v>
          </cell>
          <cell r="R79" t="str">
            <v>316014182</v>
          </cell>
          <cell r="S79"/>
          <cell r="T79"/>
        </row>
        <row r="80">
          <cell r="A80" t="str">
            <v>00106852</v>
          </cell>
          <cell r="B80" t="str">
            <v>0001</v>
          </cell>
          <cell r="C80" t="str">
            <v>4360</v>
          </cell>
          <cell r="D80" t="str">
            <v>00106852</v>
          </cell>
          <cell r="E80" t="str">
            <v>491 GLENCAIRN AVE. PRE-DESIGN</v>
          </cell>
          <cell r="F80" t="str">
            <v>436010199</v>
          </cell>
          <cell r="G80" t="str">
            <v>20060420</v>
          </cell>
          <cell r="H80" t="str">
            <v>0000003318</v>
          </cell>
          <cell r="I80" t="str">
            <v>Miguel Estrada</v>
          </cell>
          <cell r="J80"/>
          <cell r="K80"/>
          <cell r="L80"/>
          <cell r="M80" t="str">
            <v>P0018763</v>
          </cell>
          <cell r="N80" t="str">
            <v>M ESTRADA - Prelim Design CAPITAL</v>
          </cell>
          <cell r="O80" t="str">
            <v>436010105</v>
          </cell>
          <cell r="P80" t="str">
            <v>P0018756</v>
          </cell>
          <cell r="Q80" t="str">
            <v>PRELIM DESIGN CCM-West  [CAPITAL]</v>
          </cell>
          <cell r="R80" t="str">
            <v>436016105</v>
          </cell>
          <cell r="S80"/>
          <cell r="T80" t="str">
            <v>0000003318</v>
          </cell>
        </row>
        <row r="81">
          <cell r="A81" t="str">
            <v>00107973</v>
          </cell>
          <cell r="B81" t="str">
            <v>0001</v>
          </cell>
          <cell r="C81" t="str">
            <v>4310</v>
          </cell>
          <cell r="D81" t="str">
            <v>00107973</v>
          </cell>
          <cell r="E81" t="str">
            <v>38 CHARLES STREET DESIGN WORK ORDER</v>
          </cell>
          <cell r="F81" t="str">
            <v>431010220</v>
          </cell>
          <cell r="G81" t="str">
            <v>20060425</v>
          </cell>
          <cell r="H81" t="str">
            <v>0000003934</v>
          </cell>
          <cell r="I81" t="str">
            <v>Tsegaye Birru</v>
          </cell>
          <cell r="J81" t="str">
            <v>20091030</v>
          </cell>
          <cell r="K81" t="str">
            <v>0000003641</v>
          </cell>
          <cell r="L81" t="str">
            <v>20091126</v>
          </cell>
          <cell r="M81" t="str">
            <v>P0039780</v>
          </cell>
          <cell r="N81" t="str">
            <v>DSGN-38 Charles St E</v>
          </cell>
          <cell r="O81" t="str">
            <v>431010105</v>
          </cell>
          <cell r="P81" t="str">
            <v>P0039779</v>
          </cell>
          <cell r="Q81" t="str">
            <v>38 Charles St E 1500kVA Modular Vault</v>
          </cell>
          <cell r="R81" t="str">
            <v>431016105</v>
          </cell>
          <cell r="S81"/>
          <cell r="T81"/>
        </row>
        <row r="82">
          <cell r="A82" t="str">
            <v>00108891</v>
          </cell>
          <cell r="B82" t="str">
            <v>0001</v>
          </cell>
          <cell r="C82" t="str">
            <v>3160</v>
          </cell>
          <cell r="D82" t="str">
            <v>00108891</v>
          </cell>
          <cell r="E82" t="str">
            <v>W07288 ABANDON CHAMBER 7938 ON YONGE ST</v>
          </cell>
          <cell r="F82" t="str">
            <v>316010199</v>
          </cell>
          <cell r="G82" t="str">
            <v>20060510</v>
          </cell>
          <cell r="H82" t="str">
            <v>0000005309</v>
          </cell>
          <cell r="I82" t="str">
            <v>Susan Wilson</v>
          </cell>
          <cell r="J82"/>
          <cell r="K82"/>
          <cell r="L82"/>
          <cell r="M82" t="str">
            <v>P0033719</v>
          </cell>
          <cell r="N82" t="str">
            <v>DPW Design Capital</v>
          </cell>
          <cell r="O82" t="str">
            <v>316010160</v>
          </cell>
          <cell r="P82" t="str">
            <v>P0033718</v>
          </cell>
          <cell r="Q82" t="str">
            <v>DC_W07105 Design for 2008 Const.Project</v>
          </cell>
          <cell r="R82" t="str">
            <v>316014182</v>
          </cell>
          <cell r="S82"/>
          <cell r="T82"/>
        </row>
        <row r="83">
          <cell r="A83" t="str">
            <v>00115409</v>
          </cell>
          <cell r="B83" t="str">
            <v>0001</v>
          </cell>
          <cell r="C83" t="str">
            <v>3310</v>
          </cell>
          <cell r="D83" t="str">
            <v>00115409</v>
          </cell>
          <cell r="E83" t="str">
            <v>S08047 HARMONIZE COLOURS FOR CB'S (WO)</v>
          </cell>
          <cell r="F83" t="str">
            <v>331010199</v>
          </cell>
          <cell r="G83" t="str">
            <v>20060606</v>
          </cell>
          <cell r="H83" t="str">
            <v>0000002909</v>
          </cell>
          <cell r="I83" t="str">
            <v>Michael Culos</v>
          </cell>
          <cell r="J83"/>
          <cell r="K83"/>
          <cell r="L83"/>
          <cell r="M83" t="str">
            <v>P0031531</v>
          </cell>
          <cell r="N83" t="str">
            <v>Station Design 2008 (SP)</v>
          </cell>
          <cell r="O83" t="str">
            <v>331010170</v>
          </cell>
          <cell r="P83" t="str">
            <v>P0031530</v>
          </cell>
          <cell r="Q83" t="str">
            <v>DC_S07195: STATION DESIGN 2008</v>
          </cell>
          <cell r="R83" t="str">
            <v>331014175</v>
          </cell>
          <cell r="S83" t="str">
            <v>20071231</v>
          </cell>
          <cell r="T83"/>
        </row>
        <row r="84">
          <cell r="A84" t="str">
            <v>00115634</v>
          </cell>
          <cell r="B84" t="str">
            <v>0001</v>
          </cell>
          <cell r="C84" t="str">
            <v>4360</v>
          </cell>
          <cell r="D84" t="str">
            <v>00115634</v>
          </cell>
          <cell r="E84" t="str">
            <v>59 EAST LIBERTY STREET_13.8kV COS</v>
          </cell>
          <cell r="F84" t="str">
            <v>436016105</v>
          </cell>
          <cell r="G84" t="str">
            <v>20060611</v>
          </cell>
          <cell r="H84" t="str">
            <v>0000007134</v>
          </cell>
          <cell r="I84" t="str">
            <v>Tony Falcone</v>
          </cell>
          <cell r="J84"/>
          <cell r="K84"/>
          <cell r="L84"/>
          <cell r="M84" t="str">
            <v>P0018760</v>
          </cell>
          <cell r="N84" t="str">
            <v>N PIGNATARI - Prelim Design CAPITAL</v>
          </cell>
          <cell r="O84" t="str">
            <v>436010105</v>
          </cell>
          <cell r="P84" t="str">
            <v>P0018756</v>
          </cell>
          <cell r="Q84" t="str">
            <v>PRELIM DESIGN CCM-West  [CAPITAL]</v>
          </cell>
          <cell r="R84" t="str">
            <v>436016105</v>
          </cell>
          <cell r="S84"/>
          <cell r="T84" t="str">
            <v>0000003972</v>
          </cell>
        </row>
        <row r="85">
          <cell r="A85" t="str">
            <v>00115914</v>
          </cell>
          <cell r="B85" t="str">
            <v>0001</v>
          </cell>
          <cell r="C85" t="str">
            <v>4360</v>
          </cell>
          <cell r="D85" t="str">
            <v>00115914</v>
          </cell>
          <cell r="E85" t="str">
            <v>DESIGN (WO)</v>
          </cell>
          <cell r="F85" t="str">
            <v>436010220</v>
          </cell>
          <cell r="G85" t="str">
            <v>20060615</v>
          </cell>
          <cell r="H85" t="str">
            <v>0000002724</v>
          </cell>
          <cell r="I85" t="str">
            <v>David George</v>
          </cell>
          <cell r="J85"/>
          <cell r="K85"/>
          <cell r="L85"/>
          <cell r="M85" t="str">
            <v>P0029835</v>
          </cell>
          <cell r="N85" t="str">
            <v>DSGN-550 University Ave - C.O.13.8kV. Su</v>
          </cell>
          <cell r="O85" t="str">
            <v>436010105</v>
          </cell>
          <cell r="P85" t="str">
            <v>P0029834</v>
          </cell>
          <cell r="Q85" t="str">
            <v>550 University Ave - C.O.13.8kV. Sub.</v>
          </cell>
          <cell r="R85" t="str">
            <v>436016105</v>
          </cell>
          <cell r="S85"/>
          <cell r="T85"/>
        </row>
        <row r="86">
          <cell r="A86" t="str">
            <v>00115915</v>
          </cell>
          <cell r="B86" t="str">
            <v>0001</v>
          </cell>
          <cell r="C86" t="str">
            <v>4360</v>
          </cell>
          <cell r="D86" t="str">
            <v>00115915</v>
          </cell>
          <cell r="E86" t="str">
            <v>CIVIL (WO)</v>
          </cell>
          <cell r="F86" t="str">
            <v>436010220</v>
          </cell>
          <cell r="G86" t="str">
            <v>20060615</v>
          </cell>
          <cell r="H86" t="str">
            <v>0000002724</v>
          </cell>
          <cell r="I86" t="str">
            <v>David George</v>
          </cell>
          <cell r="J86"/>
          <cell r="K86"/>
          <cell r="L86"/>
          <cell r="M86" t="str">
            <v>P0029836</v>
          </cell>
          <cell r="N86" t="str">
            <v>CTRT-550 University Ave - C.O.13.8kV. Su</v>
          </cell>
          <cell r="O86" t="str">
            <v>436010105</v>
          </cell>
          <cell r="P86" t="str">
            <v>P0029834</v>
          </cell>
          <cell r="Q86" t="str">
            <v>550 University Ave - C.O.13.8kV. Sub.</v>
          </cell>
          <cell r="R86" t="str">
            <v>436016105</v>
          </cell>
          <cell r="S86"/>
          <cell r="T86"/>
        </row>
        <row r="87">
          <cell r="A87" t="str">
            <v>00115918</v>
          </cell>
          <cell r="B87" t="str">
            <v>0001</v>
          </cell>
          <cell r="C87" t="str">
            <v>4360</v>
          </cell>
          <cell r="D87" t="str">
            <v>00115918</v>
          </cell>
          <cell r="E87" t="str">
            <v>UG - TERMINATIONS/JOINTS/SPLICES (WO)</v>
          </cell>
          <cell r="F87" t="str">
            <v>436010220</v>
          </cell>
          <cell r="G87" t="str">
            <v>20060615</v>
          </cell>
          <cell r="H87" t="str">
            <v>0000002724</v>
          </cell>
          <cell r="I87" t="str">
            <v>David George</v>
          </cell>
          <cell r="J87"/>
          <cell r="K87"/>
          <cell r="L87"/>
          <cell r="M87" t="str">
            <v>P0029837</v>
          </cell>
          <cell r="N87" t="str">
            <v>UG-550 University Ave - C.O.13.8kV. Sub.</v>
          </cell>
          <cell r="O87" t="str">
            <v>436010105</v>
          </cell>
          <cell r="P87" t="str">
            <v>P0029834</v>
          </cell>
          <cell r="Q87" t="str">
            <v>550 University Ave - C.O.13.8kV. Sub.</v>
          </cell>
          <cell r="R87" t="str">
            <v>436016105</v>
          </cell>
          <cell r="S87"/>
          <cell r="T87"/>
        </row>
        <row r="88">
          <cell r="A88" t="str">
            <v>00116765</v>
          </cell>
          <cell r="B88" t="str">
            <v>0001</v>
          </cell>
          <cell r="C88" t="str">
            <v>4310</v>
          </cell>
          <cell r="D88" t="str">
            <v>00116765</v>
          </cell>
          <cell r="E88" t="str">
            <v>725 WARDEN TH - CONTRIBUTED CAPITAL</v>
          </cell>
          <cell r="F88" t="str">
            <v>431013270</v>
          </cell>
          <cell r="G88" t="str">
            <v>20060705</v>
          </cell>
          <cell r="H88" t="str">
            <v>0000002636</v>
          </cell>
          <cell r="I88" t="str">
            <v>Dave Graham</v>
          </cell>
          <cell r="J88"/>
          <cell r="K88"/>
          <cell r="L88"/>
          <cell r="M88" t="str">
            <v>P0035970</v>
          </cell>
          <cell r="N88" t="str">
            <v>CONTRIB$-MATTAMY WARDEN SUBD</v>
          </cell>
          <cell r="O88" t="str">
            <v>431010130</v>
          </cell>
          <cell r="P88" t="str">
            <v>P0035964</v>
          </cell>
          <cell r="Q88" t="str">
            <v>MATTAMY WARDEN SUBDIVISION</v>
          </cell>
          <cell r="R88" t="str">
            <v>431016130</v>
          </cell>
          <cell r="S88"/>
          <cell r="T88"/>
        </row>
        <row r="89">
          <cell r="A89" t="str">
            <v>00116766</v>
          </cell>
          <cell r="B89" t="str">
            <v>0001</v>
          </cell>
          <cell r="C89" t="str">
            <v>4310</v>
          </cell>
          <cell r="D89" t="str">
            <v>00116766</v>
          </cell>
          <cell r="E89" t="str">
            <v>MATTAMY WARDEN CONNECTION FEE (WO)</v>
          </cell>
          <cell r="F89" t="str">
            <v>431013240</v>
          </cell>
          <cell r="G89" t="str">
            <v>20060705</v>
          </cell>
          <cell r="H89" t="str">
            <v>0000002278</v>
          </cell>
          <cell r="I89" t="str">
            <v>Audre Bowers</v>
          </cell>
          <cell r="J89"/>
          <cell r="K89"/>
          <cell r="L89"/>
          <cell r="M89" t="str">
            <v>P0035970</v>
          </cell>
          <cell r="N89" t="str">
            <v>CONTRIB$-MATTAMY WARDEN SUBD</v>
          </cell>
          <cell r="O89" t="str">
            <v>431010130</v>
          </cell>
          <cell r="P89" t="str">
            <v>P0035964</v>
          </cell>
          <cell r="Q89" t="str">
            <v>MATTAMY WARDEN SUBDIVISION</v>
          </cell>
          <cell r="R89" t="str">
            <v>431016130</v>
          </cell>
          <cell r="S89"/>
          <cell r="T89"/>
        </row>
        <row r="90">
          <cell r="A90" t="str">
            <v>00116793</v>
          </cell>
          <cell r="B90" t="str">
            <v>0001</v>
          </cell>
          <cell r="C90" t="str">
            <v>4310</v>
          </cell>
          <cell r="D90" t="str">
            <v>00116793</v>
          </cell>
          <cell r="E90" t="str">
            <v>GALLOWAY/KINGSTON  TH DESIGN DEP JH (WO)</v>
          </cell>
          <cell r="F90" t="str">
            <v>431010240</v>
          </cell>
          <cell r="G90" t="str">
            <v>20060706</v>
          </cell>
          <cell r="H90" t="str">
            <v>0000002792</v>
          </cell>
          <cell r="I90" t="str">
            <v>Jyotindra Harduar</v>
          </cell>
          <cell r="J90"/>
          <cell r="K90"/>
          <cell r="L90"/>
          <cell r="M90" t="str">
            <v>P0044230</v>
          </cell>
          <cell r="N90" t="str">
            <v>CONTRIB$-4274 KINGSTON RD WINWOOD VILLAG</v>
          </cell>
          <cell r="O90" t="str">
            <v>431010130</v>
          </cell>
          <cell r="P90" t="str">
            <v>P0044224</v>
          </cell>
          <cell r="Q90" t="str">
            <v>4274 KINGSTON RD WINWOOD VILLAGE TH</v>
          </cell>
          <cell r="R90" t="str">
            <v>431016130</v>
          </cell>
          <cell r="S90"/>
          <cell r="T90"/>
        </row>
        <row r="91">
          <cell r="A91" t="str">
            <v>00116802</v>
          </cell>
          <cell r="B91" t="str">
            <v>0001</v>
          </cell>
          <cell r="C91" t="str">
            <v>4310</v>
          </cell>
          <cell r="D91" t="str">
            <v>00116802</v>
          </cell>
          <cell r="E91" t="str">
            <v>GALLOWAY/KINGSTON RD TH DESIGN (JH)</v>
          </cell>
          <cell r="F91" t="str">
            <v>431010240</v>
          </cell>
          <cell r="G91" t="str">
            <v>20060706</v>
          </cell>
          <cell r="H91" t="str">
            <v>0000002792</v>
          </cell>
          <cell r="I91" t="str">
            <v>Jyotindra Harduar</v>
          </cell>
          <cell r="J91"/>
          <cell r="K91"/>
          <cell r="L91"/>
          <cell r="M91" t="str">
            <v>P0044228</v>
          </cell>
          <cell r="N91" t="str">
            <v>DSGN-4274 KINGSTON RD WINWOOD VILLAGE TH</v>
          </cell>
          <cell r="O91" t="str">
            <v>431010130</v>
          </cell>
          <cell r="P91" t="str">
            <v>P0044224</v>
          </cell>
          <cell r="Q91" t="str">
            <v>4274 KINGSTON RD WINWOOD VILLAGE TH</v>
          </cell>
          <cell r="R91" t="str">
            <v>431016130</v>
          </cell>
          <cell r="S91"/>
          <cell r="T91"/>
        </row>
        <row r="92">
          <cell r="A92" t="str">
            <v>00117453</v>
          </cell>
          <cell r="B92" t="str">
            <v>0001</v>
          </cell>
          <cell r="C92" t="str">
            <v>4360</v>
          </cell>
          <cell r="D92" t="str">
            <v>00117453</v>
          </cell>
          <cell r="E92" t="str">
            <v>475 PATRICIA AVE.- PREL. DESIGN</v>
          </cell>
          <cell r="F92" t="str">
            <v>436010199</v>
          </cell>
          <cell r="G92" t="str">
            <v>20060725</v>
          </cell>
          <cell r="H92" t="str">
            <v>0000003083</v>
          </cell>
          <cell r="I92" t="str">
            <v>Graziano Marinelli</v>
          </cell>
          <cell r="J92" t="str">
            <v>20061117</v>
          </cell>
          <cell r="K92" t="str">
            <v>0000003083</v>
          </cell>
          <cell r="L92" t="str">
            <v>20071231</v>
          </cell>
          <cell r="M92" t="str">
            <v>P0018758</v>
          </cell>
          <cell r="N92" t="str">
            <v>G MARINELLI - Prelim Design CAPITAL</v>
          </cell>
          <cell r="O92" t="str">
            <v>436010105</v>
          </cell>
          <cell r="P92" t="str">
            <v>P0018756</v>
          </cell>
          <cell r="Q92" t="str">
            <v>PRELIM DESIGN CCM-West  [CAPITAL]</v>
          </cell>
          <cell r="R92" t="str">
            <v>436016105</v>
          </cell>
          <cell r="S92"/>
          <cell r="T92" t="str">
            <v>0000003083</v>
          </cell>
        </row>
        <row r="93">
          <cell r="A93" t="str">
            <v>00117478</v>
          </cell>
          <cell r="B93" t="str">
            <v>0001</v>
          </cell>
          <cell r="C93" t="str">
            <v>4310</v>
          </cell>
          <cell r="D93" t="str">
            <v>00117478</v>
          </cell>
          <cell r="E93" t="str">
            <v>49 &amp; 77 WYNFORD DRIVE-ISLAMI CENTRE</v>
          </cell>
          <cell r="F93" t="str">
            <v>431010199</v>
          </cell>
          <cell r="G93" t="str">
            <v>20060726</v>
          </cell>
          <cell r="H93" t="str">
            <v>0000007172</v>
          </cell>
          <cell r="I93" t="str">
            <v>Larry Christie</v>
          </cell>
          <cell r="J93"/>
          <cell r="K93"/>
          <cell r="L93"/>
          <cell r="M93" t="str">
            <v>P0028539</v>
          </cell>
          <cell r="N93" t="str">
            <v>Larry Christie PRELIM DESIGN CAP</v>
          </cell>
          <cell r="O93" t="str">
            <v>431010105</v>
          </cell>
          <cell r="P93" t="str">
            <v>P0011853</v>
          </cell>
          <cell r="Q93" t="str">
            <v>CCM-East PRELIM DESIGN - UNDRW/MILNER</v>
          </cell>
          <cell r="R93" t="str">
            <v>431016130</v>
          </cell>
          <cell r="S93"/>
          <cell r="T93"/>
        </row>
        <row r="94">
          <cell r="A94" t="str">
            <v>00117745</v>
          </cell>
          <cell r="B94" t="str">
            <v>0001</v>
          </cell>
          <cell r="C94" t="str">
            <v>4360</v>
          </cell>
          <cell r="D94" t="str">
            <v>00117745</v>
          </cell>
          <cell r="E94" t="str">
            <v>18 YORK STREET(PRELIM. DESIGN)</v>
          </cell>
          <cell r="F94" t="str">
            <v>436010199</v>
          </cell>
          <cell r="G94" t="str">
            <v>20060731</v>
          </cell>
          <cell r="H94" t="str">
            <v>0000003972</v>
          </cell>
          <cell r="I94" t="str">
            <v>Nick Pignatari</v>
          </cell>
          <cell r="J94"/>
          <cell r="K94"/>
          <cell r="L94"/>
          <cell r="M94" t="str">
            <v>P0018760</v>
          </cell>
          <cell r="N94" t="str">
            <v>N PIGNATARI - Prelim Design CAPITAL</v>
          </cell>
          <cell r="O94" t="str">
            <v>436010105</v>
          </cell>
          <cell r="P94" t="str">
            <v>P0018756</v>
          </cell>
          <cell r="Q94" t="str">
            <v>PRELIM DESIGN CCM-West  [CAPITAL]</v>
          </cell>
          <cell r="R94" t="str">
            <v>436016105</v>
          </cell>
          <cell r="S94"/>
          <cell r="T94" t="str">
            <v>0000003972</v>
          </cell>
        </row>
        <row r="95">
          <cell r="A95" t="str">
            <v>00117796</v>
          </cell>
          <cell r="B95" t="str">
            <v>0001</v>
          </cell>
          <cell r="C95" t="str">
            <v>4310</v>
          </cell>
          <cell r="D95" t="str">
            <v>00117796</v>
          </cell>
          <cell r="E95" t="str">
            <v>27 LEYTON AVE. T.H.'S - CAP.CONTRIB (WT)</v>
          </cell>
          <cell r="F95" t="str">
            <v>431010199</v>
          </cell>
          <cell r="G95" t="str">
            <v>20060731</v>
          </cell>
          <cell r="H95" t="str">
            <v>0000002855</v>
          </cell>
          <cell r="I95" t="str">
            <v>Wayne Tode</v>
          </cell>
          <cell r="J95"/>
          <cell r="K95"/>
          <cell r="L95"/>
          <cell r="M95" t="str">
            <v>P0016670</v>
          </cell>
          <cell r="N95" t="str">
            <v>Wayne Tode PRELIM DESIGN CAP</v>
          </cell>
          <cell r="O95" t="str">
            <v>431010130</v>
          </cell>
          <cell r="P95" t="str">
            <v>P0011853</v>
          </cell>
          <cell r="Q95" t="str">
            <v>CCM-East PRELIM DESIGN - UNDRW/MILNER</v>
          </cell>
          <cell r="R95" t="str">
            <v>431016130</v>
          </cell>
          <cell r="S95"/>
          <cell r="T95"/>
        </row>
        <row r="96">
          <cell r="A96" t="str">
            <v>00117891</v>
          </cell>
          <cell r="B96" t="str">
            <v>0001</v>
          </cell>
          <cell r="C96" t="str">
            <v>4310</v>
          </cell>
          <cell r="D96" t="str">
            <v>00117891</v>
          </cell>
          <cell r="E96" t="str">
            <v>27 LEYTON COVENTRY HOMES-PRE.DESIGN (WT)</v>
          </cell>
          <cell r="F96" t="str">
            <v>431010199</v>
          </cell>
          <cell r="G96" t="str">
            <v>20060801</v>
          </cell>
          <cell r="H96" t="str">
            <v>0000002855</v>
          </cell>
          <cell r="I96" t="str">
            <v>Wayne Tode</v>
          </cell>
          <cell r="J96"/>
          <cell r="K96"/>
          <cell r="L96"/>
          <cell r="M96" t="str">
            <v>P0016670</v>
          </cell>
          <cell r="N96" t="str">
            <v>Wayne Tode PRELIM DESIGN CAP</v>
          </cell>
          <cell r="O96" t="str">
            <v>431010130</v>
          </cell>
          <cell r="P96" t="str">
            <v>P0011853</v>
          </cell>
          <cell r="Q96" t="str">
            <v>CCM-East PRELIM DESIGN - UNDRW/MILNER</v>
          </cell>
          <cell r="R96" t="str">
            <v>431016130</v>
          </cell>
          <cell r="S96"/>
          <cell r="T96"/>
        </row>
        <row r="97">
          <cell r="A97" t="str">
            <v>00118214</v>
          </cell>
          <cell r="B97" t="str">
            <v>0001</v>
          </cell>
          <cell r="C97" t="str">
            <v>4310</v>
          </cell>
          <cell r="D97" t="str">
            <v>00118214</v>
          </cell>
          <cell r="E97" t="str">
            <v>CCM DESIGN: CENTENNIAL SUBD  (AB)</v>
          </cell>
          <cell r="F97" t="str">
            <v>431010220</v>
          </cell>
          <cell r="G97" t="str">
            <v>20060808</v>
          </cell>
          <cell r="H97" t="str">
            <v>0000002278</v>
          </cell>
          <cell r="I97" t="str">
            <v>Audre Bowers</v>
          </cell>
          <cell r="J97"/>
          <cell r="K97"/>
          <cell r="L97"/>
          <cell r="M97" t="str">
            <v>P0038471</v>
          </cell>
          <cell r="N97" t="str">
            <v>DSGN-Centennial Gardens Subdivision</v>
          </cell>
          <cell r="O97" t="str">
            <v>431010130</v>
          </cell>
          <cell r="P97" t="str">
            <v>P0038467</v>
          </cell>
          <cell r="Q97" t="str">
            <v>Centennial Gardens Subdivision</v>
          </cell>
          <cell r="R97" t="str">
            <v>431016130</v>
          </cell>
          <cell r="S97"/>
          <cell r="T97"/>
        </row>
        <row r="98">
          <cell r="A98" t="str">
            <v>00118282</v>
          </cell>
          <cell r="B98" t="str">
            <v>0001</v>
          </cell>
          <cell r="C98" t="str">
            <v>3310</v>
          </cell>
          <cell r="D98" t="str">
            <v>00118282</v>
          </cell>
          <cell r="E98" t="str">
            <v>TO_KS BATT. VENT ENHANCE - DESIGN  (WO)</v>
          </cell>
          <cell r="F98" t="str">
            <v>331010199</v>
          </cell>
          <cell r="G98" t="str">
            <v>20060809</v>
          </cell>
          <cell r="H98" t="str">
            <v>0000002909</v>
          </cell>
          <cell r="I98" t="str">
            <v>Michael Culos</v>
          </cell>
          <cell r="J98"/>
          <cell r="K98"/>
          <cell r="L98"/>
          <cell r="M98" t="str">
            <v>P0031531</v>
          </cell>
          <cell r="N98" t="str">
            <v>Station Design 2008 (SP)</v>
          </cell>
          <cell r="O98" t="str">
            <v>331010170</v>
          </cell>
          <cell r="P98" t="str">
            <v>P0031530</v>
          </cell>
          <cell r="Q98" t="str">
            <v>DC_S07195: STATION DESIGN 2008</v>
          </cell>
          <cell r="R98" t="str">
            <v>331014175</v>
          </cell>
          <cell r="S98" t="str">
            <v>20071231</v>
          </cell>
          <cell r="T98"/>
        </row>
        <row r="99">
          <cell r="A99" t="str">
            <v>00118483</v>
          </cell>
          <cell r="B99" t="str">
            <v>0001</v>
          </cell>
          <cell r="C99" t="str">
            <v>4310</v>
          </cell>
          <cell r="D99" t="str">
            <v>00118483</v>
          </cell>
          <cell r="E99" t="str">
            <v>ROSEHILL CABLE REPLACEMENT</v>
          </cell>
          <cell r="F99" t="str">
            <v>431010220</v>
          </cell>
          <cell r="G99" t="str">
            <v>20060814</v>
          </cell>
          <cell r="H99" t="str">
            <v>0000007150</v>
          </cell>
          <cell r="I99" t="str">
            <v>Leonardo Ricci</v>
          </cell>
          <cell r="J99"/>
          <cell r="K99"/>
          <cell r="L99"/>
          <cell r="M99" t="str">
            <v>P0037077</v>
          </cell>
          <cell r="N99" t="str">
            <v>DSGN- Rosehill Pumping Station</v>
          </cell>
          <cell r="O99" t="str">
            <v>431010105</v>
          </cell>
          <cell r="P99" t="str">
            <v>P0037073</v>
          </cell>
          <cell r="Q99" t="str">
            <v>Rosehill Pumping Station</v>
          </cell>
          <cell r="R99" t="str">
            <v>431016105</v>
          </cell>
          <cell r="S99"/>
          <cell r="T99"/>
        </row>
        <row r="100">
          <cell r="A100" t="str">
            <v>00118558</v>
          </cell>
          <cell r="B100" t="str">
            <v>0001</v>
          </cell>
          <cell r="C100" t="str">
            <v>4360</v>
          </cell>
          <cell r="D100" t="str">
            <v>00118558</v>
          </cell>
          <cell r="E100" t="str">
            <v>555 REXDALE BLVD. (PRELIM. DESIGN)</v>
          </cell>
          <cell r="F100" t="str">
            <v>436010199</v>
          </cell>
          <cell r="G100" t="str">
            <v>20060816</v>
          </cell>
          <cell r="H100" t="str">
            <v>0000003301</v>
          </cell>
          <cell r="I100" t="str">
            <v>Glenn Pelletier</v>
          </cell>
          <cell r="J100"/>
          <cell r="K100"/>
          <cell r="L100"/>
          <cell r="M100" t="str">
            <v>P0018759</v>
          </cell>
          <cell r="N100" t="str">
            <v>G PELLETIER - Prelim Design CAPITAL</v>
          </cell>
          <cell r="O100" t="str">
            <v>436010105</v>
          </cell>
          <cell r="P100" t="str">
            <v>P0018756</v>
          </cell>
          <cell r="Q100" t="str">
            <v>PRELIM DESIGN CCM-West  [CAPITAL]</v>
          </cell>
          <cell r="R100" t="str">
            <v>436016105</v>
          </cell>
          <cell r="S100"/>
          <cell r="T100" t="str">
            <v>0000003301</v>
          </cell>
        </row>
        <row r="101">
          <cell r="A101" t="str">
            <v>00119067</v>
          </cell>
          <cell r="B101" t="str">
            <v>0001</v>
          </cell>
          <cell r="C101" t="str">
            <v>4360</v>
          </cell>
          <cell r="D101" t="str">
            <v>00119067</v>
          </cell>
          <cell r="E101" t="str">
            <v>DENISON RD E-YK</v>
          </cell>
          <cell r="F101" t="str">
            <v>436010220</v>
          </cell>
          <cell r="G101" t="str">
            <v>20060824</v>
          </cell>
          <cell r="H101" t="str">
            <v>0000003683</v>
          </cell>
          <cell r="I101" t="str">
            <v>Karen Ramkhalawan</v>
          </cell>
          <cell r="J101"/>
          <cell r="K101"/>
          <cell r="L101"/>
          <cell r="M101" t="str">
            <v>P0032590</v>
          </cell>
          <cell r="N101" t="str">
            <v>DSGN-55 Denison Rd E-Yk (EV9A4)</v>
          </cell>
          <cell r="O101" t="str">
            <v>436010105</v>
          </cell>
          <cell r="P101" t="str">
            <v>P0032585</v>
          </cell>
          <cell r="Q101" t="str">
            <v>55 Denison Rd E-Yk (EV9A4)</v>
          </cell>
          <cell r="R101" t="str">
            <v>436016105</v>
          </cell>
          <cell r="S101"/>
          <cell r="T101"/>
        </row>
        <row r="102">
          <cell r="A102" t="str">
            <v>00119363</v>
          </cell>
          <cell r="B102" t="str">
            <v>0001</v>
          </cell>
          <cell r="C102" t="str">
            <v>3310</v>
          </cell>
          <cell r="D102" t="str">
            <v>00119363</v>
          </cell>
          <cell r="E102" t="str">
            <v>S07339 PURCH. PORTLAND SWGR - DES (WO)</v>
          </cell>
          <cell r="F102" t="str">
            <v>331010199</v>
          </cell>
          <cell r="G102" t="str">
            <v>20060831</v>
          </cell>
          <cell r="H102" t="str">
            <v>0000002909</v>
          </cell>
          <cell r="I102" t="str">
            <v>Michael Culos</v>
          </cell>
          <cell r="J102"/>
          <cell r="K102"/>
          <cell r="L102"/>
          <cell r="M102" t="str">
            <v>P0031531</v>
          </cell>
          <cell r="N102" t="str">
            <v>Station Design 2008 (SP)</v>
          </cell>
          <cell r="O102" t="str">
            <v>331010170</v>
          </cell>
          <cell r="P102" t="str">
            <v>P0031530</v>
          </cell>
          <cell r="Q102" t="str">
            <v>DC_S07195: STATION DESIGN 2008</v>
          </cell>
          <cell r="R102" t="str">
            <v>331014175</v>
          </cell>
          <cell r="S102" t="str">
            <v>20071231</v>
          </cell>
          <cell r="T102"/>
        </row>
        <row r="103">
          <cell r="A103" t="str">
            <v>00119630</v>
          </cell>
          <cell r="B103" t="str">
            <v>0001</v>
          </cell>
          <cell r="C103" t="str">
            <v>4310</v>
          </cell>
          <cell r="D103" t="str">
            <v>00119630</v>
          </cell>
          <cell r="E103" t="str">
            <v>2234-2260 GERRARD ST EAST - DESIGN WO</v>
          </cell>
          <cell r="F103" t="str">
            <v>431010199</v>
          </cell>
          <cell r="G103" t="str">
            <v>20060908</v>
          </cell>
          <cell r="H103" t="str">
            <v>0000007150</v>
          </cell>
          <cell r="I103" t="str">
            <v>Leonardo Ricci</v>
          </cell>
          <cell r="J103"/>
          <cell r="K103"/>
          <cell r="L103"/>
          <cell r="M103" t="str">
            <v>P0027991</v>
          </cell>
          <cell r="N103" t="str">
            <v>Leo Ricci PRELIM DESIGN CAP</v>
          </cell>
          <cell r="O103" t="str">
            <v>431010105</v>
          </cell>
          <cell r="P103" t="str">
            <v>P0011853</v>
          </cell>
          <cell r="Q103" t="str">
            <v>CCM-East PRELIM DESIGN - UNDRW/MILNER</v>
          </cell>
          <cell r="R103" t="str">
            <v>431016130</v>
          </cell>
          <cell r="S103"/>
          <cell r="T103"/>
        </row>
        <row r="104">
          <cell r="A104" t="str">
            <v>00119885</v>
          </cell>
          <cell r="B104" t="str">
            <v>0001</v>
          </cell>
          <cell r="C104" t="str">
            <v>1762</v>
          </cell>
          <cell r="D104" t="str">
            <v>00119885</v>
          </cell>
          <cell r="E104" t="str">
            <v>Banner Health Check</v>
          </cell>
          <cell r="F104" t="str">
            <v>443011361</v>
          </cell>
          <cell r="G104" t="str">
            <v>20060914</v>
          </cell>
          <cell r="H104" t="str">
            <v>0000002173</v>
          </cell>
          <cell r="I104" t="str">
            <v>Ed Morvay</v>
          </cell>
          <cell r="J104"/>
          <cell r="K104"/>
          <cell r="L104"/>
          <cell r="M104" t="str">
            <v>P0036832</v>
          </cell>
          <cell r="N104" t="str">
            <v>CIS Upgrade - Software</v>
          </cell>
          <cell r="O104" t="str">
            <v>443011361</v>
          </cell>
          <cell r="P104" t="str">
            <v>P0034950</v>
          </cell>
          <cell r="Q104" t="str">
            <v>Customer Information System Upgr Program</v>
          </cell>
          <cell r="R104" t="str">
            <v>176211361</v>
          </cell>
          <cell r="S104"/>
          <cell r="T104" t="str">
            <v>0000002772</v>
          </cell>
        </row>
        <row r="105">
          <cell r="A105" t="str">
            <v>00120576</v>
          </cell>
          <cell r="B105" t="str">
            <v>0001</v>
          </cell>
          <cell r="C105" t="str">
            <v>4360</v>
          </cell>
          <cell r="D105" t="str">
            <v>00120576</v>
          </cell>
          <cell r="E105" t="str">
            <v>143 OLD WESTON ROAD- PRELIMINARY DESIGN</v>
          </cell>
          <cell r="F105" t="str">
            <v>436010220</v>
          </cell>
          <cell r="G105" t="str">
            <v>20060921</v>
          </cell>
          <cell r="H105" t="str">
            <v>0000002658</v>
          </cell>
          <cell r="I105" t="str">
            <v>Edward Chong</v>
          </cell>
          <cell r="J105"/>
          <cell r="K105"/>
          <cell r="L105"/>
          <cell r="M105" t="str">
            <v>P0046684</v>
          </cell>
          <cell r="N105" t="str">
            <v>DSGN-143 Old Weston Road- Cust. 13.8KV</v>
          </cell>
          <cell r="O105" t="str">
            <v>436015105</v>
          </cell>
          <cell r="P105" t="str">
            <v>P0046680</v>
          </cell>
          <cell r="Q105" t="str">
            <v>143 Old Weston Road- Cust. 13.8KV</v>
          </cell>
          <cell r="R105" t="str">
            <v>436016105</v>
          </cell>
          <cell r="S105"/>
          <cell r="T105"/>
        </row>
        <row r="106">
          <cell r="A106" t="str">
            <v>00120679</v>
          </cell>
          <cell r="B106" t="str">
            <v>0001</v>
          </cell>
          <cell r="C106" t="str">
            <v>3310</v>
          </cell>
          <cell r="D106" t="str">
            <v>00120679</v>
          </cell>
          <cell r="E106" t="str">
            <v>STATION DESIGN 2008 WO</v>
          </cell>
          <cell r="F106" t="str">
            <v>331010199</v>
          </cell>
          <cell r="G106" t="str">
            <v>20060922</v>
          </cell>
          <cell r="H106" t="str">
            <v>0000002909</v>
          </cell>
          <cell r="I106" t="str">
            <v>Michael Culos</v>
          </cell>
          <cell r="J106" t="str">
            <v>20081218</v>
          </cell>
          <cell r="K106" t="str">
            <v>0000003110</v>
          </cell>
          <cell r="L106" t="str">
            <v>20081218</v>
          </cell>
          <cell r="M106" t="str">
            <v>P0031531</v>
          </cell>
          <cell r="N106" t="str">
            <v>Station Design 2008 (SP)</v>
          </cell>
          <cell r="O106" t="str">
            <v>331010170</v>
          </cell>
          <cell r="P106" t="str">
            <v>P0031530</v>
          </cell>
          <cell r="Q106" t="str">
            <v>DC_S07195: STATION DESIGN 2008</v>
          </cell>
          <cell r="R106" t="str">
            <v>331014175</v>
          </cell>
          <cell r="S106" t="str">
            <v>20071231</v>
          </cell>
          <cell r="T106"/>
        </row>
        <row r="107">
          <cell r="A107" t="str">
            <v>00120800</v>
          </cell>
          <cell r="B107" t="str">
            <v>0001</v>
          </cell>
          <cell r="C107" t="str">
            <v>4310</v>
          </cell>
          <cell r="D107" t="str">
            <v>00120800</v>
          </cell>
          <cell r="E107" t="str">
            <v>25 BUCHAN COURT</v>
          </cell>
          <cell r="F107" t="str">
            <v>431010199</v>
          </cell>
          <cell r="G107" t="str">
            <v>20060925</v>
          </cell>
          <cell r="H107" t="str">
            <v>0000002648</v>
          </cell>
          <cell r="I107" t="str">
            <v>Dan Stanoev</v>
          </cell>
          <cell r="J107"/>
          <cell r="K107"/>
          <cell r="L107"/>
          <cell r="M107" t="str">
            <v>P0016652</v>
          </cell>
          <cell r="N107" t="str">
            <v>Dan Stanoev PRELIM DESIGN CAP</v>
          </cell>
          <cell r="O107" t="str">
            <v>431010105</v>
          </cell>
          <cell r="P107" t="str">
            <v>P0011851</v>
          </cell>
          <cell r="Q107" t="str">
            <v>CCM-East PRELIM DESIGN - 500 Com/MILNER</v>
          </cell>
          <cell r="R107" t="str">
            <v>431016105</v>
          </cell>
          <cell r="S107"/>
          <cell r="T107"/>
        </row>
        <row r="108">
          <cell r="A108" t="str">
            <v>00121329</v>
          </cell>
          <cell r="B108" t="str">
            <v>0001</v>
          </cell>
          <cell r="C108" t="str">
            <v>3110</v>
          </cell>
          <cell r="D108" t="str">
            <v>00121329</v>
          </cell>
          <cell r="E108" t="str">
            <v>E7356 MORNINGSIDE NT47M1 UG PMH9-DESIGN</v>
          </cell>
          <cell r="F108" t="str">
            <v>311010199</v>
          </cell>
          <cell r="G108" t="str">
            <v>20060928</v>
          </cell>
          <cell r="H108" t="str">
            <v>0000003110</v>
          </cell>
          <cell r="I108" t="str">
            <v>Cindy Gillis</v>
          </cell>
          <cell r="J108" t="str">
            <v>20081216</v>
          </cell>
          <cell r="K108" t="str">
            <v>0000003110</v>
          </cell>
          <cell r="L108" t="str">
            <v>20090321</v>
          </cell>
          <cell r="M108" t="str">
            <v>P0041577</v>
          </cell>
          <cell r="N108" t="str">
            <v>Design 2008 Projects</v>
          </cell>
          <cell r="O108" t="str">
            <v>311010180</v>
          </cell>
          <cell r="P108" t="str">
            <v>P0041176</v>
          </cell>
          <cell r="Q108" t="str">
            <v>E08069 Design 2008/2009 Const.Project</v>
          </cell>
          <cell r="R108" t="str">
            <v>311014181</v>
          </cell>
          <cell r="S108"/>
          <cell r="T108"/>
        </row>
        <row r="109">
          <cell r="A109" t="str">
            <v>00122175</v>
          </cell>
          <cell r="B109" t="str">
            <v>0001</v>
          </cell>
          <cell r="C109" t="str">
            <v>4360</v>
          </cell>
          <cell r="D109" t="str">
            <v>00122175</v>
          </cell>
          <cell r="E109" t="str">
            <v>55 DENISON RD E-CAPITAL CONTRIBUTION 1</v>
          </cell>
          <cell r="F109" t="str">
            <v>436013220</v>
          </cell>
          <cell r="G109" t="str">
            <v>20061012</v>
          </cell>
          <cell r="H109" t="str">
            <v>0000003683</v>
          </cell>
          <cell r="I109" t="str">
            <v>Karen Ramkhalawan</v>
          </cell>
          <cell r="J109"/>
          <cell r="K109"/>
          <cell r="L109"/>
          <cell r="M109" t="str">
            <v>P0032591</v>
          </cell>
          <cell r="N109" t="str">
            <v>CONTRIB$-55 Denison Rd E-Yk (EV9A4)</v>
          </cell>
          <cell r="O109" t="str">
            <v>436010105</v>
          </cell>
          <cell r="P109" t="str">
            <v>P0032585</v>
          </cell>
          <cell r="Q109" t="str">
            <v>55 Denison Rd E-Yk (EV9A4)</v>
          </cell>
          <cell r="R109" t="str">
            <v>436016105</v>
          </cell>
          <cell r="S109"/>
          <cell r="T109"/>
        </row>
        <row r="110">
          <cell r="A110" t="str">
            <v>00122198</v>
          </cell>
          <cell r="B110" t="str">
            <v>0001</v>
          </cell>
          <cell r="C110" t="str">
            <v>4360</v>
          </cell>
          <cell r="D110" t="str">
            <v>00122198</v>
          </cell>
          <cell r="E110" t="str">
            <v>6 LAWTON BLVD-PREM. DESIGN</v>
          </cell>
          <cell r="F110" t="str">
            <v>436010199</v>
          </cell>
          <cell r="G110" t="str">
            <v>20061012</v>
          </cell>
          <cell r="H110" t="str">
            <v>0000003262</v>
          </cell>
          <cell r="I110" t="str">
            <v>John Trojanowski</v>
          </cell>
          <cell r="J110" t="str">
            <v>20091102</v>
          </cell>
          <cell r="K110" t="str">
            <v>0000002496</v>
          </cell>
          <cell r="L110"/>
          <cell r="M110" t="str">
            <v>P0018768</v>
          </cell>
          <cell r="N110" t="str">
            <v>J TROJANOWSKI - Prelim Design CAPITAL</v>
          </cell>
          <cell r="O110" t="str">
            <v>436010105</v>
          </cell>
          <cell r="P110" t="str">
            <v>P0018756</v>
          </cell>
          <cell r="Q110" t="str">
            <v>PRELIM DESIGN CCM-West  [CAPITAL]</v>
          </cell>
          <cell r="R110" t="str">
            <v>436016105</v>
          </cell>
          <cell r="S110"/>
          <cell r="T110" t="str">
            <v>0000003262</v>
          </cell>
        </row>
        <row r="111">
          <cell r="A111" t="str">
            <v>00122404</v>
          </cell>
          <cell r="B111" t="str">
            <v>0001</v>
          </cell>
          <cell r="C111" t="str">
            <v>4360</v>
          </cell>
          <cell r="D111" t="str">
            <v>00122404</v>
          </cell>
          <cell r="E111" t="str">
            <v>532-4 PALMERSTON BLVD UPGRADE IN SERVICE</v>
          </cell>
          <cell r="F111" t="str">
            <v>436010199</v>
          </cell>
          <cell r="G111" t="str">
            <v>20061017</v>
          </cell>
          <cell r="H111" t="str">
            <v>0000003338</v>
          </cell>
          <cell r="I111" t="str">
            <v>Bruno Silano</v>
          </cell>
          <cell r="J111"/>
          <cell r="K111"/>
          <cell r="L111"/>
          <cell r="M111" t="str">
            <v>P0030346</v>
          </cell>
          <cell r="N111" t="str">
            <v>B. SILANO - Prelim Design CAPITAL</v>
          </cell>
          <cell r="O111" t="str">
            <v>436010105</v>
          </cell>
          <cell r="P111" t="str">
            <v>P0018756</v>
          </cell>
          <cell r="Q111" t="str">
            <v>PRELIM DESIGN CCM-West  [CAPITAL]</v>
          </cell>
          <cell r="R111" t="str">
            <v>436016105</v>
          </cell>
          <cell r="S111"/>
          <cell r="T111" t="str">
            <v>0000003338</v>
          </cell>
        </row>
        <row r="112">
          <cell r="A112" t="str">
            <v>00122427</v>
          </cell>
          <cell r="B112" t="str">
            <v>0001</v>
          </cell>
          <cell r="C112" t="str">
            <v>4360</v>
          </cell>
          <cell r="D112" t="str">
            <v>00122427</v>
          </cell>
          <cell r="E112" t="str">
            <v>50 SPADINA RD-NEW SERVICE FROM 35 WALMER</v>
          </cell>
          <cell r="F112" t="str">
            <v>436010199</v>
          </cell>
          <cell r="G112" t="str">
            <v>20061017</v>
          </cell>
          <cell r="H112" t="str">
            <v>0000003338</v>
          </cell>
          <cell r="I112" t="str">
            <v>Bruno Silano</v>
          </cell>
          <cell r="J112"/>
          <cell r="K112"/>
          <cell r="L112"/>
          <cell r="M112" t="str">
            <v>P0030346</v>
          </cell>
          <cell r="N112" t="str">
            <v>B. SILANO - Prelim Design CAPITAL</v>
          </cell>
          <cell r="O112" t="str">
            <v>436010105</v>
          </cell>
          <cell r="P112" t="str">
            <v>P0018756</v>
          </cell>
          <cell r="Q112" t="str">
            <v>PRELIM DESIGN CCM-West  [CAPITAL]</v>
          </cell>
          <cell r="R112" t="str">
            <v>436016105</v>
          </cell>
          <cell r="S112"/>
          <cell r="T112" t="str">
            <v>0000003338</v>
          </cell>
        </row>
        <row r="113">
          <cell r="A113" t="str">
            <v>00122568</v>
          </cell>
          <cell r="B113" t="str">
            <v>0001</v>
          </cell>
          <cell r="C113" t="str">
            <v>4310</v>
          </cell>
          <cell r="D113" t="str">
            <v>00122568</v>
          </cell>
          <cell r="E113" t="str">
            <v>CIVIL CONSTRUCTION ($) (WO)</v>
          </cell>
          <cell r="F113" t="str">
            <v>431010240</v>
          </cell>
          <cell r="G113" t="str">
            <v>20061020</v>
          </cell>
          <cell r="H113" t="str">
            <v>0000002278</v>
          </cell>
          <cell r="I113" t="str">
            <v>Audre Bowers</v>
          </cell>
          <cell r="J113" t="str">
            <v>20081002</v>
          </cell>
          <cell r="K113" t="str">
            <v>0000003451</v>
          </cell>
          <cell r="L113" t="str">
            <v>20081201</v>
          </cell>
          <cell r="M113" t="str">
            <v>P0032275</v>
          </cell>
          <cell r="N113" t="str">
            <v>CRTR-MATTAMY ROUGE PHASE 4 SUBD</v>
          </cell>
          <cell r="O113" t="str">
            <v>431010130</v>
          </cell>
          <cell r="P113" t="str">
            <v>P0032274</v>
          </cell>
          <cell r="Q113" t="str">
            <v>MATTAMY ROUGE PHASE 4 SUBDIVISION</v>
          </cell>
          <cell r="R113" t="str">
            <v>431016130</v>
          </cell>
          <cell r="S113" t="str">
            <v>20080905</v>
          </cell>
          <cell r="T113"/>
        </row>
        <row r="114">
          <cell r="A114" t="str">
            <v>00122716</v>
          </cell>
          <cell r="B114" t="str">
            <v>0001</v>
          </cell>
          <cell r="C114" t="str">
            <v>4310</v>
          </cell>
          <cell r="D114" t="str">
            <v>00122716</v>
          </cell>
          <cell r="E114" t="str">
            <v>DONMOUNT(RIVERTOWNE) 5-150KVA LOOP</v>
          </cell>
          <cell r="F114" t="str">
            <v>431010230</v>
          </cell>
          <cell r="G114" t="str">
            <v>20061024</v>
          </cell>
          <cell r="H114" t="str">
            <v>0000002792</v>
          </cell>
          <cell r="I114" t="str">
            <v>Jyotindra Harduar</v>
          </cell>
          <cell r="J114"/>
          <cell r="K114"/>
          <cell r="L114"/>
          <cell r="M114" t="str">
            <v>P0032331</v>
          </cell>
          <cell r="N114" t="str">
            <v>DESIGN (SUB-PROJECT) DONMOUNT (RIVERTOWN</v>
          </cell>
          <cell r="O114" t="str">
            <v>431010105</v>
          </cell>
          <cell r="P114" t="str">
            <v>P0032330</v>
          </cell>
          <cell r="Q114" t="str">
            <v>DONMOUNT (RIVERTOWNE) 5x150kva &amp;1-500KVA</v>
          </cell>
          <cell r="R114" t="str">
            <v>431016105</v>
          </cell>
          <cell r="S114"/>
          <cell r="T114"/>
        </row>
        <row r="115">
          <cell r="A115" t="str">
            <v>00122796</v>
          </cell>
          <cell r="B115" t="str">
            <v>0001</v>
          </cell>
          <cell r="C115" t="str">
            <v>4310</v>
          </cell>
          <cell r="D115" t="str">
            <v>00122796</v>
          </cell>
          <cell r="E115" t="str">
            <v>CIVIL MATERIAL (WO)</v>
          </cell>
          <cell r="F115" t="str">
            <v>431010220</v>
          </cell>
          <cell r="G115" t="str">
            <v>20061025</v>
          </cell>
          <cell r="H115" t="str">
            <v>0000002792</v>
          </cell>
          <cell r="I115" t="str">
            <v>Jyotindra Harduar</v>
          </cell>
          <cell r="J115"/>
          <cell r="K115"/>
          <cell r="L115"/>
          <cell r="M115" t="str">
            <v>P0032323</v>
          </cell>
          <cell r="N115" t="str">
            <v>CONTRACTOR  825 Dundas St East Rivertown</v>
          </cell>
          <cell r="O115" t="str">
            <v>431016130</v>
          </cell>
          <cell r="P115" t="str">
            <v>P0032322</v>
          </cell>
          <cell r="Q115" t="str">
            <v>EV20B - 825 Dundas St East Rivertown Dev</v>
          </cell>
          <cell r="R115" t="str">
            <v>431016130</v>
          </cell>
          <cell r="S115"/>
          <cell r="T115"/>
        </row>
        <row r="116">
          <cell r="A116" t="str">
            <v>00122800</v>
          </cell>
          <cell r="B116" t="str">
            <v>0001</v>
          </cell>
          <cell r="C116" t="str">
            <v>4310</v>
          </cell>
          <cell r="D116" t="str">
            <v>00122800</v>
          </cell>
          <cell r="E116" t="str">
            <v>BELL JOINT USE (WO)</v>
          </cell>
          <cell r="F116" t="str">
            <v>431010220</v>
          </cell>
          <cell r="G116" t="str">
            <v>20061025</v>
          </cell>
          <cell r="H116" t="str">
            <v>0000002792</v>
          </cell>
          <cell r="I116" t="str">
            <v>Jyotindra Harduar</v>
          </cell>
          <cell r="J116"/>
          <cell r="K116"/>
          <cell r="L116"/>
          <cell r="M116" t="str">
            <v>P0032323</v>
          </cell>
          <cell r="N116" t="str">
            <v>CONTRACTOR  825 Dundas St East Rivertown</v>
          </cell>
          <cell r="O116" t="str">
            <v>431016130</v>
          </cell>
          <cell r="P116" t="str">
            <v>P0032322</v>
          </cell>
          <cell r="Q116" t="str">
            <v>EV20B - 825 Dundas St East Rivertown Dev</v>
          </cell>
          <cell r="R116" t="str">
            <v>431016130</v>
          </cell>
          <cell r="S116"/>
          <cell r="T116"/>
        </row>
        <row r="117">
          <cell r="A117" t="str">
            <v>00122802</v>
          </cell>
          <cell r="B117" t="str">
            <v>0001</v>
          </cell>
          <cell r="C117" t="str">
            <v>4310</v>
          </cell>
          <cell r="D117" t="str">
            <v>00122802</v>
          </cell>
          <cell r="E117" t="str">
            <v>CIVIL CONSTRUCTION ($) (WO)</v>
          </cell>
          <cell r="F117" t="str">
            <v>431010240</v>
          </cell>
          <cell r="G117" t="str">
            <v>20061025</v>
          </cell>
          <cell r="H117" t="str">
            <v>0000002792</v>
          </cell>
          <cell r="I117" t="str">
            <v>Jyotindra Harduar</v>
          </cell>
          <cell r="J117"/>
          <cell r="K117"/>
          <cell r="L117"/>
          <cell r="M117" t="str">
            <v>P0032323</v>
          </cell>
          <cell r="N117" t="str">
            <v>CONTRACTOR  825 Dundas St East Rivertown</v>
          </cell>
          <cell r="O117" t="str">
            <v>431016130</v>
          </cell>
          <cell r="P117" t="str">
            <v>P0032322</v>
          </cell>
          <cell r="Q117" t="str">
            <v>EV20B - 825 Dundas St East Rivertown Dev</v>
          </cell>
          <cell r="R117" t="str">
            <v>431016130</v>
          </cell>
          <cell r="S117"/>
          <cell r="T117"/>
        </row>
        <row r="118">
          <cell r="A118" t="str">
            <v>00122804</v>
          </cell>
          <cell r="B118" t="str">
            <v>0001</v>
          </cell>
          <cell r="C118" t="str">
            <v>4310</v>
          </cell>
          <cell r="D118" t="str">
            <v>00122804</v>
          </cell>
          <cell r="E118" t="str">
            <v>OH - PRIM &amp; SEC STRINGING/TRANSFERS (WO)</v>
          </cell>
          <cell r="F118" t="str">
            <v>431010200</v>
          </cell>
          <cell r="G118" t="str">
            <v>20061025</v>
          </cell>
          <cell r="H118" t="str">
            <v>0000002792</v>
          </cell>
          <cell r="I118" t="str">
            <v>Jyotindra Harduar</v>
          </cell>
          <cell r="J118"/>
          <cell r="K118"/>
          <cell r="L118"/>
          <cell r="M118" t="str">
            <v>P0032324</v>
          </cell>
          <cell r="N118" t="str">
            <v>OH- 825 Dundas St East Rivertown Dev</v>
          </cell>
          <cell r="O118" t="str">
            <v>431016130</v>
          </cell>
          <cell r="P118" t="str">
            <v>P0032322</v>
          </cell>
          <cell r="Q118" t="str">
            <v>EV20B - 825 Dundas St East Rivertown Dev</v>
          </cell>
          <cell r="R118" t="str">
            <v>431016130</v>
          </cell>
          <cell r="S118"/>
          <cell r="T118"/>
        </row>
        <row r="119">
          <cell r="A119" t="str">
            <v>00122805</v>
          </cell>
          <cell r="B119" t="str">
            <v>0001</v>
          </cell>
          <cell r="C119" t="str">
            <v>4310</v>
          </cell>
          <cell r="D119" t="str">
            <v>00122805</v>
          </cell>
          <cell r="E119" t="str">
            <v>OH - SWITCHING/ARRANGE OUTAGES (WO)</v>
          </cell>
          <cell r="F119" t="str">
            <v>431010200</v>
          </cell>
          <cell r="G119" t="str">
            <v>20061025</v>
          </cell>
          <cell r="H119" t="str">
            <v>0000002792</v>
          </cell>
          <cell r="I119" t="str">
            <v>Jyotindra Harduar</v>
          </cell>
          <cell r="J119"/>
          <cell r="K119"/>
          <cell r="L119"/>
          <cell r="M119" t="str">
            <v>P0032324</v>
          </cell>
          <cell r="N119" t="str">
            <v>OH- 825 Dundas St East Rivertown Dev</v>
          </cell>
          <cell r="O119" t="str">
            <v>431016130</v>
          </cell>
          <cell r="P119" t="str">
            <v>P0032322</v>
          </cell>
          <cell r="Q119" t="str">
            <v>EV20B - 825 Dundas St East Rivertown Dev</v>
          </cell>
          <cell r="R119" t="str">
            <v>431016130</v>
          </cell>
          <cell r="S119"/>
          <cell r="T119"/>
        </row>
        <row r="120">
          <cell r="A120" t="str">
            <v>00122806</v>
          </cell>
          <cell r="B120" t="str">
            <v>0001</v>
          </cell>
          <cell r="C120" t="str">
            <v>4310</v>
          </cell>
          <cell r="D120" t="str">
            <v>00122806</v>
          </cell>
          <cell r="E120" t="str">
            <v>UG - CIVIL INTERNAL RESOURCES (WO)</v>
          </cell>
          <cell r="F120" t="str">
            <v>431010220</v>
          </cell>
          <cell r="G120" t="str">
            <v>20061025</v>
          </cell>
          <cell r="H120" t="str">
            <v>0000002792</v>
          </cell>
          <cell r="I120" t="str">
            <v>Jyotindra Harduar</v>
          </cell>
          <cell r="J120"/>
          <cell r="K120"/>
          <cell r="L120"/>
          <cell r="M120" t="str">
            <v>P0032325</v>
          </cell>
          <cell r="N120" t="str">
            <v>UG- 825 Dundas St East Rivertown Dev</v>
          </cell>
          <cell r="O120" t="str">
            <v>431016130</v>
          </cell>
          <cell r="P120" t="str">
            <v>P0032322</v>
          </cell>
          <cell r="Q120" t="str">
            <v>EV20B - 825 Dundas St East Rivertown Dev</v>
          </cell>
          <cell r="R120" t="str">
            <v>431016130</v>
          </cell>
          <cell r="S120"/>
          <cell r="T120"/>
        </row>
        <row r="121">
          <cell r="A121" t="str">
            <v>00122807</v>
          </cell>
          <cell r="B121" t="str">
            <v>0001</v>
          </cell>
          <cell r="C121" t="str">
            <v>4310</v>
          </cell>
          <cell r="D121" t="str">
            <v>00122807</v>
          </cell>
          <cell r="E121" t="str">
            <v>UG - DISTRIBUTION SUPPORT (WO)</v>
          </cell>
          <cell r="F121" t="str">
            <v>431010220</v>
          </cell>
          <cell r="G121" t="str">
            <v>20061025</v>
          </cell>
          <cell r="H121" t="str">
            <v>0000002792</v>
          </cell>
          <cell r="I121" t="str">
            <v>Jyotindra Harduar</v>
          </cell>
          <cell r="J121"/>
          <cell r="K121"/>
          <cell r="L121"/>
          <cell r="M121" t="str">
            <v>P0032325</v>
          </cell>
          <cell r="N121" t="str">
            <v>UG- 825 Dundas St East Rivertown Dev</v>
          </cell>
          <cell r="O121" t="str">
            <v>431016130</v>
          </cell>
          <cell r="P121" t="str">
            <v>P0032322</v>
          </cell>
          <cell r="Q121" t="str">
            <v>EV20B - 825 Dundas St East Rivertown Dev</v>
          </cell>
          <cell r="R121" t="str">
            <v>431016130</v>
          </cell>
          <cell r="S121"/>
          <cell r="T121"/>
        </row>
        <row r="122">
          <cell r="A122" t="str">
            <v>00122808</v>
          </cell>
          <cell r="B122" t="str">
            <v>0001</v>
          </cell>
          <cell r="C122" t="str">
            <v>4310</v>
          </cell>
          <cell r="D122" t="str">
            <v>00122808</v>
          </cell>
          <cell r="E122" t="str">
            <v>UG - TERMINATIONS/JOINTS/SPLICES (WO)</v>
          </cell>
          <cell r="F122" t="str">
            <v>431010220</v>
          </cell>
          <cell r="G122" t="str">
            <v>20061025</v>
          </cell>
          <cell r="H122" t="str">
            <v>0000002792</v>
          </cell>
          <cell r="I122" t="str">
            <v>Jyotindra Harduar</v>
          </cell>
          <cell r="J122"/>
          <cell r="K122"/>
          <cell r="L122"/>
          <cell r="M122" t="str">
            <v>P0032325</v>
          </cell>
          <cell r="N122" t="str">
            <v>UG- 825 Dundas St East Rivertown Dev</v>
          </cell>
          <cell r="O122" t="str">
            <v>431016130</v>
          </cell>
          <cell r="P122" t="str">
            <v>P0032322</v>
          </cell>
          <cell r="Q122" t="str">
            <v>EV20B - 825 Dundas St East Rivertown Dev</v>
          </cell>
          <cell r="R122" t="str">
            <v>431016130</v>
          </cell>
          <cell r="S122"/>
          <cell r="T122"/>
        </row>
        <row r="123">
          <cell r="A123" t="str">
            <v>00122809</v>
          </cell>
          <cell r="B123" t="str">
            <v>0001</v>
          </cell>
          <cell r="C123" t="str">
            <v>4310</v>
          </cell>
          <cell r="D123" t="str">
            <v>00122809</v>
          </cell>
          <cell r="E123" t="str">
            <v>UG - 1 PH TRANSFORMER (WO)</v>
          </cell>
          <cell r="F123" t="str">
            <v>431010230</v>
          </cell>
          <cell r="G123" t="str">
            <v>20061025</v>
          </cell>
          <cell r="H123" t="str">
            <v>0000002792</v>
          </cell>
          <cell r="I123" t="str">
            <v>Jyotindra Harduar</v>
          </cell>
          <cell r="J123"/>
          <cell r="K123"/>
          <cell r="L123"/>
          <cell r="M123" t="str">
            <v>P0032325</v>
          </cell>
          <cell r="N123" t="str">
            <v>UG- 825 Dundas St East Rivertown Dev</v>
          </cell>
          <cell r="O123" t="str">
            <v>431016130</v>
          </cell>
          <cell r="P123" t="str">
            <v>P0032322</v>
          </cell>
          <cell r="Q123" t="str">
            <v>EV20B - 825 Dundas St East Rivertown Dev</v>
          </cell>
          <cell r="R123" t="str">
            <v>431016130</v>
          </cell>
          <cell r="S123"/>
          <cell r="T123"/>
        </row>
        <row r="124">
          <cell r="A124" t="str">
            <v>00122811</v>
          </cell>
          <cell r="B124" t="str">
            <v>0001</v>
          </cell>
          <cell r="C124" t="str">
            <v>4310</v>
          </cell>
          <cell r="D124" t="str">
            <v>00122811</v>
          </cell>
          <cell r="E124" t="str">
            <v>UG-CABLE INSTALLATION (WO)</v>
          </cell>
          <cell r="F124" t="str">
            <v>431010220</v>
          </cell>
          <cell r="G124" t="str">
            <v>20061025</v>
          </cell>
          <cell r="H124" t="str">
            <v>0000002792</v>
          </cell>
          <cell r="I124" t="str">
            <v>Jyotindra Harduar</v>
          </cell>
          <cell r="J124"/>
          <cell r="K124"/>
          <cell r="L124"/>
          <cell r="M124" t="str">
            <v>P0032325</v>
          </cell>
          <cell r="N124" t="str">
            <v>UG- 825 Dundas St East Rivertown Dev</v>
          </cell>
          <cell r="O124" t="str">
            <v>431016130</v>
          </cell>
          <cell r="P124" t="str">
            <v>P0032322</v>
          </cell>
          <cell r="Q124" t="str">
            <v>EV20B - 825 Dundas St East Rivertown Dev</v>
          </cell>
          <cell r="R124" t="str">
            <v>431016130</v>
          </cell>
          <cell r="S124"/>
          <cell r="T124"/>
        </row>
        <row r="125">
          <cell r="A125" t="str">
            <v>00122826</v>
          </cell>
          <cell r="B125" t="str">
            <v>0001</v>
          </cell>
          <cell r="C125" t="str">
            <v>4310</v>
          </cell>
          <cell r="D125" t="str">
            <v>00122826</v>
          </cell>
          <cell r="E125" t="str">
            <v>UG - TERMS (WO)</v>
          </cell>
          <cell r="F125" t="str">
            <v>431010220</v>
          </cell>
          <cell r="G125" t="str">
            <v>20061025</v>
          </cell>
          <cell r="H125" t="str">
            <v>0000002792</v>
          </cell>
          <cell r="I125" t="str">
            <v>Jyotindra Harduar</v>
          </cell>
          <cell r="J125"/>
          <cell r="K125"/>
          <cell r="L125"/>
          <cell r="M125" t="str">
            <v>P0032333</v>
          </cell>
          <cell r="N125" t="str">
            <v>U/G (Sub-Project) DONMOUNT (RIVERTOWNE)</v>
          </cell>
          <cell r="O125" t="str">
            <v>431010105</v>
          </cell>
          <cell r="P125" t="str">
            <v>P0032330</v>
          </cell>
          <cell r="Q125" t="str">
            <v>DONMOUNT (RIVERTOWNE) 5x150kva &amp;1-500KVA</v>
          </cell>
          <cell r="R125" t="str">
            <v>431016105</v>
          </cell>
          <cell r="S125"/>
          <cell r="T125"/>
        </row>
        <row r="126">
          <cell r="A126" t="str">
            <v>00122827</v>
          </cell>
          <cell r="B126" t="str">
            <v>0001</v>
          </cell>
          <cell r="C126" t="str">
            <v>4310</v>
          </cell>
          <cell r="D126" t="str">
            <v>00122827</v>
          </cell>
          <cell r="E126" t="str">
            <v>UG - 3 PH TRANS (WO)</v>
          </cell>
          <cell r="F126" t="str">
            <v>431010230</v>
          </cell>
          <cell r="G126" t="str">
            <v>20061025</v>
          </cell>
          <cell r="H126" t="str">
            <v>0000002792</v>
          </cell>
          <cell r="I126" t="str">
            <v>Jyotindra Harduar</v>
          </cell>
          <cell r="J126"/>
          <cell r="K126"/>
          <cell r="L126"/>
          <cell r="M126" t="str">
            <v>P0032333</v>
          </cell>
          <cell r="N126" t="str">
            <v>U/G (Sub-Project) DONMOUNT (RIVERTOWNE)</v>
          </cell>
          <cell r="O126" t="str">
            <v>431010105</v>
          </cell>
          <cell r="P126" t="str">
            <v>P0032330</v>
          </cell>
          <cell r="Q126" t="str">
            <v>DONMOUNT (RIVERTOWNE) 5x150kva &amp;1-500KVA</v>
          </cell>
          <cell r="R126" t="str">
            <v>431016105</v>
          </cell>
          <cell r="S126"/>
          <cell r="T126"/>
        </row>
        <row r="127">
          <cell r="A127" t="str">
            <v>00122828</v>
          </cell>
          <cell r="B127" t="str">
            <v>0001</v>
          </cell>
          <cell r="C127" t="str">
            <v>4310</v>
          </cell>
          <cell r="D127" t="str">
            <v>00122828</v>
          </cell>
          <cell r="E127" t="str">
            <v>UG - METERING (WO)</v>
          </cell>
          <cell r="F127" t="str">
            <v>431010220</v>
          </cell>
          <cell r="G127" t="str">
            <v>20061025</v>
          </cell>
          <cell r="H127" t="str">
            <v>0000002792</v>
          </cell>
          <cell r="I127" t="str">
            <v>Jyotindra Harduar</v>
          </cell>
          <cell r="J127"/>
          <cell r="K127"/>
          <cell r="L127"/>
          <cell r="M127" t="str">
            <v>P0032333</v>
          </cell>
          <cell r="N127" t="str">
            <v>U/G (Sub-Project) DONMOUNT (RIVERTOWNE)</v>
          </cell>
          <cell r="O127" t="str">
            <v>431010105</v>
          </cell>
          <cell r="P127" t="str">
            <v>P0032330</v>
          </cell>
          <cell r="Q127" t="str">
            <v>DONMOUNT (RIVERTOWNE) 5x150kva &amp;1-500KVA</v>
          </cell>
          <cell r="R127" t="str">
            <v>431016105</v>
          </cell>
          <cell r="S127"/>
          <cell r="T127"/>
        </row>
        <row r="128">
          <cell r="A128" t="str">
            <v>00122830</v>
          </cell>
          <cell r="B128" t="str">
            <v>0001</v>
          </cell>
          <cell r="C128" t="str">
            <v>4310</v>
          </cell>
          <cell r="D128" t="str">
            <v>00122830</v>
          </cell>
          <cell r="E128" t="str">
            <v>UG- CABLE INSTALLATION (WO)</v>
          </cell>
          <cell r="F128" t="str">
            <v>431010220</v>
          </cell>
          <cell r="G128" t="str">
            <v>20061025</v>
          </cell>
          <cell r="H128" t="str">
            <v>0000002792</v>
          </cell>
          <cell r="I128" t="str">
            <v>Jyotindra Harduar</v>
          </cell>
          <cell r="J128"/>
          <cell r="K128"/>
          <cell r="L128"/>
          <cell r="M128" t="str">
            <v>P0032333</v>
          </cell>
          <cell r="N128" t="str">
            <v>U/G (Sub-Project) DONMOUNT (RIVERTOWNE)</v>
          </cell>
          <cell r="O128" t="str">
            <v>431010105</v>
          </cell>
          <cell r="P128" t="str">
            <v>P0032330</v>
          </cell>
          <cell r="Q128" t="str">
            <v>DONMOUNT (RIVERTOWNE) 5x150kva &amp;1-500KVA</v>
          </cell>
          <cell r="R128" t="str">
            <v>431016105</v>
          </cell>
          <cell r="S128"/>
          <cell r="T128"/>
        </row>
        <row r="129">
          <cell r="A129" t="str">
            <v>00122865</v>
          </cell>
          <cell r="B129" t="str">
            <v>0001</v>
          </cell>
          <cell r="C129" t="str">
            <v>4310</v>
          </cell>
          <cell r="D129" t="str">
            <v>00122865</v>
          </cell>
          <cell r="E129" t="str">
            <v>CAPITAL CONTRIBUTION (WO)</v>
          </cell>
          <cell r="F129" t="str">
            <v>431010240</v>
          </cell>
          <cell r="G129" t="str">
            <v>20061025</v>
          </cell>
          <cell r="H129" t="str">
            <v>0000003278</v>
          </cell>
          <cell r="I129" t="str">
            <v>Timothy Gillis</v>
          </cell>
          <cell r="J129" t="str">
            <v>20070507</v>
          </cell>
          <cell r="K129" t="str">
            <v>0000003451</v>
          </cell>
          <cell r="L129" t="str">
            <v>20071130</v>
          </cell>
          <cell r="M129" t="str">
            <v>P0032349</v>
          </cell>
          <cell r="N129" t="str">
            <v>CAPITAL CONTRIBUTION - 2261 GERRARD ST.</v>
          </cell>
          <cell r="O129" t="str">
            <v>431010130</v>
          </cell>
          <cell r="P129" t="str">
            <v>P0032343</v>
          </cell>
          <cell r="Q129" t="str">
            <v>2261 Gerrard St. E. - TH Subdivision</v>
          </cell>
          <cell r="R129" t="str">
            <v>431010130</v>
          </cell>
          <cell r="S129" t="str">
            <v>20071019</v>
          </cell>
          <cell r="T129"/>
        </row>
        <row r="130">
          <cell r="A130" t="str">
            <v>00123448</v>
          </cell>
          <cell r="B130" t="str">
            <v>0001</v>
          </cell>
          <cell r="C130" t="str">
            <v>4360</v>
          </cell>
          <cell r="D130" t="str">
            <v>00123448</v>
          </cell>
          <cell r="E130" t="str">
            <v>CIVIL (WO)</v>
          </cell>
          <cell r="F130" t="str">
            <v>436010220</v>
          </cell>
          <cell r="G130" t="str">
            <v>20061103</v>
          </cell>
          <cell r="H130" t="str">
            <v>0000003683</v>
          </cell>
          <cell r="I130" t="str">
            <v>Karen Ramkhalawan</v>
          </cell>
          <cell r="J130"/>
          <cell r="K130"/>
          <cell r="L130"/>
          <cell r="M130" t="str">
            <v>P0032586</v>
          </cell>
          <cell r="N130" t="str">
            <v>CTRT-55 Denison Rd E-Yk (EV9A4)</v>
          </cell>
          <cell r="O130" t="str">
            <v>436010105</v>
          </cell>
          <cell r="P130" t="str">
            <v>P0032585</v>
          </cell>
          <cell r="Q130" t="str">
            <v>55 Denison Rd E-Yk (EV9A4)</v>
          </cell>
          <cell r="R130" t="str">
            <v>436016105</v>
          </cell>
          <cell r="S130"/>
          <cell r="T130"/>
        </row>
        <row r="131">
          <cell r="A131" t="str">
            <v>00123450</v>
          </cell>
          <cell r="B131" t="str">
            <v>0001</v>
          </cell>
          <cell r="C131" t="str">
            <v>4360</v>
          </cell>
          <cell r="D131" t="str">
            <v>00123450</v>
          </cell>
          <cell r="E131" t="str">
            <v>OH - SWITCHING/ARRANGE OUTAGES (WO)</v>
          </cell>
          <cell r="F131" t="str">
            <v>436010200</v>
          </cell>
          <cell r="G131" t="str">
            <v>20061103</v>
          </cell>
          <cell r="H131" t="str">
            <v>0000003683</v>
          </cell>
          <cell r="I131" t="str">
            <v>Karen Ramkhalawan</v>
          </cell>
          <cell r="J131"/>
          <cell r="K131"/>
          <cell r="L131"/>
          <cell r="M131" t="str">
            <v>P0032587</v>
          </cell>
          <cell r="N131" t="str">
            <v>OH-55 Denison Rd E-Yk (EV9A4)</v>
          </cell>
          <cell r="O131" t="str">
            <v>436010105</v>
          </cell>
          <cell r="P131" t="str">
            <v>P0032585</v>
          </cell>
          <cell r="Q131" t="str">
            <v>55 Denison Rd E-Yk (EV9A4)</v>
          </cell>
          <cell r="R131" t="str">
            <v>436016105</v>
          </cell>
          <cell r="S131"/>
          <cell r="T131"/>
        </row>
        <row r="132">
          <cell r="A132" t="str">
            <v>00123451</v>
          </cell>
          <cell r="B132" t="str">
            <v>0001</v>
          </cell>
          <cell r="C132" t="str">
            <v>4360</v>
          </cell>
          <cell r="D132" t="str">
            <v>00123451</v>
          </cell>
          <cell r="E132" t="str">
            <v>OH - INST POLES, FRAMING</v>
          </cell>
          <cell r="F132" t="str">
            <v>436010250</v>
          </cell>
          <cell r="G132" t="str">
            <v>20061103</v>
          </cell>
          <cell r="H132" t="str">
            <v>0000003683</v>
          </cell>
          <cell r="I132" t="str">
            <v>Karen Ramkhalawan</v>
          </cell>
          <cell r="J132"/>
          <cell r="K132"/>
          <cell r="L132"/>
          <cell r="M132" t="str">
            <v>P0032587</v>
          </cell>
          <cell r="N132" t="str">
            <v>OH-55 Denison Rd E-Yk (EV9A4)</v>
          </cell>
          <cell r="O132" t="str">
            <v>436010105</v>
          </cell>
          <cell r="P132" t="str">
            <v>P0032585</v>
          </cell>
          <cell r="Q132" t="str">
            <v>55 Denison Rd E-Yk (EV9A4)</v>
          </cell>
          <cell r="R132" t="str">
            <v>436016105</v>
          </cell>
          <cell r="S132"/>
          <cell r="T132"/>
        </row>
        <row r="133">
          <cell r="A133" t="str">
            <v>00123452</v>
          </cell>
          <cell r="B133" t="str">
            <v>0001</v>
          </cell>
          <cell r="C133" t="str">
            <v>4360</v>
          </cell>
          <cell r="D133" t="str">
            <v>00123452</v>
          </cell>
          <cell r="E133" t="str">
            <v>OH - PRIM &amp; SEC STRINGING/TRANSFERS (WO)</v>
          </cell>
          <cell r="F133" t="str">
            <v>436010200</v>
          </cell>
          <cell r="G133" t="str">
            <v>20061103</v>
          </cell>
          <cell r="H133" t="str">
            <v>0000003683</v>
          </cell>
          <cell r="I133" t="str">
            <v>Karen Ramkhalawan</v>
          </cell>
          <cell r="J133"/>
          <cell r="K133"/>
          <cell r="L133"/>
          <cell r="M133" t="str">
            <v>P0032587</v>
          </cell>
          <cell r="N133" t="str">
            <v>OH-55 Denison Rd E-Yk (EV9A4)</v>
          </cell>
          <cell r="O133" t="str">
            <v>436010105</v>
          </cell>
          <cell r="P133" t="str">
            <v>P0032585</v>
          </cell>
          <cell r="Q133" t="str">
            <v>55 Denison Rd E-Yk (EV9A4)</v>
          </cell>
          <cell r="R133" t="str">
            <v>436016105</v>
          </cell>
          <cell r="S133"/>
          <cell r="T133"/>
        </row>
        <row r="134">
          <cell r="A134" t="str">
            <v>00123453</v>
          </cell>
          <cell r="B134" t="str">
            <v>0001</v>
          </cell>
          <cell r="C134" t="str">
            <v>4360</v>
          </cell>
          <cell r="D134" t="str">
            <v>00123453</v>
          </cell>
          <cell r="E134" t="str">
            <v>OH-SWITCH INSTALL(WO)</v>
          </cell>
          <cell r="F134" t="str">
            <v>436010200</v>
          </cell>
          <cell r="G134" t="str">
            <v>20061103</v>
          </cell>
          <cell r="H134" t="str">
            <v>0000003683</v>
          </cell>
          <cell r="I134" t="str">
            <v>Karen Ramkhalawan</v>
          </cell>
          <cell r="J134"/>
          <cell r="K134"/>
          <cell r="L134"/>
          <cell r="M134" t="str">
            <v>P0032587</v>
          </cell>
          <cell r="N134" t="str">
            <v>OH-55 Denison Rd E-Yk (EV9A4)</v>
          </cell>
          <cell r="O134" t="str">
            <v>436010105</v>
          </cell>
          <cell r="P134" t="str">
            <v>P0032585</v>
          </cell>
          <cell r="Q134" t="str">
            <v>55 Denison Rd E-Yk (EV9A4)</v>
          </cell>
          <cell r="R134" t="str">
            <v>436016105</v>
          </cell>
          <cell r="S134"/>
          <cell r="T134"/>
        </row>
        <row r="135">
          <cell r="A135" t="str">
            <v>00123454</v>
          </cell>
          <cell r="B135" t="str">
            <v>0001</v>
          </cell>
          <cell r="C135" t="str">
            <v>4360</v>
          </cell>
          <cell r="D135" t="str">
            <v>00123454</v>
          </cell>
          <cell r="E135" t="str">
            <v>UG - TERMINATIONS/JOINTS/SPLICES (WO)</v>
          </cell>
          <cell r="F135" t="str">
            <v>436010220</v>
          </cell>
          <cell r="G135" t="str">
            <v>20061103</v>
          </cell>
          <cell r="H135" t="str">
            <v>0000003683</v>
          </cell>
          <cell r="I135" t="str">
            <v>Karen Ramkhalawan</v>
          </cell>
          <cell r="J135"/>
          <cell r="K135"/>
          <cell r="L135"/>
          <cell r="M135" t="str">
            <v>P0032588</v>
          </cell>
          <cell r="N135" t="str">
            <v>UG-55 Denison Rd E-Yk (EV9A4)</v>
          </cell>
          <cell r="O135" t="str">
            <v>436010105</v>
          </cell>
          <cell r="P135" t="str">
            <v>P0032585</v>
          </cell>
          <cell r="Q135" t="str">
            <v>55 Denison Rd E-Yk (EV9A4)</v>
          </cell>
          <cell r="R135" t="str">
            <v>436016105</v>
          </cell>
          <cell r="S135"/>
          <cell r="T135"/>
        </row>
        <row r="136">
          <cell r="A136" t="str">
            <v>00123456</v>
          </cell>
          <cell r="B136" t="str">
            <v>0001</v>
          </cell>
          <cell r="C136" t="str">
            <v>4360</v>
          </cell>
          <cell r="D136" t="str">
            <v>00123456</v>
          </cell>
          <cell r="E136" t="str">
            <v>UG - CIVIL INTERNAL RESOURCES (WO)</v>
          </cell>
          <cell r="F136" t="str">
            <v>436010220</v>
          </cell>
          <cell r="G136" t="str">
            <v>20061103</v>
          </cell>
          <cell r="H136" t="str">
            <v>0000003683</v>
          </cell>
          <cell r="I136" t="str">
            <v>Karen Ramkhalawan</v>
          </cell>
          <cell r="J136"/>
          <cell r="K136"/>
          <cell r="L136"/>
          <cell r="M136" t="str">
            <v>P0032588</v>
          </cell>
          <cell r="N136" t="str">
            <v>UG-55 Denison Rd E-Yk (EV9A4)</v>
          </cell>
          <cell r="O136" t="str">
            <v>436010105</v>
          </cell>
          <cell r="P136" t="str">
            <v>P0032585</v>
          </cell>
          <cell r="Q136" t="str">
            <v>55 Denison Rd E-Yk (EV9A4)</v>
          </cell>
          <cell r="R136" t="str">
            <v>436016105</v>
          </cell>
          <cell r="S136"/>
          <cell r="T136"/>
        </row>
        <row r="137">
          <cell r="A137" t="str">
            <v>00123551</v>
          </cell>
          <cell r="B137" t="str">
            <v>0001</v>
          </cell>
          <cell r="C137" t="str">
            <v>4310</v>
          </cell>
          <cell r="D137" t="str">
            <v>00123551</v>
          </cell>
          <cell r="E137" t="str">
            <v>49 &amp; 77 WYNFORD DR - CABLE VERIFICATION</v>
          </cell>
          <cell r="F137" t="str">
            <v>431010199</v>
          </cell>
          <cell r="G137" t="str">
            <v>20061106</v>
          </cell>
          <cell r="H137" t="str">
            <v>0000007172</v>
          </cell>
          <cell r="I137" t="str">
            <v>Larry Christie</v>
          </cell>
          <cell r="J137" t="str">
            <v>20081210</v>
          </cell>
          <cell r="K137" t="str">
            <v>0000003451</v>
          </cell>
          <cell r="L137" t="str">
            <v>20081231</v>
          </cell>
          <cell r="M137" t="str">
            <v>P0028539</v>
          </cell>
          <cell r="N137" t="str">
            <v>Larry Christie PRELIM DESIGN CAP</v>
          </cell>
          <cell r="O137" t="str">
            <v>431010105</v>
          </cell>
          <cell r="P137" t="str">
            <v>P0011853</v>
          </cell>
          <cell r="Q137" t="str">
            <v>CCM-East PRELIM DESIGN - UNDRW/MILNER</v>
          </cell>
          <cell r="R137" t="str">
            <v>431016130</v>
          </cell>
          <cell r="S137"/>
          <cell r="T137"/>
        </row>
        <row r="138">
          <cell r="A138" t="str">
            <v>00123854</v>
          </cell>
          <cell r="B138" t="str">
            <v>0001</v>
          </cell>
          <cell r="C138" t="str">
            <v>3160</v>
          </cell>
          <cell r="D138" t="str">
            <v>00123854</v>
          </cell>
          <cell r="E138" t="str">
            <v>W08109 ST. CLAIR OAKWOOD_WESTMOUNT UG VC</v>
          </cell>
          <cell r="F138" t="str">
            <v>316010199</v>
          </cell>
          <cell r="G138" t="str">
            <v>20061108</v>
          </cell>
          <cell r="H138" t="str">
            <v>0000005309</v>
          </cell>
          <cell r="I138" t="str">
            <v>Susan Wilson</v>
          </cell>
          <cell r="J138" t="str">
            <v>20100211</v>
          </cell>
          <cell r="K138" t="str">
            <v>0000003445</v>
          </cell>
          <cell r="L138" t="str">
            <v>20100211</v>
          </cell>
          <cell r="M138" t="str">
            <v>P0049310</v>
          </cell>
          <cell r="N138" t="str">
            <v>Design DPW 2008-09 (Sub-Project)</v>
          </cell>
          <cell r="O138" t="str">
            <v>311010180</v>
          </cell>
          <cell r="P138" t="str">
            <v>P0049293</v>
          </cell>
          <cell r="Q138" t="str">
            <v>W09145 Design for 2010 Const.Project</v>
          </cell>
          <cell r="R138" t="str">
            <v>316014162</v>
          </cell>
          <cell r="S138"/>
          <cell r="T138"/>
        </row>
        <row r="139">
          <cell r="A139" t="str">
            <v>00123945</v>
          </cell>
          <cell r="B139" t="str">
            <v>0001</v>
          </cell>
          <cell r="C139" t="str">
            <v>3310</v>
          </cell>
          <cell r="D139" t="str">
            <v>00123945</v>
          </cell>
          <cell r="E139" t="str">
            <v>Duplex CB Contract  (&gt;=$200k) (WO)</v>
          </cell>
          <cell r="F139" t="str">
            <v>331010170</v>
          </cell>
          <cell r="G139" t="str">
            <v>20061109</v>
          </cell>
          <cell r="H139" t="str">
            <v>0000003364</v>
          </cell>
          <cell r="I139" t="str">
            <v>Mohammed Amin</v>
          </cell>
          <cell r="J139" t="str">
            <v>20090302</v>
          </cell>
          <cell r="K139" t="str">
            <v>0000002909</v>
          </cell>
          <cell r="L139" t="str">
            <v>20091223</v>
          </cell>
          <cell r="M139" t="str">
            <v>P0032784</v>
          </cell>
          <cell r="N139" t="str">
            <v>Duplex Ext  Construction Contractor (SP)</v>
          </cell>
          <cell r="O139" t="str">
            <v>331010170</v>
          </cell>
          <cell r="P139" t="str">
            <v>P0032782</v>
          </cell>
          <cell r="Q139" t="str">
            <v>S07172: DUPLEX TS_REPL. CBS OF A3-4 BUS</v>
          </cell>
          <cell r="R139" t="str">
            <v>331015175</v>
          </cell>
          <cell r="S139" t="str">
            <v>20081231</v>
          </cell>
          <cell r="T139"/>
        </row>
        <row r="140">
          <cell r="A140" t="str">
            <v>00123946</v>
          </cell>
          <cell r="B140" t="str">
            <v>0001</v>
          </cell>
          <cell r="C140" t="str">
            <v>3310</v>
          </cell>
          <cell r="D140" t="str">
            <v>00123946</v>
          </cell>
          <cell r="E140" t="str">
            <v>Duplex Station CB Cubicles (WO)</v>
          </cell>
          <cell r="F140" t="str">
            <v>331010170</v>
          </cell>
          <cell r="G140" t="str">
            <v>20061109</v>
          </cell>
          <cell r="H140" t="str">
            <v>0000003364</v>
          </cell>
          <cell r="I140" t="str">
            <v>Mohammed Amin</v>
          </cell>
          <cell r="J140" t="str">
            <v>20090302</v>
          </cell>
          <cell r="K140" t="str">
            <v>0000002909</v>
          </cell>
          <cell r="L140" t="str">
            <v>20091223</v>
          </cell>
          <cell r="M140" t="str">
            <v>P0032785</v>
          </cell>
          <cell r="N140" t="str">
            <v>Duplex Construction (SP)</v>
          </cell>
          <cell r="O140" t="str">
            <v>331010170</v>
          </cell>
          <cell r="P140" t="str">
            <v>P0032782</v>
          </cell>
          <cell r="Q140" t="str">
            <v>S07172: DUPLEX TS_REPL. CBS OF A3-4 BUS</v>
          </cell>
          <cell r="R140" t="str">
            <v>331015175</v>
          </cell>
          <cell r="S140" t="str">
            <v>20081231</v>
          </cell>
          <cell r="T140"/>
        </row>
        <row r="141">
          <cell r="A141" t="str">
            <v>00123947</v>
          </cell>
          <cell r="B141" t="str">
            <v>0001</v>
          </cell>
          <cell r="C141" t="str">
            <v>3310</v>
          </cell>
          <cell r="D141" t="str">
            <v>00123947</v>
          </cell>
          <cell r="E141" t="str">
            <v>Duplex Projec Mgmt &amp; Design Enhance (WO)</v>
          </cell>
          <cell r="F141" t="str">
            <v>331010170</v>
          </cell>
          <cell r="G141" t="str">
            <v>20061109</v>
          </cell>
          <cell r="H141" t="str">
            <v>0000003364</v>
          </cell>
          <cell r="I141" t="str">
            <v>Mohammed Amin</v>
          </cell>
          <cell r="J141" t="str">
            <v>20090302</v>
          </cell>
          <cell r="K141" t="str">
            <v>0000002909</v>
          </cell>
          <cell r="L141" t="str">
            <v>20100331</v>
          </cell>
          <cell r="M141" t="str">
            <v>P0032786</v>
          </cell>
          <cell r="N141" t="str">
            <v>Duplex Proj &amp; Mang Enhancement (SP)</v>
          </cell>
          <cell r="O141" t="str">
            <v>331010170</v>
          </cell>
          <cell r="P141" t="str">
            <v>P0032782</v>
          </cell>
          <cell r="Q141" t="str">
            <v>S07172: DUPLEX TS_REPL. CBS OF A3-4 BUS</v>
          </cell>
          <cell r="R141" t="str">
            <v>331015175</v>
          </cell>
          <cell r="S141" t="str">
            <v>20081231</v>
          </cell>
          <cell r="T141"/>
        </row>
        <row r="142">
          <cell r="A142" t="str">
            <v>00123948</v>
          </cell>
          <cell r="B142" t="str">
            <v>0001</v>
          </cell>
          <cell r="C142" t="str">
            <v>3310</v>
          </cell>
          <cell r="D142" t="str">
            <v>00123948</v>
          </cell>
          <cell r="E142" t="str">
            <v>Duplex Switching (WO)</v>
          </cell>
          <cell r="F142" t="str">
            <v>331010170</v>
          </cell>
          <cell r="G142" t="str">
            <v>20061109</v>
          </cell>
          <cell r="H142" t="str">
            <v>0000003364</v>
          </cell>
          <cell r="I142" t="str">
            <v>Mohammed Amin</v>
          </cell>
          <cell r="J142" t="str">
            <v>20090302</v>
          </cell>
          <cell r="K142" t="str">
            <v>0000002909</v>
          </cell>
          <cell r="L142" t="str">
            <v>20091223</v>
          </cell>
          <cell r="M142" t="str">
            <v>P0032787</v>
          </cell>
          <cell r="N142" t="str">
            <v>Duplex Const  By Other Departments (SP)</v>
          </cell>
          <cell r="O142" t="str">
            <v>331010170</v>
          </cell>
          <cell r="P142" t="str">
            <v>P0032782</v>
          </cell>
          <cell r="Q142" t="str">
            <v>S07172: DUPLEX TS_REPL. CBS OF A3-4 BUS</v>
          </cell>
          <cell r="R142" t="str">
            <v>331015175</v>
          </cell>
          <cell r="S142" t="str">
            <v>20081231</v>
          </cell>
          <cell r="T142"/>
        </row>
        <row r="143">
          <cell r="A143" t="str">
            <v>00124120</v>
          </cell>
          <cell r="B143" t="str">
            <v>0001</v>
          </cell>
          <cell r="C143" t="str">
            <v>4360</v>
          </cell>
          <cell r="D143" t="str">
            <v>00124120</v>
          </cell>
          <cell r="E143" t="str">
            <v>54 KENSINGTON AV-SERV UPGR DSGN DEP</v>
          </cell>
          <cell r="F143" t="str">
            <v>436010199</v>
          </cell>
          <cell r="G143" t="str">
            <v>20061113</v>
          </cell>
          <cell r="H143" t="str">
            <v>0000003338</v>
          </cell>
          <cell r="I143" t="str">
            <v>Bruno Silano</v>
          </cell>
          <cell r="J143"/>
          <cell r="K143"/>
          <cell r="L143"/>
          <cell r="M143" t="str">
            <v>P0030346</v>
          </cell>
          <cell r="N143" t="str">
            <v>B. SILANO - Prelim Design CAPITAL</v>
          </cell>
          <cell r="O143" t="str">
            <v>436010105</v>
          </cell>
          <cell r="P143" t="str">
            <v>P0018756</v>
          </cell>
          <cell r="Q143" t="str">
            <v>PRELIM DESIGN CCM-West  [CAPITAL]</v>
          </cell>
          <cell r="R143" t="str">
            <v>436016105</v>
          </cell>
          <cell r="S143"/>
          <cell r="T143" t="str">
            <v>0000003338</v>
          </cell>
        </row>
        <row r="144">
          <cell r="A144" t="str">
            <v>00124121</v>
          </cell>
          <cell r="B144" t="str">
            <v>0001</v>
          </cell>
          <cell r="C144" t="str">
            <v>4360</v>
          </cell>
          <cell r="D144" t="str">
            <v>00124121</v>
          </cell>
          <cell r="E144" t="str">
            <v>ENTER WORK ORDER DESCRIPTION HERE</v>
          </cell>
          <cell r="F144" t="str">
            <v>436010199</v>
          </cell>
          <cell r="G144" t="str">
            <v>20061113</v>
          </cell>
          <cell r="H144" t="str">
            <v>0000003338</v>
          </cell>
          <cell r="I144" t="str">
            <v>Bruno Silano</v>
          </cell>
          <cell r="J144"/>
          <cell r="K144"/>
          <cell r="L144"/>
          <cell r="M144" t="str">
            <v>P0030346</v>
          </cell>
          <cell r="N144" t="str">
            <v>B. SILANO - Prelim Design CAPITAL</v>
          </cell>
          <cell r="O144" t="str">
            <v>436010105</v>
          </cell>
          <cell r="P144" t="str">
            <v>P0018756</v>
          </cell>
          <cell r="Q144" t="str">
            <v>PRELIM DESIGN CCM-West  [CAPITAL]</v>
          </cell>
          <cell r="R144" t="str">
            <v>436016105</v>
          </cell>
          <cell r="S144"/>
          <cell r="T144" t="str">
            <v>0000003338</v>
          </cell>
        </row>
        <row r="145">
          <cell r="A145" t="str">
            <v>00124319</v>
          </cell>
          <cell r="B145" t="str">
            <v>0001</v>
          </cell>
          <cell r="C145" t="str">
            <v>4360</v>
          </cell>
          <cell r="D145" t="str">
            <v>00124319</v>
          </cell>
          <cell r="E145" t="str">
            <v>55 DENISON RD E-CAPITAL CONTRIBUTION 2</v>
          </cell>
          <cell r="F145" t="str">
            <v>436013230</v>
          </cell>
          <cell r="G145" t="str">
            <v>20061115</v>
          </cell>
          <cell r="H145" t="str">
            <v>0000003683</v>
          </cell>
          <cell r="I145" t="str">
            <v>Karen Ramkhalawan</v>
          </cell>
          <cell r="J145"/>
          <cell r="K145"/>
          <cell r="L145"/>
          <cell r="M145" t="str">
            <v>P0032591</v>
          </cell>
          <cell r="N145" t="str">
            <v>CONTRIB$-55 Denison Rd E-Yk (EV9A4)</v>
          </cell>
          <cell r="O145" t="str">
            <v>436010105</v>
          </cell>
          <cell r="P145" t="str">
            <v>P0032585</v>
          </cell>
          <cell r="Q145" t="str">
            <v>55 Denison Rd E-Yk (EV9A4)</v>
          </cell>
          <cell r="R145" t="str">
            <v>436016105</v>
          </cell>
          <cell r="S145"/>
          <cell r="T145"/>
        </row>
        <row r="146">
          <cell r="A146" t="str">
            <v>00124737</v>
          </cell>
          <cell r="B146" t="str">
            <v>0001</v>
          </cell>
          <cell r="C146" t="str">
            <v>5100</v>
          </cell>
          <cell r="D146" t="str">
            <v>00124737</v>
          </cell>
          <cell r="E146" t="str">
            <v>In-Service Labour</v>
          </cell>
          <cell r="F146" t="str">
            <v>510011421</v>
          </cell>
          <cell r="G146" t="str">
            <v>20061123</v>
          </cell>
          <cell r="H146" t="str">
            <v>0000006171</v>
          </cell>
          <cell r="I146" t="str">
            <v>Renzo Cacciotti</v>
          </cell>
          <cell r="J146" t="str">
            <v>20070904</v>
          </cell>
          <cell r="K146" t="str">
            <v>0000006046</v>
          </cell>
          <cell r="L146"/>
          <cell r="M146" t="str">
            <v>P0033075</v>
          </cell>
          <cell r="N146" t="str">
            <v>Vehicle #0076V (New)</v>
          </cell>
          <cell r="O146" t="str">
            <v>510011421</v>
          </cell>
          <cell r="P146" t="str">
            <v>P0033065</v>
          </cell>
          <cell r="Q146" t="str">
            <v>2007 FLEET CAPITAL REPLACEMENT LD</v>
          </cell>
          <cell r="R146" t="str">
            <v>510011421</v>
          </cell>
          <cell r="S146"/>
          <cell r="T146"/>
        </row>
        <row r="147">
          <cell r="A147" t="str">
            <v>00124744</v>
          </cell>
          <cell r="B147" t="str">
            <v>0001</v>
          </cell>
          <cell r="C147" t="str">
            <v>5100</v>
          </cell>
          <cell r="D147" t="str">
            <v>00124744</v>
          </cell>
          <cell r="E147" t="str">
            <v>PURCHASE VEHICLE #0679 (OLD)</v>
          </cell>
          <cell r="F147" t="str">
            <v>510011422</v>
          </cell>
          <cell r="G147" t="str">
            <v>20061123</v>
          </cell>
          <cell r="H147" t="str">
            <v>0000006171</v>
          </cell>
          <cell r="I147" t="str">
            <v>Renzo Cacciotti</v>
          </cell>
          <cell r="J147"/>
          <cell r="K147"/>
          <cell r="L147"/>
          <cell r="M147" t="str">
            <v>P0033079</v>
          </cell>
          <cell r="N147" t="str">
            <v>Vehicle #0679V (Old)</v>
          </cell>
          <cell r="O147" t="str">
            <v>510011421</v>
          </cell>
          <cell r="P147" t="str">
            <v>P0033065</v>
          </cell>
          <cell r="Q147" t="str">
            <v>2007 FLEET CAPITAL REPLACEMENT LD</v>
          </cell>
          <cell r="R147" t="str">
            <v>510011421</v>
          </cell>
          <cell r="S147"/>
          <cell r="T147"/>
        </row>
        <row r="148">
          <cell r="A148" t="str">
            <v>00124750</v>
          </cell>
          <cell r="B148" t="str">
            <v>0001</v>
          </cell>
          <cell r="C148" t="str">
            <v>5100</v>
          </cell>
          <cell r="D148" t="str">
            <v>00124750</v>
          </cell>
          <cell r="E148" t="str">
            <v>PURCHASE VEHICLE #0152V (NEW)</v>
          </cell>
          <cell r="F148" t="str">
            <v>510011422</v>
          </cell>
          <cell r="G148" t="str">
            <v>20061123</v>
          </cell>
          <cell r="H148" t="str">
            <v>0000006171</v>
          </cell>
          <cell r="I148" t="str">
            <v>Renzo Cacciotti</v>
          </cell>
          <cell r="J148" t="str">
            <v>20080601</v>
          </cell>
          <cell r="K148" t="str">
            <v>0000006171</v>
          </cell>
          <cell r="L148"/>
          <cell r="M148" t="str">
            <v>P0033082</v>
          </cell>
          <cell r="N148" t="str">
            <v>Vehicle #0152V (New)</v>
          </cell>
          <cell r="O148" t="str">
            <v>510011421</v>
          </cell>
          <cell r="P148" t="str">
            <v>P0033065</v>
          </cell>
          <cell r="Q148" t="str">
            <v>2007 FLEET CAPITAL REPLACEMENT LD</v>
          </cell>
          <cell r="R148" t="str">
            <v>510011421</v>
          </cell>
          <cell r="S148"/>
          <cell r="T148"/>
        </row>
        <row r="149">
          <cell r="A149" t="str">
            <v>00124804</v>
          </cell>
          <cell r="B149" t="str">
            <v>0001</v>
          </cell>
          <cell r="C149" t="str">
            <v>5100</v>
          </cell>
          <cell r="D149" t="str">
            <v>00124804</v>
          </cell>
          <cell r="E149" t="str">
            <v>Purchase Vehicle #0673V (New)</v>
          </cell>
          <cell r="F149" t="str">
            <v>510011422</v>
          </cell>
          <cell r="G149" t="str">
            <v>20061123</v>
          </cell>
          <cell r="H149" t="str">
            <v>0000006171</v>
          </cell>
          <cell r="I149" t="str">
            <v>Renzo Cacciotti</v>
          </cell>
          <cell r="J149"/>
          <cell r="K149"/>
          <cell r="L149"/>
          <cell r="M149" t="str">
            <v>P0033109</v>
          </cell>
          <cell r="N149" t="str">
            <v>Vehicle #0673V (New)</v>
          </cell>
          <cell r="O149" t="str">
            <v>510011421</v>
          </cell>
          <cell r="P149" t="str">
            <v>P0033065</v>
          </cell>
          <cell r="Q149" t="str">
            <v>2007 FLEET CAPITAL REPLACEMENT LD</v>
          </cell>
          <cell r="R149" t="str">
            <v>510011421</v>
          </cell>
          <cell r="S149"/>
          <cell r="T149"/>
        </row>
        <row r="150">
          <cell r="A150" t="str">
            <v>00124905</v>
          </cell>
          <cell r="B150" t="str">
            <v>0001</v>
          </cell>
          <cell r="C150" t="str">
            <v>4310</v>
          </cell>
          <cell r="D150" t="str">
            <v>00124905</v>
          </cell>
          <cell r="E150" t="str">
            <v>1 TOWN CENTRE CRT - PRELIM</v>
          </cell>
          <cell r="F150" t="str">
            <v>431010199</v>
          </cell>
          <cell r="G150" t="str">
            <v>20061124</v>
          </cell>
          <cell r="H150" t="str">
            <v>0000003562</v>
          </cell>
          <cell r="I150" t="str">
            <v>Warren Kingston</v>
          </cell>
          <cell r="J150"/>
          <cell r="K150"/>
          <cell r="L150"/>
          <cell r="M150" t="str">
            <v>P0048857</v>
          </cell>
          <cell r="N150" t="str">
            <v>1 TOWN CENTRE DESIGN</v>
          </cell>
          <cell r="O150" t="str">
            <v>431016105</v>
          </cell>
          <cell r="P150" t="str">
            <v>P0048856</v>
          </cell>
          <cell r="Q150" t="str">
            <v>1 TOWN CENTRE CRT - CENTRO TOWERS</v>
          </cell>
          <cell r="R150" t="str">
            <v>431016105</v>
          </cell>
          <cell r="S150"/>
          <cell r="T150"/>
        </row>
        <row r="151">
          <cell r="A151" t="str">
            <v>00125938</v>
          </cell>
          <cell r="B151" t="str">
            <v>0001</v>
          </cell>
          <cell r="C151" t="str">
            <v>4100</v>
          </cell>
          <cell r="D151" t="str">
            <v>00125938</v>
          </cell>
          <cell r="E151" t="str">
            <v>Sheppard TS - TH Meters [WO]</v>
          </cell>
          <cell r="F151" t="str">
            <v>410011340</v>
          </cell>
          <cell r="G151" t="str">
            <v>20061205</v>
          </cell>
          <cell r="H151" t="str">
            <v>0000003641</v>
          </cell>
          <cell r="I151" t="str">
            <v>Donald Leong</v>
          </cell>
          <cell r="J151"/>
          <cell r="K151"/>
          <cell r="L151"/>
          <cell r="M151" t="str">
            <v>P0033669</v>
          </cell>
          <cell r="N151" t="str">
            <v>HV Wholesale Metering [Sub-pjct]</v>
          </cell>
          <cell r="O151" t="str">
            <v>410011340</v>
          </cell>
          <cell r="P151" t="str">
            <v>P0033668</v>
          </cell>
          <cell r="Q151" t="str">
            <v>RC4100 - HV Wholesale Metering 2007</v>
          </cell>
          <cell r="R151" t="str">
            <v>410011340</v>
          </cell>
          <cell r="S151"/>
          <cell r="T151"/>
        </row>
        <row r="152">
          <cell r="A152" t="str">
            <v>00125939</v>
          </cell>
          <cell r="B152" t="str">
            <v>0001</v>
          </cell>
          <cell r="C152" t="str">
            <v>4100</v>
          </cell>
          <cell r="D152" t="str">
            <v>00125939</v>
          </cell>
          <cell r="E152" t="str">
            <v>Manby TS - TH Meters [WO]</v>
          </cell>
          <cell r="F152" t="str">
            <v>410011340</v>
          </cell>
          <cell r="G152" t="str">
            <v>20061205</v>
          </cell>
          <cell r="H152" t="str">
            <v>0000003641</v>
          </cell>
          <cell r="I152" t="str">
            <v>Donald Leong</v>
          </cell>
          <cell r="J152"/>
          <cell r="K152"/>
          <cell r="L152"/>
          <cell r="M152" t="str">
            <v>P0033669</v>
          </cell>
          <cell r="N152" t="str">
            <v>HV Wholesale Metering [Sub-pjct]</v>
          </cell>
          <cell r="O152" t="str">
            <v>410011340</v>
          </cell>
          <cell r="P152" t="str">
            <v>P0033668</v>
          </cell>
          <cell r="Q152" t="str">
            <v>RC4100 - HV Wholesale Metering 2007</v>
          </cell>
          <cell r="R152" t="str">
            <v>410011340</v>
          </cell>
          <cell r="S152"/>
          <cell r="T152"/>
        </row>
        <row r="153">
          <cell r="A153" t="str">
            <v>00126504</v>
          </cell>
          <cell r="B153" t="str">
            <v>0001</v>
          </cell>
          <cell r="C153" t="str">
            <v>3110</v>
          </cell>
          <cell r="D153" t="str">
            <v>00126504</v>
          </cell>
          <cell r="E153" t="str">
            <v>E8023 FORTROSE DESIGN See WO #164416</v>
          </cell>
          <cell r="F153" t="str">
            <v>311010199</v>
          </cell>
          <cell r="G153" t="str">
            <v>20061207</v>
          </cell>
          <cell r="H153" t="str">
            <v>0000003441</v>
          </cell>
          <cell r="I153" t="str">
            <v>Helene Maikawa</v>
          </cell>
          <cell r="J153" t="str">
            <v>20080807</v>
          </cell>
          <cell r="K153" t="str">
            <v>0000003441</v>
          </cell>
          <cell r="L153" t="str">
            <v>20090824</v>
          </cell>
          <cell r="M153" t="str">
            <v>P0047705</v>
          </cell>
          <cell r="N153" t="str">
            <v>Design for 2010 Const Project</v>
          </cell>
          <cell r="O153" t="str">
            <v>311010180</v>
          </cell>
          <cell r="P153" t="str">
            <v>P0047702</v>
          </cell>
          <cell r="Q153" t="str">
            <v>Design Projects For 2010 &amp; 2011</v>
          </cell>
          <cell r="R153" t="str">
            <v>311014181</v>
          </cell>
          <cell r="S153"/>
          <cell r="T153"/>
        </row>
        <row r="154">
          <cell r="A154" t="str">
            <v>00126584</v>
          </cell>
          <cell r="B154" t="str">
            <v>0001</v>
          </cell>
          <cell r="C154" t="str">
            <v>3310</v>
          </cell>
          <cell r="D154" t="str">
            <v>00126584</v>
          </cell>
          <cell r="E154" t="str">
            <v>S08026 CHARLES STN FDR UG ENH (WO)</v>
          </cell>
          <cell r="F154" t="str">
            <v>331010199</v>
          </cell>
          <cell r="G154" t="str">
            <v>20061208</v>
          </cell>
          <cell r="H154" t="str">
            <v>0000002909</v>
          </cell>
          <cell r="I154" t="str">
            <v>Michael Culos</v>
          </cell>
          <cell r="J154"/>
          <cell r="K154"/>
          <cell r="L154"/>
          <cell r="M154" t="str">
            <v>P0051653</v>
          </cell>
          <cell r="N154" t="str">
            <v>DC_S09020_03 CHARLES TS  (SP)</v>
          </cell>
          <cell r="O154" t="str">
            <v>331015170</v>
          </cell>
          <cell r="P154" t="str">
            <v>P0051652</v>
          </cell>
          <cell r="Q154" t="str">
            <v>DC_S09020_03 CHARLES TS STN PREPARATION</v>
          </cell>
          <cell r="R154" t="str">
            <v>331015170</v>
          </cell>
          <cell r="S154"/>
          <cell r="T154"/>
        </row>
        <row r="155">
          <cell r="A155" t="str">
            <v>00126586</v>
          </cell>
          <cell r="B155" t="str">
            <v>0001</v>
          </cell>
          <cell r="C155" t="str">
            <v>3310</v>
          </cell>
          <cell r="D155" t="str">
            <v>00126586</v>
          </cell>
          <cell r="E155" t="str">
            <v>S08040 REPL OIL CB'S@ BRIAN ELINOR  (WO)</v>
          </cell>
          <cell r="F155" t="str">
            <v>331010199</v>
          </cell>
          <cell r="G155" t="str">
            <v>20061208</v>
          </cell>
          <cell r="H155" t="str">
            <v>0000002909</v>
          </cell>
          <cell r="I155" t="str">
            <v>Michael Culos</v>
          </cell>
          <cell r="J155"/>
          <cell r="K155"/>
          <cell r="L155"/>
          <cell r="M155" t="str">
            <v>P0031531</v>
          </cell>
          <cell r="N155" t="str">
            <v>Station Design 2008 (SP)</v>
          </cell>
          <cell r="O155" t="str">
            <v>331010170</v>
          </cell>
          <cell r="P155" t="str">
            <v>P0031530</v>
          </cell>
          <cell r="Q155" t="str">
            <v>DC_S07195: STATION DESIGN 2008</v>
          </cell>
          <cell r="R155" t="str">
            <v>331014175</v>
          </cell>
          <cell r="S155" t="str">
            <v>20071231</v>
          </cell>
          <cell r="T155"/>
        </row>
        <row r="156">
          <cell r="A156" t="str">
            <v>00126592</v>
          </cell>
          <cell r="B156" t="str">
            <v>0001</v>
          </cell>
          <cell r="C156" t="str">
            <v>3310</v>
          </cell>
          <cell r="D156" t="str">
            <v>00126592</v>
          </cell>
          <cell r="E156" t="str">
            <v>DC_S08081 STN DESIGN FOR 2009 PROJ (WO)</v>
          </cell>
          <cell r="F156" t="str">
            <v>331010199</v>
          </cell>
          <cell r="G156" t="str">
            <v>20061208</v>
          </cell>
          <cell r="H156" t="str">
            <v>0000002909</v>
          </cell>
          <cell r="I156" t="str">
            <v>Michael Culos</v>
          </cell>
          <cell r="J156" t="str">
            <v>20080225</v>
          </cell>
          <cell r="K156" t="str">
            <v>0000002909</v>
          </cell>
          <cell r="L156" t="str">
            <v>20080225</v>
          </cell>
          <cell r="M156" t="str">
            <v>P0040246</v>
          </cell>
          <cell r="N156" t="str">
            <v>DES-S08081: Station Design 2009 (SP)</v>
          </cell>
          <cell r="O156" t="str">
            <v>331010170</v>
          </cell>
          <cell r="P156" t="str">
            <v>P0040245</v>
          </cell>
          <cell r="Q156" t="str">
            <v>S08081: Station Design 2009</v>
          </cell>
          <cell r="R156" t="str">
            <v>331014170</v>
          </cell>
          <cell r="S156" t="str">
            <v>20081222</v>
          </cell>
          <cell r="T156" t="str">
            <v>0000003128</v>
          </cell>
        </row>
        <row r="157">
          <cell r="A157" t="str">
            <v>00126601</v>
          </cell>
          <cell r="B157" t="str">
            <v>0001</v>
          </cell>
          <cell r="C157" t="str">
            <v>3310</v>
          </cell>
          <cell r="D157" t="str">
            <v>00126601</v>
          </cell>
          <cell r="E157" t="str">
            <v>S08107 BASIN STN-UPG STN SERV TX 2 (WO)</v>
          </cell>
          <cell r="F157" t="str">
            <v>331010170</v>
          </cell>
          <cell r="G157" t="str">
            <v>20061208</v>
          </cell>
          <cell r="H157" t="str">
            <v>0000002909</v>
          </cell>
          <cell r="I157" t="str">
            <v>Michael Culos</v>
          </cell>
          <cell r="J157"/>
          <cell r="K157"/>
          <cell r="L157"/>
          <cell r="M157" t="str">
            <v>P0042128</v>
          </cell>
          <cell r="N157" t="str">
            <v>DES-S08107-BASIN UpgrSS-Tx2-(SP)</v>
          </cell>
          <cell r="O157" t="str">
            <v>331010170</v>
          </cell>
          <cell r="P157" t="str">
            <v>P0042127</v>
          </cell>
          <cell r="Q157" t="str">
            <v>S08107-BASIN UpgrSS-Tx2-[PrP]</v>
          </cell>
          <cell r="R157" t="str">
            <v>331014175</v>
          </cell>
          <cell r="S157"/>
          <cell r="T157" t="str">
            <v>0000002282</v>
          </cell>
        </row>
        <row r="158">
          <cell r="A158" t="str">
            <v>00126606</v>
          </cell>
          <cell r="B158" t="str">
            <v>0001</v>
          </cell>
          <cell r="C158" t="str">
            <v>3310</v>
          </cell>
          <cell r="D158" t="str">
            <v>00126606</v>
          </cell>
          <cell r="E158" t="str">
            <v>S08150 INST FIRE ALAM SYS@DUPONT MS (WO)</v>
          </cell>
          <cell r="F158" t="str">
            <v>331010199</v>
          </cell>
          <cell r="G158" t="str">
            <v>20061208</v>
          </cell>
          <cell r="H158" t="str">
            <v>0000002909</v>
          </cell>
          <cell r="I158" t="str">
            <v>Michael Culos</v>
          </cell>
          <cell r="J158"/>
          <cell r="K158"/>
          <cell r="L158"/>
          <cell r="M158" t="str">
            <v>P0031531</v>
          </cell>
          <cell r="N158" t="str">
            <v>Station Design 2008 (SP)</v>
          </cell>
          <cell r="O158" t="str">
            <v>331010170</v>
          </cell>
          <cell r="P158" t="str">
            <v>P0031530</v>
          </cell>
          <cell r="Q158" t="str">
            <v>DC_S07195: STATION DESIGN 2008</v>
          </cell>
          <cell r="R158" t="str">
            <v>331014175</v>
          </cell>
          <cell r="S158" t="str">
            <v>20071231</v>
          </cell>
          <cell r="T158"/>
        </row>
        <row r="159">
          <cell r="A159" t="str">
            <v>00126607</v>
          </cell>
          <cell r="B159" t="str">
            <v>0001</v>
          </cell>
          <cell r="C159" t="str">
            <v>3310</v>
          </cell>
          <cell r="D159" t="str">
            <v>00126607</v>
          </cell>
          <cell r="E159" t="str">
            <v>S08151 INST FIR ALAM SYS@GERRARD TS (WO)</v>
          </cell>
          <cell r="F159" t="str">
            <v>331010199</v>
          </cell>
          <cell r="G159" t="str">
            <v>20061208</v>
          </cell>
          <cell r="H159" t="str">
            <v>0000002909</v>
          </cell>
          <cell r="I159" t="str">
            <v>Michael Culos</v>
          </cell>
          <cell r="J159"/>
          <cell r="K159"/>
          <cell r="L159"/>
          <cell r="M159" t="str">
            <v>P0031531</v>
          </cell>
          <cell r="N159" t="str">
            <v>Station Design 2008 (SP)</v>
          </cell>
          <cell r="O159" t="str">
            <v>331010170</v>
          </cell>
          <cell r="P159" t="str">
            <v>P0031530</v>
          </cell>
          <cell r="Q159" t="str">
            <v>DC_S07195: STATION DESIGN 2008</v>
          </cell>
          <cell r="R159" t="str">
            <v>331014175</v>
          </cell>
          <cell r="S159" t="str">
            <v>20071231</v>
          </cell>
          <cell r="T159"/>
        </row>
        <row r="160">
          <cell r="A160" t="str">
            <v>00126608</v>
          </cell>
          <cell r="B160" t="str">
            <v>0001</v>
          </cell>
          <cell r="C160" t="str">
            <v>3310</v>
          </cell>
          <cell r="D160" t="str">
            <v>00126608</v>
          </cell>
          <cell r="E160" t="str">
            <v>S08152 INST FIRE ALARM SYS@ SPADINA (WO)</v>
          </cell>
          <cell r="F160" t="str">
            <v>331010199</v>
          </cell>
          <cell r="G160" t="str">
            <v>20061208</v>
          </cell>
          <cell r="H160" t="str">
            <v>0000002909</v>
          </cell>
          <cell r="I160" t="str">
            <v>Michael Culos</v>
          </cell>
          <cell r="J160"/>
          <cell r="K160"/>
          <cell r="L160"/>
          <cell r="M160" t="str">
            <v>P0031531</v>
          </cell>
          <cell r="N160" t="str">
            <v>Station Design 2008 (SP)</v>
          </cell>
          <cell r="O160" t="str">
            <v>331010170</v>
          </cell>
          <cell r="P160" t="str">
            <v>P0031530</v>
          </cell>
          <cell r="Q160" t="str">
            <v>DC_S07195: STATION DESIGN 2008</v>
          </cell>
          <cell r="R160" t="str">
            <v>331014175</v>
          </cell>
          <cell r="S160" t="str">
            <v>20071231</v>
          </cell>
          <cell r="T160"/>
        </row>
        <row r="161">
          <cell r="A161" t="str">
            <v>00126611</v>
          </cell>
          <cell r="B161" t="str">
            <v>0001</v>
          </cell>
          <cell r="C161" t="str">
            <v>3310</v>
          </cell>
          <cell r="D161" t="str">
            <v>00126611</v>
          </cell>
          <cell r="E161" t="str">
            <v>S08156 INST FALAMSYS @ WILSHIRE B (WO)</v>
          </cell>
          <cell r="F161" t="str">
            <v>331010199</v>
          </cell>
          <cell r="G161" t="str">
            <v>20061208</v>
          </cell>
          <cell r="H161" t="str">
            <v>0000002909</v>
          </cell>
          <cell r="I161" t="str">
            <v>Michael Culos</v>
          </cell>
          <cell r="J161"/>
          <cell r="K161"/>
          <cell r="L161"/>
          <cell r="M161" t="str">
            <v>P0031531</v>
          </cell>
          <cell r="N161" t="str">
            <v>Station Design 2008 (SP)</v>
          </cell>
          <cell r="O161" t="str">
            <v>331010170</v>
          </cell>
          <cell r="P161" t="str">
            <v>P0031530</v>
          </cell>
          <cell r="Q161" t="str">
            <v>DC_S07195: STATION DESIGN 2008</v>
          </cell>
          <cell r="R161" t="str">
            <v>331014175</v>
          </cell>
          <cell r="S161" t="str">
            <v>20071231</v>
          </cell>
          <cell r="T161"/>
        </row>
        <row r="162">
          <cell r="A162" t="str">
            <v>00126612</v>
          </cell>
          <cell r="B162" t="str">
            <v>0001</v>
          </cell>
          <cell r="C162" t="str">
            <v>3310</v>
          </cell>
          <cell r="D162" t="str">
            <v>00126612</v>
          </cell>
          <cell r="E162" t="str">
            <v>S08164 BRIMLEY SHADDOCK MS-INST RTU (WO)</v>
          </cell>
          <cell r="F162" t="str">
            <v>331010199</v>
          </cell>
          <cell r="G162" t="str">
            <v>20061208</v>
          </cell>
          <cell r="H162" t="str">
            <v>0000002909</v>
          </cell>
          <cell r="I162" t="str">
            <v>Michael Culos</v>
          </cell>
          <cell r="J162"/>
          <cell r="K162"/>
          <cell r="L162"/>
          <cell r="M162" t="str">
            <v>P0031531</v>
          </cell>
          <cell r="N162" t="str">
            <v>Station Design 2008 (SP)</v>
          </cell>
          <cell r="O162" t="str">
            <v>331010170</v>
          </cell>
          <cell r="P162" t="str">
            <v>P0031530</v>
          </cell>
          <cell r="Q162" t="str">
            <v>DC_S07195: STATION DESIGN 2008</v>
          </cell>
          <cell r="R162" t="str">
            <v>331014175</v>
          </cell>
          <cell r="S162" t="str">
            <v>20071231</v>
          </cell>
          <cell r="T162"/>
        </row>
        <row r="163">
          <cell r="A163" t="str">
            <v>00126613</v>
          </cell>
          <cell r="B163" t="str">
            <v>0001</v>
          </cell>
          <cell r="C163" t="str">
            <v>3310</v>
          </cell>
          <cell r="D163" t="str">
            <v>00126613</v>
          </cell>
          <cell r="E163" t="str">
            <v>S08165 ELLESMERE KENNEDY MS-INSTRTU (WO)</v>
          </cell>
          <cell r="F163" t="str">
            <v>331010199</v>
          </cell>
          <cell r="G163" t="str">
            <v>20061208</v>
          </cell>
          <cell r="H163" t="str">
            <v>0000002909</v>
          </cell>
          <cell r="I163" t="str">
            <v>Michael Culos</v>
          </cell>
          <cell r="J163"/>
          <cell r="K163"/>
          <cell r="L163"/>
          <cell r="M163" t="str">
            <v>P0031531</v>
          </cell>
          <cell r="N163" t="str">
            <v>Station Design 2008 (SP)</v>
          </cell>
          <cell r="O163" t="str">
            <v>331010170</v>
          </cell>
          <cell r="P163" t="str">
            <v>P0031530</v>
          </cell>
          <cell r="Q163" t="str">
            <v>DC_S07195: STATION DESIGN 2008</v>
          </cell>
          <cell r="R163" t="str">
            <v>331014175</v>
          </cell>
          <cell r="S163" t="str">
            <v>20071231</v>
          </cell>
          <cell r="T163"/>
        </row>
        <row r="164">
          <cell r="A164" t="str">
            <v>00126618</v>
          </cell>
          <cell r="B164" t="str">
            <v>0001</v>
          </cell>
          <cell r="C164" t="str">
            <v>3310</v>
          </cell>
          <cell r="D164" t="str">
            <v>00126618</v>
          </cell>
          <cell r="E164" t="str">
            <v>S08171 REPL OIL CB'S @ ISLINGTON MS (WO)</v>
          </cell>
          <cell r="F164" t="str">
            <v>331010199</v>
          </cell>
          <cell r="G164" t="str">
            <v>20061208</v>
          </cell>
          <cell r="H164" t="str">
            <v>0000002909</v>
          </cell>
          <cell r="I164" t="str">
            <v>Michael Culos</v>
          </cell>
          <cell r="J164"/>
          <cell r="K164"/>
          <cell r="L164"/>
          <cell r="M164" t="str">
            <v>P0031531</v>
          </cell>
          <cell r="N164" t="str">
            <v>Station Design 2008 (SP)</v>
          </cell>
          <cell r="O164" t="str">
            <v>331010170</v>
          </cell>
          <cell r="P164" t="str">
            <v>P0031530</v>
          </cell>
          <cell r="Q164" t="str">
            <v>DC_S07195: STATION DESIGN 2008</v>
          </cell>
          <cell r="R164" t="str">
            <v>331014175</v>
          </cell>
          <cell r="S164" t="str">
            <v>20071231</v>
          </cell>
          <cell r="T164"/>
        </row>
        <row r="165">
          <cell r="A165" t="str">
            <v>00126619</v>
          </cell>
          <cell r="B165" t="str">
            <v>0001</v>
          </cell>
          <cell r="C165" t="str">
            <v>3310</v>
          </cell>
          <cell r="D165" t="str">
            <v>00126619</v>
          </cell>
          <cell r="E165" t="str">
            <v>S08172 REPL OIL CIRC BRK @ YORK MS (WO)</v>
          </cell>
          <cell r="F165" t="str">
            <v>331010199</v>
          </cell>
          <cell r="G165" t="str">
            <v>20061208</v>
          </cell>
          <cell r="H165" t="str">
            <v>0000002909</v>
          </cell>
          <cell r="I165" t="str">
            <v>Michael Culos</v>
          </cell>
          <cell r="J165"/>
          <cell r="K165"/>
          <cell r="L165"/>
          <cell r="M165" t="str">
            <v>P0031531</v>
          </cell>
          <cell r="N165" t="str">
            <v>Station Design 2008 (SP)</v>
          </cell>
          <cell r="O165" t="str">
            <v>331010170</v>
          </cell>
          <cell r="P165" t="str">
            <v>P0031530</v>
          </cell>
          <cell r="Q165" t="str">
            <v>DC_S07195: STATION DESIGN 2008</v>
          </cell>
          <cell r="R165" t="str">
            <v>331014175</v>
          </cell>
          <cell r="S165" t="str">
            <v>20071231</v>
          </cell>
          <cell r="T165"/>
        </row>
        <row r="166">
          <cell r="A166" t="str">
            <v>00126620</v>
          </cell>
          <cell r="B166" t="str">
            <v>0001</v>
          </cell>
          <cell r="C166" t="str">
            <v>3310</v>
          </cell>
          <cell r="D166" t="str">
            <v>00126620</v>
          </cell>
          <cell r="E166" t="str">
            <v>S08174 REPL OIL CB'S @BROADLANDS MS (WO)</v>
          </cell>
          <cell r="F166" t="str">
            <v>331010199</v>
          </cell>
          <cell r="G166" t="str">
            <v>20061208</v>
          </cell>
          <cell r="H166" t="str">
            <v>0000002909</v>
          </cell>
          <cell r="I166" t="str">
            <v>Michael Culos</v>
          </cell>
          <cell r="J166"/>
          <cell r="K166"/>
          <cell r="L166"/>
          <cell r="M166" t="str">
            <v>P0031531</v>
          </cell>
          <cell r="N166" t="str">
            <v>Station Design 2008 (SP)</v>
          </cell>
          <cell r="O166" t="str">
            <v>331010170</v>
          </cell>
          <cell r="P166" t="str">
            <v>P0031530</v>
          </cell>
          <cell r="Q166" t="str">
            <v>DC_S07195: STATION DESIGN 2008</v>
          </cell>
          <cell r="R166" t="str">
            <v>331014175</v>
          </cell>
          <cell r="S166" t="str">
            <v>20071231</v>
          </cell>
          <cell r="T166"/>
        </row>
        <row r="167">
          <cell r="A167" t="str">
            <v>00126624</v>
          </cell>
          <cell r="B167" t="str">
            <v>0001</v>
          </cell>
          <cell r="C167" t="str">
            <v>3310</v>
          </cell>
          <cell r="D167" t="str">
            <v>00126624</v>
          </cell>
          <cell r="E167" t="str">
            <v>S08175 REPL OIL CB'S @ SLOANE MS (WO)</v>
          </cell>
          <cell r="F167" t="str">
            <v>331010199</v>
          </cell>
          <cell r="G167" t="str">
            <v>20061208</v>
          </cell>
          <cell r="H167" t="str">
            <v>0000002909</v>
          </cell>
          <cell r="I167" t="str">
            <v>Michael Culos</v>
          </cell>
          <cell r="J167"/>
          <cell r="K167"/>
          <cell r="L167"/>
          <cell r="M167" t="str">
            <v>P0031531</v>
          </cell>
          <cell r="N167" t="str">
            <v>Station Design 2008 (SP)</v>
          </cell>
          <cell r="O167" t="str">
            <v>331010170</v>
          </cell>
          <cell r="P167" t="str">
            <v>P0031530</v>
          </cell>
          <cell r="Q167" t="str">
            <v>DC_S07195: STATION DESIGN 2008</v>
          </cell>
          <cell r="R167" t="str">
            <v>331014175</v>
          </cell>
          <cell r="S167" t="str">
            <v>20071231</v>
          </cell>
          <cell r="T167"/>
        </row>
        <row r="168">
          <cell r="A168" t="str">
            <v>00126638</v>
          </cell>
          <cell r="B168" t="str">
            <v>0001</v>
          </cell>
          <cell r="C168" t="str">
            <v>3310</v>
          </cell>
          <cell r="D168" t="str">
            <v>00126638</v>
          </cell>
          <cell r="E168" t="str">
            <v>S08186 WALNEY MS: REPL ASBES (WO)</v>
          </cell>
          <cell r="F168" t="str">
            <v>331010199</v>
          </cell>
          <cell r="G168" t="str">
            <v>20061208</v>
          </cell>
          <cell r="H168" t="str">
            <v>0000002909</v>
          </cell>
          <cell r="I168" t="str">
            <v>Michael Culos</v>
          </cell>
          <cell r="J168"/>
          <cell r="K168"/>
          <cell r="L168"/>
          <cell r="M168" t="str">
            <v>P0031531</v>
          </cell>
          <cell r="N168" t="str">
            <v>Station Design 2008 (SP)</v>
          </cell>
          <cell r="O168" t="str">
            <v>331010170</v>
          </cell>
          <cell r="P168" t="str">
            <v>P0031530</v>
          </cell>
          <cell r="Q168" t="str">
            <v>DC_S07195: STATION DESIGN 2008</v>
          </cell>
          <cell r="R168" t="str">
            <v>331014175</v>
          </cell>
          <cell r="S168" t="str">
            <v>20071231</v>
          </cell>
          <cell r="T168"/>
        </row>
        <row r="169">
          <cell r="A169" t="str">
            <v>00126642</v>
          </cell>
          <cell r="B169" t="str">
            <v>0001</v>
          </cell>
          <cell r="C169" t="str">
            <v>3310</v>
          </cell>
          <cell r="D169" t="str">
            <v>00126642</v>
          </cell>
          <cell r="E169" t="str">
            <v>S08188 REPL OTD KSO CB'S @ FINCH TS (WO)</v>
          </cell>
          <cell r="F169" t="str">
            <v>331010199</v>
          </cell>
          <cell r="G169" t="str">
            <v>20061208</v>
          </cell>
          <cell r="H169" t="str">
            <v>0000002909</v>
          </cell>
          <cell r="I169" t="str">
            <v>Michael Culos</v>
          </cell>
          <cell r="J169"/>
          <cell r="K169"/>
          <cell r="L169"/>
          <cell r="M169" t="str">
            <v>P0031531</v>
          </cell>
          <cell r="N169" t="str">
            <v>Station Design 2008 (SP)</v>
          </cell>
          <cell r="O169" t="str">
            <v>331010170</v>
          </cell>
          <cell r="P169" t="str">
            <v>P0031530</v>
          </cell>
          <cell r="Q169" t="str">
            <v>DC_S07195: STATION DESIGN 2008</v>
          </cell>
          <cell r="R169" t="str">
            <v>331014175</v>
          </cell>
          <cell r="S169" t="str">
            <v>20071231</v>
          </cell>
          <cell r="T169"/>
        </row>
        <row r="170">
          <cell r="A170" t="str">
            <v>00126646</v>
          </cell>
          <cell r="B170" t="str">
            <v>0001</v>
          </cell>
          <cell r="C170" t="str">
            <v>3310</v>
          </cell>
          <cell r="D170" t="str">
            <v>00126646</v>
          </cell>
          <cell r="E170" t="str">
            <v>S08225 BIRCHMNT FXRDG VF STN DECOMM (WO)</v>
          </cell>
          <cell r="F170" t="str">
            <v>331010199</v>
          </cell>
          <cell r="G170" t="str">
            <v>20061208</v>
          </cell>
          <cell r="H170" t="str">
            <v>0000002909</v>
          </cell>
          <cell r="I170" t="str">
            <v>Michael Culos</v>
          </cell>
          <cell r="J170"/>
          <cell r="K170"/>
          <cell r="L170"/>
          <cell r="M170" t="str">
            <v>P0031531</v>
          </cell>
          <cell r="N170" t="str">
            <v>Station Design 2008 (SP)</v>
          </cell>
          <cell r="O170" t="str">
            <v>331010170</v>
          </cell>
          <cell r="P170" t="str">
            <v>P0031530</v>
          </cell>
          <cell r="Q170" t="str">
            <v>DC_S07195: STATION DESIGN 2008</v>
          </cell>
          <cell r="R170" t="str">
            <v>331014175</v>
          </cell>
          <cell r="S170" t="str">
            <v>20071231</v>
          </cell>
          <cell r="T170"/>
        </row>
        <row r="171">
          <cell r="A171" t="str">
            <v>00126648</v>
          </cell>
          <cell r="B171" t="str">
            <v>0001</v>
          </cell>
          <cell r="C171" t="str">
            <v>3310</v>
          </cell>
          <cell r="D171" t="str">
            <v>00126648</v>
          </cell>
          <cell r="E171" t="str">
            <v>S08234 ST CLAIR/PHARMACY: DECOMM (WO)</v>
          </cell>
          <cell r="F171" t="str">
            <v>331010199</v>
          </cell>
          <cell r="G171" t="str">
            <v>20061208</v>
          </cell>
          <cell r="H171" t="str">
            <v>0000002909</v>
          </cell>
          <cell r="I171" t="str">
            <v>Michael Culos</v>
          </cell>
          <cell r="J171"/>
          <cell r="K171"/>
          <cell r="L171"/>
          <cell r="M171" t="str">
            <v>P0031531</v>
          </cell>
          <cell r="N171" t="str">
            <v>Station Design 2008 (SP)</v>
          </cell>
          <cell r="O171" t="str">
            <v>331010170</v>
          </cell>
          <cell r="P171" t="str">
            <v>P0031530</v>
          </cell>
          <cell r="Q171" t="str">
            <v>DC_S07195: STATION DESIGN 2008</v>
          </cell>
          <cell r="R171" t="str">
            <v>331014175</v>
          </cell>
          <cell r="S171" t="str">
            <v>20071231</v>
          </cell>
          <cell r="T171"/>
        </row>
        <row r="172">
          <cell r="A172" t="str">
            <v>00127637</v>
          </cell>
          <cell r="B172" t="str">
            <v>0001</v>
          </cell>
          <cell r="C172" t="str">
            <v>4360</v>
          </cell>
          <cell r="D172" t="str">
            <v>00127637</v>
          </cell>
          <cell r="E172" t="str">
            <v>UG SECONDARY SERVICES (WO)</v>
          </cell>
          <cell r="F172" t="str">
            <v>436010270</v>
          </cell>
          <cell r="G172" t="str">
            <v>20061212</v>
          </cell>
          <cell r="H172" t="str">
            <v>0000003083</v>
          </cell>
          <cell r="I172" t="str">
            <v>Graziano Marinelli</v>
          </cell>
          <cell r="J172" t="str">
            <v>20091030</v>
          </cell>
          <cell r="K172" t="str">
            <v>0000003641</v>
          </cell>
          <cell r="L172"/>
          <cell r="M172" t="str">
            <v>P0033798</v>
          </cell>
          <cell r="N172" t="str">
            <v>UG-VILLAGES OF YORK/344 LOTS-PHASE II</v>
          </cell>
          <cell r="O172" t="str">
            <v>436010130</v>
          </cell>
          <cell r="P172" t="str">
            <v>P0033796</v>
          </cell>
          <cell r="Q172" t="str">
            <v>VILLAGES OF YORK/344 LOTS-PHASE II</v>
          </cell>
          <cell r="R172" t="str">
            <v>436016130</v>
          </cell>
          <cell r="S172" t="str">
            <v>20091030</v>
          </cell>
          <cell r="T172"/>
        </row>
        <row r="173">
          <cell r="A173" t="str">
            <v>00128183</v>
          </cell>
          <cell r="B173" t="str">
            <v>0001</v>
          </cell>
          <cell r="C173" t="str">
            <v>4360</v>
          </cell>
          <cell r="D173" t="str">
            <v>00128183</v>
          </cell>
          <cell r="E173" t="str">
            <v>311 BAY STREET PRELIM DESIGN</v>
          </cell>
          <cell r="F173" t="str">
            <v>436010220</v>
          </cell>
          <cell r="G173" t="str">
            <v>20061215</v>
          </cell>
          <cell r="H173" t="str">
            <v>0000003972</v>
          </cell>
          <cell r="I173" t="str">
            <v>Nick Pignatari</v>
          </cell>
          <cell r="J173"/>
          <cell r="K173"/>
          <cell r="L173"/>
          <cell r="M173" t="str">
            <v>P0047676</v>
          </cell>
          <cell r="N173" t="str">
            <v>DESIGN-311 Bay Street (Trump Towers) COS</v>
          </cell>
          <cell r="O173" t="str">
            <v>436010105</v>
          </cell>
          <cell r="P173" t="str">
            <v>P0047673</v>
          </cell>
          <cell r="Q173" t="str">
            <v>311 Bay Street (Trump Towers) COS</v>
          </cell>
          <cell r="R173" t="str">
            <v>436016105</v>
          </cell>
          <cell r="S173"/>
          <cell r="T173"/>
        </row>
        <row r="174">
          <cell r="A174" t="str">
            <v>00128301</v>
          </cell>
          <cell r="B174" t="str">
            <v>0001</v>
          </cell>
          <cell r="C174" t="str">
            <v>4310</v>
          </cell>
          <cell r="D174" t="str">
            <v>00128301</v>
          </cell>
          <cell r="E174" t="str">
            <v>MARKHAM PLACE - COMMERCIAL TOWER</v>
          </cell>
          <cell r="F174" t="str">
            <v>431010230</v>
          </cell>
          <cell r="G174" t="str">
            <v>20061218</v>
          </cell>
          <cell r="H174" t="str">
            <v>0000007150</v>
          </cell>
          <cell r="I174" t="str">
            <v>Leonardo Ricci</v>
          </cell>
          <cell r="J174"/>
          <cell r="K174"/>
          <cell r="L174"/>
          <cell r="M174" t="str">
            <v>P0041771</v>
          </cell>
          <cell r="N174" t="str">
            <v>DSGN-Markham Place - Commercial Tower</v>
          </cell>
          <cell r="O174" t="str">
            <v>431010105</v>
          </cell>
          <cell r="P174" t="str">
            <v>P0041768</v>
          </cell>
          <cell r="Q174" t="str">
            <v>Markham Place - Commercial Tower</v>
          </cell>
          <cell r="R174" t="str">
            <v>431016105</v>
          </cell>
          <cell r="S174"/>
          <cell r="T174"/>
        </row>
        <row r="175">
          <cell r="A175" t="str">
            <v>00129015</v>
          </cell>
          <cell r="B175" t="str">
            <v>0001</v>
          </cell>
          <cell r="C175" t="str">
            <v>4360</v>
          </cell>
          <cell r="D175" t="str">
            <v>00129015</v>
          </cell>
          <cell r="E175" t="str">
            <v>311 BAY ST.- TRUMP HOTEL DESIGN DEPOSIT</v>
          </cell>
          <cell r="F175" t="str">
            <v>436013220</v>
          </cell>
          <cell r="G175" t="str">
            <v>20061219</v>
          </cell>
          <cell r="H175" t="str">
            <v>0000002946</v>
          </cell>
          <cell r="I175" t="str">
            <v>John Nicolucci</v>
          </cell>
          <cell r="J175"/>
          <cell r="K175"/>
          <cell r="L175"/>
          <cell r="M175" t="str">
            <v>P0047677</v>
          </cell>
          <cell r="N175" t="str">
            <v>CONTIB.$-311 Bay Street (Trump Towers) C</v>
          </cell>
          <cell r="O175" t="str">
            <v>436010105</v>
          </cell>
          <cell r="P175" t="str">
            <v>P0047673</v>
          </cell>
          <cell r="Q175" t="str">
            <v>311 Bay Street (Trump Towers) COS</v>
          </cell>
          <cell r="R175" t="str">
            <v>436016105</v>
          </cell>
          <cell r="S175"/>
          <cell r="T175"/>
        </row>
        <row r="176">
          <cell r="A176" t="str">
            <v>00129470</v>
          </cell>
          <cell r="B176" t="str">
            <v>0001</v>
          </cell>
          <cell r="C176" t="str">
            <v>4360</v>
          </cell>
          <cell r="D176" t="str">
            <v>00129470</v>
          </cell>
          <cell r="E176" t="str">
            <v>21 COLLEGE ST-PROP ADDED LOAD PILOT WIRE</v>
          </cell>
          <cell r="F176" t="str">
            <v>436010199</v>
          </cell>
          <cell r="G176" t="str">
            <v>20061221</v>
          </cell>
          <cell r="H176" t="str">
            <v>0000003338</v>
          </cell>
          <cell r="I176" t="str">
            <v>Bruno Silano</v>
          </cell>
          <cell r="J176"/>
          <cell r="K176"/>
          <cell r="L176"/>
          <cell r="M176" t="str">
            <v>P0030346</v>
          </cell>
          <cell r="N176" t="str">
            <v>B. SILANO - Prelim Design CAPITAL</v>
          </cell>
          <cell r="O176" t="str">
            <v>436010105</v>
          </cell>
          <cell r="P176" t="str">
            <v>P0018756</v>
          </cell>
          <cell r="Q176" t="str">
            <v>PRELIM DESIGN CCM-West  [CAPITAL]</v>
          </cell>
          <cell r="R176" t="str">
            <v>436016105</v>
          </cell>
          <cell r="S176"/>
          <cell r="T176" t="str">
            <v>0000003338</v>
          </cell>
        </row>
        <row r="177">
          <cell r="A177" t="str">
            <v>00129482</v>
          </cell>
          <cell r="B177" t="str">
            <v>0001</v>
          </cell>
          <cell r="C177" t="str">
            <v>3160</v>
          </cell>
          <cell r="D177" t="str">
            <v>00129482</v>
          </cell>
          <cell r="E177" t="str">
            <v>W08126-WATERFRONT PRIMARY REARRANGEMENT</v>
          </cell>
          <cell r="F177" t="str">
            <v>316010199</v>
          </cell>
          <cell r="G177" t="str">
            <v>20061222</v>
          </cell>
          <cell r="H177" t="str">
            <v>0000003445</v>
          </cell>
          <cell r="I177" t="str">
            <v>John Trybel</v>
          </cell>
          <cell r="J177"/>
          <cell r="K177"/>
          <cell r="L177"/>
          <cell r="M177" t="str">
            <v>P0049294</v>
          </cell>
          <cell r="N177" t="str">
            <v>Design - DPW 2010 (Sub-Project)</v>
          </cell>
          <cell r="O177" t="str">
            <v>316014182</v>
          </cell>
          <cell r="P177" t="str">
            <v>P0049293</v>
          </cell>
          <cell r="Q177" t="str">
            <v>W09145 Design for 2010 Const.Project</v>
          </cell>
          <cell r="R177" t="str">
            <v>316014162</v>
          </cell>
          <cell r="S177"/>
          <cell r="T177"/>
        </row>
        <row r="178">
          <cell r="A178" t="str">
            <v>00129485</v>
          </cell>
          <cell r="B178" t="str">
            <v>0001</v>
          </cell>
          <cell r="C178" t="str">
            <v>3160</v>
          </cell>
          <cell r="D178" t="str">
            <v>00129485</v>
          </cell>
          <cell r="E178" t="str">
            <v>W08120-55M28/85M25 O/H CONDUCTOR S144</v>
          </cell>
          <cell r="F178" t="str">
            <v>316010199</v>
          </cell>
          <cell r="G178" t="str">
            <v>20061222</v>
          </cell>
          <cell r="H178" t="str">
            <v>0000003445</v>
          </cell>
          <cell r="I178" t="str">
            <v>John Trybel</v>
          </cell>
          <cell r="J178" t="str">
            <v>20100211</v>
          </cell>
          <cell r="K178" t="str">
            <v>0000003445</v>
          </cell>
          <cell r="L178" t="str">
            <v>20100211</v>
          </cell>
          <cell r="M178" t="str">
            <v>P0049309</v>
          </cell>
          <cell r="N178" t="str">
            <v>Design DPW 2009 Remapp (Sub-Project)</v>
          </cell>
          <cell r="O178" t="str">
            <v>311010180</v>
          </cell>
          <cell r="P178" t="str">
            <v>P0049293</v>
          </cell>
          <cell r="Q178" t="str">
            <v>W09145 Design for 2010 Const.Project</v>
          </cell>
          <cell r="R178" t="str">
            <v>316014162</v>
          </cell>
          <cell r="S178"/>
          <cell r="T178"/>
        </row>
        <row r="179">
          <cell r="A179" t="str">
            <v>00129569</v>
          </cell>
          <cell r="B179" t="str">
            <v>0001</v>
          </cell>
          <cell r="C179" t="str">
            <v>1762</v>
          </cell>
          <cell r="D179" t="str">
            <v>00129569</v>
          </cell>
          <cell r="E179" t="str">
            <v>Concept / Requirements Phase</v>
          </cell>
          <cell r="F179" t="str">
            <v>443011361</v>
          </cell>
          <cell r="G179" t="str">
            <v>20061227</v>
          </cell>
          <cell r="H179" t="str">
            <v>0000002173</v>
          </cell>
          <cell r="I179" t="str">
            <v>Ed Morvay</v>
          </cell>
          <cell r="J179"/>
          <cell r="K179"/>
          <cell r="L179"/>
          <cell r="M179" t="str">
            <v>P0036832</v>
          </cell>
          <cell r="N179" t="str">
            <v>CIS Upgrade - Software</v>
          </cell>
          <cell r="O179" t="str">
            <v>443011361</v>
          </cell>
          <cell r="P179" t="str">
            <v>P0034950</v>
          </cell>
          <cell r="Q179" t="str">
            <v>Customer Information System Upgr Program</v>
          </cell>
          <cell r="R179" t="str">
            <v>176211361</v>
          </cell>
          <cell r="S179"/>
          <cell r="T179" t="str">
            <v>0000002772</v>
          </cell>
        </row>
        <row r="180">
          <cell r="A180" t="str">
            <v>00130846</v>
          </cell>
          <cell r="B180" t="str">
            <v>0001</v>
          </cell>
          <cell r="C180" t="str">
            <v>5100</v>
          </cell>
          <cell r="D180" t="str">
            <v>00130846</v>
          </cell>
          <cell r="E180" t="str">
            <v>Labour for In-Service</v>
          </cell>
          <cell r="F180" t="str">
            <v>510011421</v>
          </cell>
          <cell r="G180" t="str">
            <v>20070109</v>
          </cell>
          <cell r="H180" t="str">
            <v>0000006171</v>
          </cell>
          <cell r="I180" t="str">
            <v>Renzo Cacciotti</v>
          </cell>
          <cell r="J180" t="str">
            <v>20090102</v>
          </cell>
          <cell r="K180" t="str">
            <v>0000006171</v>
          </cell>
          <cell r="L180"/>
          <cell r="M180" t="str">
            <v>P0034382</v>
          </cell>
          <cell r="N180" t="str">
            <v>Vehicle #666V (Old)</v>
          </cell>
          <cell r="O180" t="str">
            <v>510011421</v>
          </cell>
          <cell r="P180" t="str">
            <v>P0034378</v>
          </cell>
          <cell r="Q180" t="str">
            <v>2007 Fleet Capital Replacement HD</v>
          </cell>
          <cell r="R180" t="str">
            <v>510011421</v>
          </cell>
          <cell r="S180"/>
          <cell r="T180"/>
        </row>
        <row r="181">
          <cell r="A181" t="str">
            <v>00131022</v>
          </cell>
          <cell r="B181" t="str">
            <v>0001</v>
          </cell>
          <cell r="C181" t="str">
            <v>3160</v>
          </cell>
          <cell r="D181" t="str">
            <v>00131022</v>
          </cell>
          <cell r="E181" t="str">
            <v>W08217 BAY BETWEEN DUNDAS &amp; YONGE</v>
          </cell>
          <cell r="F181" t="str">
            <v>316010199</v>
          </cell>
          <cell r="G181" t="str">
            <v>20070109</v>
          </cell>
          <cell r="H181" t="str">
            <v>0000003445</v>
          </cell>
          <cell r="I181" t="str">
            <v>John Trybel</v>
          </cell>
          <cell r="J181"/>
          <cell r="K181"/>
          <cell r="L181"/>
          <cell r="M181" t="str">
            <v>P0041245</v>
          </cell>
          <cell r="N181" t="str">
            <v>Design - DPW (Sub-Project)</v>
          </cell>
          <cell r="O181" t="str">
            <v>316010180</v>
          </cell>
          <cell r="P181" t="str">
            <v>P0041244</v>
          </cell>
          <cell r="Q181" t="str">
            <v>W09145 Design for 2010 Const.Project</v>
          </cell>
          <cell r="R181" t="str">
            <v>316014182</v>
          </cell>
          <cell r="S181"/>
          <cell r="T181"/>
        </row>
        <row r="182">
          <cell r="A182" t="str">
            <v>00131025</v>
          </cell>
          <cell r="B182" t="str">
            <v>0001</v>
          </cell>
          <cell r="C182" t="str">
            <v>3160</v>
          </cell>
          <cell r="D182" t="str">
            <v>00131025</v>
          </cell>
          <cell r="E182" t="str">
            <v>W08205 TOVA4262 YORKVILLE &amp; YONGE</v>
          </cell>
          <cell r="F182" t="str">
            <v>316010199</v>
          </cell>
          <cell r="G182" t="str">
            <v>20070109</v>
          </cell>
          <cell r="H182" t="str">
            <v>0000003445</v>
          </cell>
          <cell r="I182" t="str">
            <v>John Trybel</v>
          </cell>
          <cell r="J182"/>
          <cell r="K182"/>
          <cell r="L182"/>
          <cell r="M182" t="str">
            <v>P0033719</v>
          </cell>
          <cell r="N182" t="str">
            <v>DPW Design Capital</v>
          </cell>
          <cell r="O182" t="str">
            <v>316010160</v>
          </cell>
          <cell r="P182" t="str">
            <v>P0033718</v>
          </cell>
          <cell r="Q182" t="str">
            <v>DC_W07105 Design for 2008 Const.Project</v>
          </cell>
          <cell r="R182" t="str">
            <v>316014182</v>
          </cell>
          <cell r="S182"/>
          <cell r="T182"/>
        </row>
        <row r="183">
          <cell r="A183" t="str">
            <v>00131026</v>
          </cell>
          <cell r="B183" t="str">
            <v>0001</v>
          </cell>
          <cell r="C183" t="str">
            <v>3160</v>
          </cell>
          <cell r="D183" t="str">
            <v>00131026</v>
          </cell>
          <cell r="E183" t="str">
            <v>W08060 TOVA4360 CENTRE NORTH OF ARMORY</v>
          </cell>
          <cell r="F183" t="str">
            <v>316010199</v>
          </cell>
          <cell r="G183" t="str">
            <v>20070109</v>
          </cell>
          <cell r="H183" t="str">
            <v>0000003445</v>
          </cell>
          <cell r="I183" t="str">
            <v>John Trybel</v>
          </cell>
          <cell r="J183"/>
          <cell r="K183"/>
          <cell r="L183"/>
          <cell r="M183" t="str">
            <v>P0033719</v>
          </cell>
          <cell r="N183" t="str">
            <v>DPW Design Capital</v>
          </cell>
          <cell r="O183" t="str">
            <v>316010160</v>
          </cell>
          <cell r="P183" t="str">
            <v>P0033718</v>
          </cell>
          <cell r="Q183" t="str">
            <v>DC_W07105 Design for 2008 Const.Project</v>
          </cell>
          <cell r="R183" t="str">
            <v>316014182</v>
          </cell>
          <cell r="S183"/>
          <cell r="T183"/>
        </row>
        <row r="184">
          <cell r="A184" t="str">
            <v>00131033</v>
          </cell>
          <cell r="B184" t="str">
            <v>0001</v>
          </cell>
          <cell r="C184" t="str">
            <v>3160</v>
          </cell>
          <cell r="D184" t="str">
            <v>00131033</v>
          </cell>
          <cell r="E184" t="str">
            <v>W08193 TOVA4486 HURON SOUTH OF DAVENPORT</v>
          </cell>
          <cell r="F184" t="str">
            <v>316010199</v>
          </cell>
          <cell r="G184" t="str">
            <v>20070109</v>
          </cell>
          <cell r="H184" t="str">
            <v>0000003445</v>
          </cell>
          <cell r="I184" t="str">
            <v>John Trybel</v>
          </cell>
          <cell r="J184"/>
          <cell r="K184"/>
          <cell r="L184"/>
          <cell r="M184" t="str">
            <v>P0033719</v>
          </cell>
          <cell r="N184" t="str">
            <v>DPW Design Capital</v>
          </cell>
          <cell r="O184" t="str">
            <v>316010160</v>
          </cell>
          <cell r="P184" t="str">
            <v>P0033718</v>
          </cell>
          <cell r="Q184" t="str">
            <v>DC_W07105 Design for 2008 Const.Project</v>
          </cell>
          <cell r="R184" t="str">
            <v>316014182</v>
          </cell>
          <cell r="S184"/>
          <cell r="T184"/>
        </row>
        <row r="185">
          <cell r="A185" t="str">
            <v>00131522</v>
          </cell>
          <cell r="B185" t="str">
            <v>0001</v>
          </cell>
          <cell r="C185" t="str">
            <v>3160</v>
          </cell>
          <cell r="D185" t="str">
            <v>00131522</v>
          </cell>
          <cell r="E185" t="str">
            <v>W08209 ST CLAIR/CALEDONIA</v>
          </cell>
          <cell r="F185" t="str">
            <v>316010199</v>
          </cell>
          <cell r="G185" t="str">
            <v>20070111</v>
          </cell>
          <cell r="H185" t="str">
            <v>0000003445</v>
          </cell>
          <cell r="I185" t="str">
            <v>John Trybel</v>
          </cell>
          <cell r="J185" t="str">
            <v>20091112</v>
          </cell>
          <cell r="K185" t="str">
            <v>0000003110</v>
          </cell>
          <cell r="L185" t="str">
            <v>20091231</v>
          </cell>
          <cell r="M185" t="str">
            <v>P0045099</v>
          </cell>
          <cell r="N185" t="str">
            <v>DSGN-  St. Clair Phase 3 Sec Cabling</v>
          </cell>
          <cell r="O185" t="str">
            <v>316010155</v>
          </cell>
          <cell r="P185" t="str">
            <v>P0045098</v>
          </cell>
          <cell r="Q185" t="str">
            <v>W8209 St Clair Phase 3 Secondary Cabling</v>
          </cell>
          <cell r="R185" t="str">
            <v>316014156</v>
          </cell>
          <cell r="S185" t="str">
            <v>20091022</v>
          </cell>
          <cell r="T185"/>
        </row>
        <row r="186">
          <cell r="A186" t="str">
            <v>00131537</v>
          </cell>
          <cell r="B186" t="str">
            <v>0001</v>
          </cell>
          <cell r="C186" t="str">
            <v>3160</v>
          </cell>
          <cell r="D186" t="str">
            <v>00131537</v>
          </cell>
          <cell r="E186" t="str">
            <v>W07325 JANE SS55F1 U/G CABLE SC5</v>
          </cell>
          <cell r="F186" t="str">
            <v>316010199</v>
          </cell>
          <cell r="G186" t="str">
            <v>20070111</v>
          </cell>
          <cell r="H186" t="str">
            <v>0000003445</v>
          </cell>
          <cell r="I186" t="str">
            <v>John Trybel</v>
          </cell>
          <cell r="J186" t="str">
            <v>20100211</v>
          </cell>
          <cell r="K186" t="str">
            <v>0000003445</v>
          </cell>
          <cell r="L186" t="str">
            <v>20100211</v>
          </cell>
          <cell r="M186" t="str">
            <v>P0049309</v>
          </cell>
          <cell r="N186" t="str">
            <v>Design DPW 2009 Remapp (Sub-Project)</v>
          </cell>
          <cell r="O186" t="str">
            <v>311010180</v>
          </cell>
          <cell r="P186" t="str">
            <v>P0049293</v>
          </cell>
          <cell r="Q186" t="str">
            <v>W09145 Design for 2010 Const.Project</v>
          </cell>
          <cell r="R186" t="str">
            <v>316014162</v>
          </cell>
          <cell r="S186"/>
          <cell r="T186"/>
        </row>
        <row r="187">
          <cell r="A187" t="str">
            <v>00131538</v>
          </cell>
          <cell r="B187" t="str">
            <v>0001</v>
          </cell>
          <cell r="C187" t="str">
            <v>3160</v>
          </cell>
          <cell r="D187" t="str">
            <v>00131538</v>
          </cell>
          <cell r="E187" t="str">
            <v>W08105 WILTSHIRE FDR ENCH PH-1</v>
          </cell>
          <cell r="F187" t="str">
            <v>316010199</v>
          </cell>
          <cell r="G187" t="str">
            <v>20070111</v>
          </cell>
          <cell r="H187" t="str">
            <v>0000003445</v>
          </cell>
          <cell r="I187" t="str">
            <v>John Trybel</v>
          </cell>
          <cell r="J187" t="str">
            <v>20100211</v>
          </cell>
          <cell r="K187" t="str">
            <v>0000003445</v>
          </cell>
          <cell r="L187" t="str">
            <v>20100211</v>
          </cell>
          <cell r="M187" t="str">
            <v>P0049309</v>
          </cell>
          <cell r="N187" t="str">
            <v>Design DPW 2009 Remapp (Sub-Project)</v>
          </cell>
          <cell r="O187" t="str">
            <v>311010180</v>
          </cell>
          <cell r="P187" t="str">
            <v>P0049293</v>
          </cell>
          <cell r="Q187" t="str">
            <v>W09145 Design for 2010 Const.Project</v>
          </cell>
          <cell r="R187" t="str">
            <v>316014162</v>
          </cell>
          <cell r="S187"/>
          <cell r="T187"/>
        </row>
        <row r="188">
          <cell r="A188" t="str">
            <v>00131539</v>
          </cell>
          <cell r="B188" t="str">
            <v>0001</v>
          </cell>
          <cell r="C188" t="str">
            <v>3160</v>
          </cell>
          <cell r="D188" t="str">
            <v>00131539</v>
          </cell>
          <cell r="E188" t="str">
            <v>W08139 WILTSHIRE FDR ENCH PH-2</v>
          </cell>
          <cell r="F188" t="str">
            <v>316010199</v>
          </cell>
          <cell r="G188" t="str">
            <v>20070111</v>
          </cell>
          <cell r="H188" t="str">
            <v>0000003445</v>
          </cell>
          <cell r="I188" t="str">
            <v>John Trybel</v>
          </cell>
          <cell r="J188" t="str">
            <v>20100211</v>
          </cell>
          <cell r="K188" t="str">
            <v>0000003445</v>
          </cell>
          <cell r="L188" t="str">
            <v>20100211</v>
          </cell>
          <cell r="M188" t="str">
            <v>P0049309</v>
          </cell>
          <cell r="N188" t="str">
            <v>Design DPW 2009 Remapp (Sub-Project)</v>
          </cell>
          <cell r="O188" t="str">
            <v>311010180</v>
          </cell>
          <cell r="P188" t="str">
            <v>P0049293</v>
          </cell>
          <cell r="Q188" t="str">
            <v>W09145 Design for 2010 Const.Project</v>
          </cell>
          <cell r="R188" t="str">
            <v>316014162</v>
          </cell>
          <cell r="S188"/>
          <cell r="T188"/>
        </row>
        <row r="189">
          <cell r="A189" t="str">
            <v>00131582</v>
          </cell>
          <cell r="B189" t="str">
            <v>0001</v>
          </cell>
          <cell r="C189" t="str">
            <v>4310</v>
          </cell>
          <cell r="D189" t="str">
            <v>00131582</v>
          </cell>
          <cell r="E189" t="str">
            <v>ROSEHILL PUMPING STATION - CHAMBER INSP.</v>
          </cell>
          <cell r="F189" t="str">
            <v>431010220</v>
          </cell>
          <cell r="G189" t="str">
            <v>20070112</v>
          </cell>
          <cell r="H189" t="str">
            <v>0000007150</v>
          </cell>
          <cell r="I189" t="str">
            <v>Leonardo Ricci</v>
          </cell>
          <cell r="J189"/>
          <cell r="K189"/>
          <cell r="L189"/>
          <cell r="M189" t="str">
            <v>P0037077</v>
          </cell>
          <cell r="N189" t="str">
            <v>DSGN- Rosehill Pumping Station</v>
          </cell>
          <cell r="O189" t="str">
            <v>431010105</v>
          </cell>
          <cell r="P189" t="str">
            <v>P0037073</v>
          </cell>
          <cell r="Q189" t="str">
            <v>Rosehill Pumping Station</v>
          </cell>
          <cell r="R189" t="str">
            <v>431016105</v>
          </cell>
          <cell r="S189"/>
          <cell r="T189"/>
        </row>
        <row r="190">
          <cell r="A190" t="str">
            <v>00131679</v>
          </cell>
          <cell r="B190" t="str">
            <v>0001</v>
          </cell>
          <cell r="C190" t="str">
            <v>3160</v>
          </cell>
          <cell r="D190" t="str">
            <v>00131679</v>
          </cell>
          <cell r="E190" t="str">
            <v>W08191 BATHURST ST 35M04 &amp; 35M09 ENCH</v>
          </cell>
          <cell r="F190" t="str">
            <v>316010199</v>
          </cell>
          <cell r="G190" t="str">
            <v>20070115</v>
          </cell>
          <cell r="H190" t="str">
            <v>0000003445</v>
          </cell>
          <cell r="I190" t="str">
            <v>John Trybel</v>
          </cell>
          <cell r="J190" t="str">
            <v>20100211</v>
          </cell>
          <cell r="K190" t="str">
            <v>0000003445</v>
          </cell>
          <cell r="L190" t="str">
            <v>20100211</v>
          </cell>
          <cell r="M190" t="str">
            <v>P0049309</v>
          </cell>
          <cell r="N190" t="str">
            <v>Design DPW 2009 Remapp (Sub-Project)</v>
          </cell>
          <cell r="O190" t="str">
            <v>311010180</v>
          </cell>
          <cell r="P190" t="str">
            <v>P0049293</v>
          </cell>
          <cell r="Q190" t="str">
            <v>W09145 Design for 2010 Const.Project</v>
          </cell>
          <cell r="R190" t="str">
            <v>316014162</v>
          </cell>
          <cell r="S190"/>
          <cell r="T190"/>
        </row>
        <row r="191">
          <cell r="A191" t="str">
            <v>00131681</v>
          </cell>
          <cell r="B191" t="str">
            <v>0001</v>
          </cell>
          <cell r="C191" t="str">
            <v>3160</v>
          </cell>
          <cell r="D191" t="str">
            <v>00131681</v>
          </cell>
          <cell r="E191" t="str">
            <v>W07139 MARLEE-EGLINTON 35M06 FDR ENCH</v>
          </cell>
          <cell r="F191" t="str">
            <v>316010199</v>
          </cell>
          <cell r="G191" t="str">
            <v>20070115</v>
          </cell>
          <cell r="H191" t="str">
            <v>0000003445</v>
          </cell>
          <cell r="I191" t="str">
            <v>John Trybel</v>
          </cell>
          <cell r="J191" t="str">
            <v>20100211</v>
          </cell>
          <cell r="K191" t="str">
            <v>0000003445</v>
          </cell>
          <cell r="L191" t="str">
            <v>20100211</v>
          </cell>
          <cell r="M191" t="str">
            <v>P0049309</v>
          </cell>
          <cell r="N191" t="str">
            <v>Design DPW 2009 Remapp (Sub-Project)</v>
          </cell>
          <cell r="O191" t="str">
            <v>311010180</v>
          </cell>
          <cell r="P191" t="str">
            <v>P0049293</v>
          </cell>
          <cell r="Q191" t="str">
            <v>W09145 Design for 2010 Const.Project</v>
          </cell>
          <cell r="R191" t="str">
            <v>316014162</v>
          </cell>
          <cell r="S191"/>
          <cell r="T191"/>
        </row>
        <row r="192">
          <cell r="A192" t="str">
            <v>00131682</v>
          </cell>
          <cell r="B192" t="str">
            <v>0001</v>
          </cell>
          <cell r="C192" t="str">
            <v>3160</v>
          </cell>
          <cell r="D192" t="str">
            <v>00131682</v>
          </cell>
          <cell r="E192" t="str">
            <v>W07366 REAR LOT FOREST HILL VC PH-1</v>
          </cell>
          <cell r="F192" t="str">
            <v>316010240</v>
          </cell>
          <cell r="G192" t="str">
            <v>20070115</v>
          </cell>
          <cell r="H192" t="str">
            <v>0000003445</v>
          </cell>
          <cell r="I192" t="str">
            <v>John Trybel</v>
          </cell>
          <cell r="J192"/>
          <cell r="K192"/>
          <cell r="L192"/>
          <cell r="M192" t="str">
            <v>P0040372</v>
          </cell>
          <cell r="N192" t="str">
            <v>W07366 RR LOT Forest hillDSGN-(SUB-PROJ)</v>
          </cell>
          <cell r="O192" t="str">
            <v>316010160</v>
          </cell>
          <cell r="P192" t="str">
            <v>P0040371</v>
          </cell>
          <cell r="Q192" t="str">
            <v>W07366 Rear Lot Dist Forest Hill PH1</v>
          </cell>
          <cell r="R192" t="str">
            <v>316014182</v>
          </cell>
          <cell r="S192" t="str">
            <v>20081219</v>
          </cell>
          <cell r="T192"/>
        </row>
        <row r="193">
          <cell r="A193" t="str">
            <v>00132123</v>
          </cell>
          <cell r="B193" t="str">
            <v>0001</v>
          </cell>
          <cell r="C193" t="str">
            <v>3110</v>
          </cell>
          <cell r="D193" t="str">
            <v>00132123</v>
          </cell>
          <cell r="E193" t="str">
            <v>E8119 - MORNINGSIDE SEWELLS MCL - DESIGN</v>
          </cell>
          <cell r="F193" t="str">
            <v>311010220</v>
          </cell>
          <cell r="G193" t="str">
            <v>20070117</v>
          </cell>
          <cell r="H193" t="str">
            <v>0000003441</v>
          </cell>
          <cell r="I193" t="str">
            <v>Helene Maikawa</v>
          </cell>
          <cell r="J193" t="str">
            <v>20090128</v>
          </cell>
          <cell r="K193" t="str">
            <v>0000003441</v>
          </cell>
          <cell r="L193" t="str">
            <v>20100304</v>
          </cell>
          <cell r="M193" t="str">
            <v>P0047704</v>
          </cell>
          <cell r="N193" t="str">
            <v>Design for 2009 Const Project</v>
          </cell>
          <cell r="O193" t="str">
            <v>311010180</v>
          </cell>
          <cell r="P193" t="str">
            <v>P0047702</v>
          </cell>
          <cell r="Q193" t="str">
            <v>Design Projects For 2010 &amp; 2011</v>
          </cell>
          <cell r="R193" t="str">
            <v>311014181</v>
          </cell>
          <cell r="S193"/>
          <cell r="T193"/>
        </row>
        <row r="194">
          <cell r="A194" t="str">
            <v>00132126</v>
          </cell>
          <cell r="B194" t="str">
            <v>0001</v>
          </cell>
          <cell r="C194" t="str">
            <v>4360</v>
          </cell>
          <cell r="D194" t="str">
            <v>00132126</v>
          </cell>
          <cell r="E194" t="str">
            <v>4 ST.THOMAS, PERM, PREMLINARY DESIGN</v>
          </cell>
          <cell r="F194" t="str">
            <v>436010199</v>
          </cell>
          <cell r="G194" t="str">
            <v>20070117</v>
          </cell>
          <cell r="H194" t="str">
            <v>0000007134</v>
          </cell>
          <cell r="I194" t="str">
            <v>Tony Falcone</v>
          </cell>
          <cell r="J194"/>
          <cell r="K194"/>
          <cell r="L194"/>
          <cell r="M194" t="str">
            <v>P0027308</v>
          </cell>
          <cell r="N194" t="str">
            <v>T FALCONE - Prelim Design CAPITAL</v>
          </cell>
          <cell r="O194" t="str">
            <v>436010105</v>
          </cell>
          <cell r="P194" t="str">
            <v>P0018756</v>
          </cell>
          <cell r="Q194" t="str">
            <v>PRELIM DESIGN CCM-West  [CAPITAL]</v>
          </cell>
          <cell r="R194" t="str">
            <v>436016105</v>
          </cell>
          <cell r="S194"/>
          <cell r="T194" t="str">
            <v>0000007134</v>
          </cell>
        </row>
        <row r="195">
          <cell r="A195" t="str">
            <v>00132127</v>
          </cell>
          <cell r="B195" t="str">
            <v>0001</v>
          </cell>
          <cell r="C195" t="str">
            <v>3110</v>
          </cell>
          <cell r="D195" t="str">
            <v>00132127</v>
          </cell>
          <cell r="E195" t="str">
            <v>E7315 GOLDHAWK ALTON UG PH 1- DESIGN</v>
          </cell>
          <cell r="F195" t="str">
            <v>311010199</v>
          </cell>
          <cell r="G195" t="str">
            <v>20070117</v>
          </cell>
          <cell r="H195" t="str">
            <v>0000003441</v>
          </cell>
          <cell r="I195" t="str">
            <v>Helene Maikawa</v>
          </cell>
          <cell r="J195"/>
          <cell r="K195"/>
          <cell r="L195"/>
          <cell r="M195" t="str">
            <v>P0047704</v>
          </cell>
          <cell r="N195" t="str">
            <v>Design for 2009 Const Project</v>
          </cell>
          <cell r="O195" t="str">
            <v>311010180</v>
          </cell>
          <cell r="P195" t="str">
            <v>P0047702</v>
          </cell>
          <cell r="Q195" t="str">
            <v>Design Projects For 2010 &amp; 2011</v>
          </cell>
          <cell r="R195" t="str">
            <v>311014181</v>
          </cell>
          <cell r="S195"/>
          <cell r="T195"/>
        </row>
        <row r="196">
          <cell r="A196" t="str">
            <v>00132138</v>
          </cell>
          <cell r="B196" t="str">
            <v>0001</v>
          </cell>
          <cell r="C196" t="str">
            <v>3110</v>
          </cell>
          <cell r="D196" t="str">
            <v>00132138</v>
          </cell>
          <cell r="E196" t="str">
            <v>E8216 BIRCHMOUNT VFF3 HGF2 OH- DESIGN</v>
          </cell>
          <cell r="F196" t="str">
            <v>311010199</v>
          </cell>
          <cell r="G196" t="str">
            <v>20070117</v>
          </cell>
          <cell r="H196" t="str">
            <v>0000003441</v>
          </cell>
          <cell r="I196" t="str">
            <v>Helene Maikawa</v>
          </cell>
          <cell r="J196"/>
          <cell r="K196"/>
          <cell r="L196"/>
          <cell r="M196" t="str">
            <v>P0047705</v>
          </cell>
          <cell r="N196" t="str">
            <v>Design for 2010 Const Project</v>
          </cell>
          <cell r="O196" t="str">
            <v>311010180</v>
          </cell>
          <cell r="P196" t="str">
            <v>P0047702</v>
          </cell>
          <cell r="Q196" t="str">
            <v>Design Projects For 2010 &amp; 2011</v>
          </cell>
          <cell r="R196" t="str">
            <v>311014181</v>
          </cell>
          <cell r="S196"/>
          <cell r="T196"/>
        </row>
        <row r="197">
          <cell r="A197" t="str">
            <v>00132857</v>
          </cell>
          <cell r="B197" t="str">
            <v>0001</v>
          </cell>
          <cell r="C197" t="str">
            <v>5200</v>
          </cell>
          <cell r="D197" t="str">
            <v>00132857</v>
          </cell>
          <cell r="E197" t="str">
            <v>MILNER AV-LEASEHOLD IMPROVEMENTS - PH. I</v>
          </cell>
          <cell r="F197" t="str">
            <v>520011331</v>
          </cell>
          <cell r="G197" t="str">
            <v>20070122</v>
          </cell>
          <cell r="H197" t="str">
            <v>0000002571</v>
          </cell>
          <cell r="I197" t="str">
            <v>Daniel Domagala</v>
          </cell>
          <cell r="J197"/>
          <cell r="K197"/>
          <cell r="L197" t="str">
            <v>20091231</v>
          </cell>
          <cell r="M197" t="str">
            <v>P0034690</v>
          </cell>
          <cell r="N197" t="str">
            <v>MILNER AVE - LEASEHOLD IMPROVEMENTS</v>
          </cell>
          <cell r="O197" t="str">
            <v>520011331</v>
          </cell>
          <cell r="P197" t="str">
            <v>P0034690</v>
          </cell>
          <cell r="Q197" t="str">
            <v>MILNER AVE - LEASEHOLD IMPROVEMENTS</v>
          </cell>
          <cell r="R197" t="str">
            <v>520011331</v>
          </cell>
          <cell r="S197"/>
          <cell r="T197" t="str">
            <v>0000003941</v>
          </cell>
        </row>
        <row r="198">
          <cell r="A198" t="str">
            <v>00133036</v>
          </cell>
          <cell r="B198" t="str">
            <v>0001</v>
          </cell>
          <cell r="C198" t="str">
            <v>3160</v>
          </cell>
          <cell r="D198" t="str">
            <v>00133036</v>
          </cell>
          <cell r="E198" t="str">
            <v>DC_N08075 N/W SERVICE CBL &amp; PIECE OUTS</v>
          </cell>
          <cell r="F198" t="str">
            <v>316010199</v>
          </cell>
          <cell r="G198" t="str">
            <v>20070123</v>
          </cell>
          <cell r="H198" t="str">
            <v>0000003445</v>
          </cell>
          <cell r="I198" t="str">
            <v>John Trybel</v>
          </cell>
          <cell r="J198"/>
          <cell r="K198"/>
          <cell r="L198"/>
          <cell r="M198" t="str">
            <v>P0034724</v>
          </cell>
          <cell r="N198" t="str">
            <v>DPN Design Capital</v>
          </cell>
          <cell r="O198" t="str">
            <v>316010180</v>
          </cell>
          <cell r="P198" t="str">
            <v>P0033718</v>
          </cell>
          <cell r="Q198" t="str">
            <v>DC_W07105 Design for 2008 Const.Project</v>
          </cell>
          <cell r="R198" t="str">
            <v>316014182</v>
          </cell>
          <cell r="S198"/>
          <cell r="T198"/>
        </row>
        <row r="199">
          <cell r="A199" t="str">
            <v>00133037</v>
          </cell>
          <cell r="B199" t="str">
            <v>0001</v>
          </cell>
          <cell r="C199" t="str">
            <v>3160</v>
          </cell>
          <cell r="D199" t="str">
            <v>00133037</v>
          </cell>
          <cell r="E199" t="str">
            <v>DC_N08078 CUT REPAIR &amp; REST</v>
          </cell>
          <cell r="F199" t="str">
            <v>316010199</v>
          </cell>
          <cell r="G199" t="str">
            <v>20070123</v>
          </cell>
          <cell r="H199" t="str">
            <v>0000003445</v>
          </cell>
          <cell r="I199" t="str">
            <v>John Trybel</v>
          </cell>
          <cell r="J199"/>
          <cell r="K199"/>
          <cell r="L199"/>
          <cell r="M199" t="str">
            <v>P0034724</v>
          </cell>
          <cell r="N199" t="str">
            <v>DPN Design Capital</v>
          </cell>
          <cell r="O199" t="str">
            <v>316010180</v>
          </cell>
          <cell r="P199" t="str">
            <v>P0033718</v>
          </cell>
          <cell r="Q199" t="str">
            <v>DC_W07105 Design for 2008 Const.Project</v>
          </cell>
          <cell r="R199" t="str">
            <v>316014182</v>
          </cell>
          <cell r="S199"/>
          <cell r="T199"/>
        </row>
        <row r="200">
          <cell r="A200" t="str">
            <v>00133038</v>
          </cell>
          <cell r="B200" t="str">
            <v>0001</v>
          </cell>
          <cell r="C200" t="str">
            <v>3160</v>
          </cell>
          <cell r="D200" t="str">
            <v>00133038</v>
          </cell>
          <cell r="E200" t="str">
            <v>N08214 LEAKERS "CS" STN U/G ENHN</v>
          </cell>
          <cell r="F200" t="str">
            <v>316010199</v>
          </cell>
          <cell r="G200" t="str">
            <v>20070123</v>
          </cell>
          <cell r="H200" t="str">
            <v>0000003445</v>
          </cell>
          <cell r="I200" t="str">
            <v>John Trybel</v>
          </cell>
          <cell r="J200"/>
          <cell r="K200"/>
          <cell r="L200"/>
          <cell r="M200" t="str">
            <v>P0034724</v>
          </cell>
          <cell r="N200" t="str">
            <v>DPN Design Capital</v>
          </cell>
          <cell r="O200" t="str">
            <v>316010180</v>
          </cell>
          <cell r="P200" t="str">
            <v>P0033718</v>
          </cell>
          <cell r="Q200" t="str">
            <v>DC_W07105 Design for 2008 Const.Project</v>
          </cell>
          <cell r="R200" t="str">
            <v>316014182</v>
          </cell>
          <cell r="S200"/>
          <cell r="T200"/>
        </row>
        <row r="201">
          <cell r="A201" t="str">
            <v>00133264</v>
          </cell>
          <cell r="B201" t="str">
            <v>0001</v>
          </cell>
          <cell r="C201" t="str">
            <v>4310</v>
          </cell>
          <cell r="D201" t="str">
            <v>00133264</v>
          </cell>
          <cell r="E201" t="str">
            <v>3250 MIDLAND AVE - NEW 1600A SERVICE</v>
          </cell>
          <cell r="F201" t="str">
            <v>431010270</v>
          </cell>
          <cell r="G201" t="str">
            <v>20070123</v>
          </cell>
          <cell r="H201" t="str">
            <v>0000007150</v>
          </cell>
          <cell r="I201" t="str">
            <v>Leonardo Ricci</v>
          </cell>
          <cell r="J201" t="str">
            <v>20100209</v>
          </cell>
          <cell r="K201" t="str">
            <v>0000002895</v>
          </cell>
          <cell r="L201"/>
          <cell r="M201" t="str">
            <v>P0046613</v>
          </cell>
          <cell r="N201" t="str">
            <v>DSGN-3250 Midland Ave - 800A Service</v>
          </cell>
          <cell r="O201" t="str">
            <v>431016105</v>
          </cell>
          <cell r="P201" t="str">
            <v>P0046609</v>
          </cell>
          <cell r="Q201" t="str">
            <v>3250 Midland Ave - 800A Service</v>
          </cell>
          <cell r="R201" t="str">
            <v>431016105</v>
          </cell>
          <cell r="S201" t="str">
            <v>20100104</v>
          </cell>
          <cell r="T201"/>
        </row>
        <row r="202">
          <cell r="A202" t="str">
            <v>00133565</v>
          </cell>
          <cell r="B202" t="str">
            <v>0001</v>
          </cell>
          <cell r="C202" t="str">
            <v>4310</v>
          </cell>
          <cell r="D202" t="str">
            <v>00133565</v>
          </cell>
          <cell r="E202" t="str">
            <v>452 DAWES ROAD - DESIGN</v>
          </cell>
          <cell r="F202" t="str">
            <v>431010240</v>
          </cell>
          <cell r="G202" t="str">
            <v>20070124</v>
          </cell>
          <cell r="H202" t="str">
            <v>0000003278</v>
          </cell>
          <cell r="I202" t="str">
            <v>Timothy Gillis</v>
          </cell>
          <cell r="J202"/>
          <cell r="K202"/>
          <cell r="L202"/>
          <cell r="M202" t="str">
            <v>P0045993</v>
          </cell>
          <cell r="N202" t="str">
            <v>DSGN- 452 DAWES ROAD TH SUBDIVISION</v>
          </cell>
          <cell r="O202" t="str">
            <v>431016130</v>
          </cell>
          <cell r="P202" t="str">
            <v>P0045989</v>
          </cell>
          <cell r="Q202" t="str">
            <v>452 DAWES ROAD TH SUBDIVISION</v>
          </cell>
          <cell r="R202" t="str">
            <v>431016130</v>
          </cell>
          <cell r="S202"/>
          <cell r="T202"/>
        </row>
        <row r="203">
          <cell r="A203" t="str">
            <v>00133568</v>
          </cell>
          <cell r="B203" t="str">
            <v>0001</v>
          </cell>
          <cell r="C203" t="str">
            <v>4310</v>
          </cell>
          <cell r="D203" t="str">
            <v>00133568</v>
          </cell>
          <cell r="E203" t="str">
            <v>452 DAWES ROAD - CAPITAL CONTRIBUTION</v>
          </cell>
          <cell r="F203" t="str">
            <v>431013240</v>
          </cell>
          <cell r="G203" t="str">
            <v>20070124</v>
          </cell>
          <cell r="H203" t="str">
            <v>0000003278</v>
          </cell>
          <cell r="I203" t="str">
            <v>Timothy Gillis</v>
          </cell>
          <cell r="J203"/>
          <cell r="K203"/>
          <cell r="L203"/>
          <cell r="M203" t="str">
            <v>P0045995</v>
          </cell>
          <cell r="N203" t="str">
            <v>CONTRIB$- 452 DAWES ROAD TH SUBDIVISION</v>
          </cell>
          <cell r="O203" t="str">
            <v>431016130</v>
          </cell>
          <cell r="P203" t="str">
            <v>P0045989</v>
          </cell>
          <cell r="Q203" t="str">
            <v>452 DAWES ROAD TH SUBDIVISION</v>
          </cell>
          <cell r="R203" t="str">
            <v>431016130</v>
          </cell>
          <cell r="S203"/>
          <cell r="T203"/>
        </row>
        <row r="204">
          <cell r="A204" t="str">
            <v>00133979</v>
          </cell>
          <cell r="B204" t="str">
            <v>0001</v>
          </cell>
          <cell r="C204" t="str">
            <v>3160</v>
          </cell>
          <cell r="D204" t="str">
            <v>00133979</v>
          </cell>
          <cell r="E204" t="str">
            <v>W08030 YORKDALE SC REBUILD</v>
          </cell>
          <cell r="F204" t="str">
            <v>316010199</v>
          </cell>
          <cell r="G204" t="str">
            <v>20070125</v>
          </cell>
          <cell r="H204" t="str">
            <v>0000003445</v>
          </cell>
          <cell r="I204" t="str">
            <v>John Trybel</v>
          </cell>
          <cell r="J204"/>
          <cell r="K204"/>
          <cell r="L204"/>
          <cell r="M204" t="str">
            <v>P0041245</v>
          </cell>
          <cell r="N204" t="str">
            <v>Design - DPW (Sub-Project)</v>
          </cell>
          <cell r="O204" t="str">
            <v>316010180</v>
          </cell>
          <cell r="P204" t="str">
            <v>P0041244</v>
          </cell>
          <cell r="Q204" t="str">
            <v>W09145 Design for 2010 Const.Project</v>
          </cell>
          <cell r="R204" t="str">
            <v>316014182</v>
          </cell>
          <cell r="S204"/>
          <cell r="T204"/>
        </row>
        <row r="205">
          <cell r="A205" t="str">
            <v>00133980</v>
          </cell>
          <cell r="B205" t="str">
            <v>0001</v>
          </cell>
          <cell r="C205" t="str">
            <v>3160</v>
          </cell>
          <cell r="D205" t="str">
            <v>00133980</v>
          </cell>
          <cell r="E205" t="str">
            <v>W08123 DEFECTIVE POLE REPLACEMENTS</v>
          </cell>
          <cell r="F205" t="str">
            <v>316010199</v>
          </cell>
          <cell r="G205" t="str">
            <v>20070125</v>
          </cell>
          <cell r="H205" t="str">
            <v>0000003445</v>
          </cell>
          <cell r="I205" t="str">
            <v>John Trybel</v>
          </cell>
          <cell r="J205" t="str">
            <v>20100211</v>
          </cell>
          <cell r="K205" t="str">
            <v>0000003445</v>
          </cell>
          <cell r="L205" t="str">
            <v>20100211</v>
          </cell>
          <cell r="M205" t="str">
            <v>P0049310</v>
          </cell>
          <cell r="N205" t="str">
            <v>Design DPW 2008-09 (Sub-Project)</v>
          </cell>
          <cell r="O205" t="str">
            <v>311010180</v>
          </cell>
          <cell r="P205" t="str">
            <v>P0049293</v>
          </cell>
          <cell r="Q205" t="str">
            <v>W09145 Design for 2010 Const.Project</v>
          </cell>
          <cell r="R205" t="str">
            <v>316014162</v>
          </cell>
          <cell r="S205"/>
          <cell r="T205"/>
        </row>
        <row r="206">
          <cell r="A206" t="str">
            <v>00134334</v>
          </cell>
          <cell r="B206" t="str">
            <v>0001</v>
          </cell>
          <cell r="C206" t="str">
            <v>1762</v>
          </cell>
          <cell r="D206" t="str">
            <v>00134334</v>
          </cell>
          <cell r="E206" t="str">
            <v>CIS Upgrade - Software</v>
          </cell>
          <cell r="F206" t="str">
            <v>176211361</v>
          </cell>
          <cell r="G206" t="str">
            <v>20070126</v>
          </cell>
          <cell r="H206" t="str">
            <v>0000002980</v>
          </cell>
          <cell r="I206" t="str">
            <v>Ann Schoffield</v>
          </cell>
          <cell r="J206"/>
          <cell r="K206"/>
          <cell r="L206"/>
          <cell r="M206" t="str">
            <v>P0036832</v>
          </cell>
          <cell r="N206" t="str">
            <v>CIS Upgrade - Software</v>
          </cell>
          <cell r="O206" t="str">
            <v>443011361</v>
          </cell>
          <cell r="P206" t="str">
            <v>P0034950</v>
          </cell>
          <cell r="Q206" t="str">
            <v>Customer Information System Upgr Program</v>
          </cell>
          <cell r="R206" t="str">
            <v>176211361</v>
          </cell>
          <cell r="S206"/>
          <cell r="T206" t="str">
            <v>0000002772</v>
          </cell>
        </row>
        <row r="207">
          <cell r="A207" t="str">
            <v>00134337</v>
          </cell>
          <cell r="B207" t="str">
            <v>0001</v>
          </cell>
          <cell r="C207" t="str">
            <v>3160</v>
          </cell>
          <cell r="D207" t="str">
            <v>00134337</v>
          </cell>
          <cell r="E207" t="str">
            <v>OH - INST POLES, ANCHORS, FRAMING (WO)</v>
          </cell>
          <cell r="F207" t="str">
            <v>316010250</v>
          </cell>
          <cell r="G207" t="str">
            <v>20070127</v>
          </cell>
          <cell r="H207" t="str">
            <v>0000003391</v>
          </cell>
          <cell r="I207" t="str">
            <v>Fai Chan</v>
          </cell>
          <cell r="J207"/>
          <cell r="K207"/>
          <cell r="L207"/>
          <cell r="M207" t="str">
            <v>P0034955</v>
          </cell>
          <cell r="N207" t="str">
            <v>OH- W07295 SCADA SWITCH REPLACEMENT-2007</v>
          </cell>
          <cell r="O207" t="str">
            <v>316011420</v>
          </cell>
          <cell r="P207" t="str">
            <v>P0034953</v>
          </cell>
          <cell r="Q207" t="str">
            <v>W07295 SCADA SWITCH REPLACEMENT-2007 PH1</v>
          </cell>
          <cell r="R207" t="str">
            <v>316010180</v>
          </cell>
          <cell r="S207" t="str">
            <v>20080116</v>
          </cell>
          <cell r="T207"/>
        </row>
        <row r="208">
          <cell r="A208" t="str">
            <v>00134993</v>
          </cell>
          <cell r="B208" t="str">
            <v>0001</v>
          </cell>
          <cell r="C208" t="str">
            <v>4310</v>
          </cell>
          <cell r="D208" t="str">
            <v>00134993</v>
          </cell>
          <cell r="E208" t="str">
            <v>346 JARVIS STREET - CAP CONT</v>
          </cell>
          <cell r="F208" t="str">
            <v>431010199</v>
          </cell>
          <cell r="G208" t="str">
            <v>20070131</v>
          </cell>
          <cell r="H208" t="str">
            <v>0000002855</v>
          </cell>
          <cell r="I208" t="str">
            <v>Wayne Tode</v>
          </cell>
          <cell r="J208"/>
          <cell r="K208"/>
          <cell r="L208"/>
          <cell r="M208" t="str">
            <v>P0053528</v>
          </cell>
          <cell r="N208" t="str">
            <v>CONTRIB$- 346 JARVIS ST. TOWNHOUSES</v>
          </cell>
          <cell r="O208" t="str">
            <v>431016130</v>
          </cell>
          <cell r="P208" t="str">
            <v>P0053521</v>
          </cell>
          <cell r="Q208" t="str">
            <v>346 JARVIS ST. TOWNHOUSES</v>
          </cell>
          <cell r="R208" t="str">
            <v>431016130</v>
          </cell>
          <cell r="S208"/>
          <cell r="T208"/>
        </row>
        <row r="209">
          <cell r="A209" t="str">
            <v>00135774</v>
          </cell>
          <cell r="B209" t="str">
            <v>0001</v>
          </cell>
          <cell r="C209" t="str">
            <v>3160</v>
          </cell>
          <cell r="D209" t="str">
            <v>00135774</v>
          </cell>
          <cell r="E209" t="str">
            <v>W08173 QUEENSWAY/DALESFORD MCF2-TCF2 VC</v>
          </cell>
          <cell r="F209" t="str">
            <v>316010199</v>
          </cell>
          <cell r="G209" t="str">
            <v>20070202</v>
          </cell>
          <cell r="H209" t="str">
            <v>0000003445</v>
          </cell>
          <cell r="I209" t="str">
            <v>John Trybel</v>
          </cell>
          <cell r="J209" t="str">
            <v>20100211</v>
          </cell>
          <cell r="K209" t="str">
            <v>0000003445</v>
          </cell>
          <cell r="L209" t="str">
            <v>20100211</v>
          </cell>
          <cell r="M209" t="str">
            <v>P0049309</v>
          </cell>
          <cell r="N209" t="str">
            <v>Design DPW 2009 Remapp (Sub-Project)</v>
          </cell>
          <cell r="O209" t="str">
            <v>311010180</v>
          </cell>
          <cell r="P209" t="str">
            <v>P0049293</v>
          </cell>
          <cell r="Q209" t="str">
            <v>W09145 Design for 2010 Const.Project</v>
          </cell>
          <cell r="R209" t="str">
            <v>316014162</v>
          </cell>
          <cell r="S209"/>
          <cell r="T209"/>
        </row>
        <row r="210">
          <cell r="A210" t="str">
            <v>00135775</v>
          </cell>
          <cell r="B210" t="str">
            <v>0001</v>
          </cell>
          <cell r="C210" t="str">
            <v>3160</v>
          </cell>
          <cell r="D210" t="str">
            <v>00135775</v>
          </cell>
          <cell r="E210" t="str">
            <v>W08096 QUEENSWAY/KIPLING BDF1F3-AHF6 VC</v>
          </cell>
          <cell r="F210" t="str">
            <v>316010199</v>
          </cell>
          <cell r="G210" t="str">
            <v>20070202</v>
          </cell>
          <cell r="H210" t="str">
            <v>0000003445</v>
          </cell>
          <cell r="I210" t="str">
            <v>John Trybel</v>
          </cell>
          <cell r="J210" t="str">
            <v>20100211</v>
          </cell>
          <cell r="K210" t="str">
            <v>0000003445</v>
          </cell>
          <cell r="L210" t="str">
            <v>20100211</v>
          </cell>
          <cell r="M210" t="str">
            <v>P0049309</v>
          </cell>
          <cell r="N210" t="str">
            <v>Design DPW 2009 Remapp (Sub-Project)</v>
          </cell>
          <cell r="O210" t="str">
            <v>311010180</v>
          </cell>
          <cell r="P210" t="str">
            <v>P0049293</v>
          </cell>
          <cell r="Q210" t="str">
            <v>W09145 Design for 2010 Const.Project</v>
          </cell>
          <cell r="R210" t="str">
            <v>316014162</v>
          </cell>
          <cell r="S210"/>
          <cell r="T210"/>
        </row>
        <row r="211">
          <cell r="A211" t="str">
            <v>00135806</v>
          </cell>
          <cell r="B211" t="str">
            <v>0001</v>
          </cell>
          <cell r="C211" t="str">
            <v>4310</v>
          </cell>
          <cell r="D211" t="str">
            <v>00135806</v>
          </cell>
          <cell r="E211" t="str">
            <v>8 TRUDY RD - ROGERS PED</v>
          </cell>
          <cell r="F211" t="str">
            <v>431010199</v>
          </cell>
          <cell r="G211" t="str">
            <v>20070205</v>
          </cell>
          <cell r="H211" t="str">
            <v>0000007172</v>
          </cell>
          <cell r="I211" t="str">
            <v>Larry Christie</v>
          </cell>
          <cell r="J211"/>
          <cell r="K211"/>
          <cell r="L211"/>
          <cell r="M211" t="str">
            <v>P0028539</v>
          </cell>
          <cell r="N211" t="str">
            <v>Larry Christie PRELIM DESIGN CAP</v>
          </cell>
          <cell r="O211" t="str">
            <v>431010105</v>
          </cell>
          <cell r="P211" t="str">
            <v>P0011853</v>
          </cell>
          <cell r="Q211" t="str">
            <v>CCM-East PRELIM DESIGN - UNDRW/MILNER</v>
          </cell>
          <cell r="R211" t="str">
            <v>431016130</v>
          </cell>
          <cell r="S211"/>
          <cell r="T211"/>
        </row>
        <row r="212">
          <cell r="A212" t="str">
            <v>00135863</v>
          </cell>
          <cell r="B212" t="str">
            <v>0001</v>
          </cell>
          <cell r="C212" t="str">
            <v>4360</v>
          </cell>
          <cell r="D212" t="str">
            <v>00135863</v>
          </cell>
          <cell r="E212" t="str">
            <v>701 DOVERCOURT RD-DEMND INCR/SERV UPGRDE</v>
          </cell>
          <cell r="F212" t="str">
            <v>436010199</v>
          </cell>
          <cell r="G212" t="str">
            <v>20070205</v>
          </cell>
          <cell r="H212" t="str">
            <v>0000003338</v>
          </cell>
          <cell r="I212" t="str">
            <v>Bruno Silano</v>
          </cell>
          <cell r="J212"/>
          <cell r="K212"/>
          <cell r="L212"/>
          <cell r="M212" t="str">
            <v>P0030346</v>
          </cell>
          <cell r="N212" t="str">
            <v>B. SILANO - Prelim Design CAPITAL</v>
          </cell>
          <cell r="O212" t="str">
            <v>436010105</v>
          </cell>
          <cell r="P212" t="str">
            <v>P0018756</v>
          </cell>
          <cell r="Q212" t="str">
            <v>PRELIM DESIGN CCM-West  [CAPITAL]</v>
          </cell>
          <cell r="R212" t="str">
            <v>436016105</v>
          </cell>
          <cell r="S212"/>
          <cell r="T212" t="str">
            <v>0000003338</v>
          </cell>
        </row>
        <row r="213">
          <cell r="A213" t="str">
            <v>00135869</v>
          </cell>
          <cell r="B213" t="str">
            <v>0001</v>
          </cell>
          <cell r="C213" t="str">
            <v>4360</v>
          </cell>
          <cell r="D213" t="str">
            <v>00135869</v>
          </cell>
          <cell r="E213" t="str">
            <v>799 COLLEGE-PROP. EIGHT TOWNHOUSE UNITS</v>
          </cell>
          <cell r="F213" t="str">
            <v>436010199</v>
          </cell>
          <cell r="G213" t="str">
            <v>20070205</v>
          </cell>
          <cell r="H213" t="str">
            <v>0000003338</v>
          </cell>
          <cell r="I213" t="str">
            <v>Bruno Silano</v>
          </cell>
          <cell r="J213"/>
          <cell r="K213"/>
          <cell r="L213"/>
          <cell r="M213" t="str">
            <v>P0030346</v>
          </cell>
          <cell r="N213" t="str">
            <v>B. SILANO - Prelim Design CAPITAL</v>
          </cell>
          <cell r="O213" t="str">
            <v>436010105</v>
          </cell>
          <cell r="P213" t="str">
            <v>P0018756</v>
          </cell>
          <cell r="Q213" t="str">
            <v>PRELIM DESIGN CCM-West  [CAPITAL]</v>
          </cell>
          <cell r="R213" t="str">
            <v>436016105</v>
          </cell>
          <cell r="S213"/>
          <cell r="T213" t="str">
            <v>0000003338</v>
          </cell>
        </row>
        <row r="214">
          <cell r="A214" t="str">
            <v>00135876</v>
          </cell>
          <cell r="B214" t="str">
            <v>0001</v>
          </cell>
          <cell r="C214" t="str">
            <v>4310</v>
          </cell>
          <cell r="D214" t="str">
            <v>00135876</v>
          </cell>
          <cell r="E214" t="str">
            <v>346 JARVIS ST. TOWNHOUSES WT PRELIM DES</v>
          </cell>
          <cell r="F214" t="str">
            <v>431010199</v>
          </cell>
          <cell r="G214" t="str">
            <v>20070205</v>
          </cell>
          <cell r="H214" t="str">
            <v>0000002855</v>
          </cell>
          <cell r="I214" t="str">
            <v>Wayne Tode</v>
          </cell>
          <cell r="J214"/>
          <cell r="K214"/>
          <cell r="L214"/>
          <cell r="M214" t="str">
            <v>P0053526</v>
          </cell>
          <cell r="N214" t="str">
            <v>DSGN- 346 JARVIS ST. TOWNHOUSES</v>
          </cell>
          <cell r="O214" t="str">
            <v>431016130</v>
          </cell>
          <cell r="P214" t="str">
            <v>P0053521</v>
          </cell>
          <cell r="Q214" t="str">
            <v>346 JARVIS ST. TOWNHOUSES</v>
          </cell>
          <cell r="R214" t="str">
            <v>431016130</v>
          </cell>
          <cell r="S214"/>
          <cell r="T214"/>
        </row>
        <row r="215">
          <cell r="A215" t="str">
            <v>00136362</v>
          </cell>
          <cell r="B215" t="str">
            <v>0001</v>
          </cell>
          <cell r="C215" t="str">
            <v>4360</v>
          </cell>
          <cell r="D215" t="str">
            <v>00136362</v>
          </cell>
          <cell r="E215" t="str">
            <v>4325 BLOOR ST W 12 UNIT T.H.'S</v>
          </cell>
          <cell r="F215" t="str">
            <v>436010210</v>
          </cell>
          <cell r="G215" t="str">
            <v>20070206</v>
          </cell>
          <cell r="H215" t="str">
            <v>0000003237</v>
          </cell>
          <cell r="I215" t="str">
            <v>John Aspro</v>
          </cell>
          <cell r="J215"/>
          <cell r="K215"/>
          <cell r="L215"/>
          <cell r="M215" t="str">
            <v>P0045469</v>
          </cell>
          <cell r="N215" t="str">
            <v>Design-4325 BLOOR ST W 12 T.H.'S</v>
          </cell>
          <cell r="O215" t="str">
            <v>436010130</v>
          </cell>
          <cell r="P215" t="str">
            <v>P0045468</v>
          </cell>
          <cell r="Q215" t="str">
            <v>4325 BLOOR ST W 12 T.H.'S</v>
          </cell>
          <cell r="R215" t="str">
            <v>436016130</v>
          </cell>
          <cell r="S215"/>
          <cell r="T215"/>
        </row>
        <row r="216">
          <cell r="A216" t="str">
            <v>00136363</v>
          </cell>
          <cell r="B216" t="str">
            <v>0001</v>
          </cell>
          <cell r="C216" t="str">
            <v>4360</v>
          </cell>
          <cell r="D216" t="str">
            <v>00136363</v>
          </cell>
          <cell r="E216" t="str">
            <v>4325 BLOOR ST W 12 UNIT T.H.'S CAP CONTR</v>
          </cell>
          <cell r="F216" t="str">
            <v>436013210</v>
          </cell>
          <cell r="G216" t="str">
            <v>20070206</v>
          </cell>
          <cell r="H216" t="str">
            <v>0000003237</v>
          </cell>
          <cell r="I216" t="str">
            <v>John Aspro</v>
          </cell>
          <cell r="J216"/>
          <cell r="K216"/>
          <cell r="L216"/>
          <cell r="M216" t="str">
            <v>P0045472</v>
          </cell>
          <cell r="N216" t="str">
            <v>Contrib$-4325 BLOOR ST W 12 T.H.'S</v>
          </cell>
          <cell r="O216" t="str">
            <v>436010130</v>
          </cell>
          <cell r="P216" t="str">
            <v>P0045468</v>
          </cell>
          <cell r="Q216" t="str">
            <v>4325 BLOOR ST W 12 T.H.'S</v>
          </cell>
          <cell r="R216" t="str">
            <v>436016130</v>
          </cell>
          <cell r="S216"/>
          <cell r="T216"/>
        </row>
        <row r="217">
          <cell r="A217" t="str">
            <v>00136740</v>
          </cell>
          <cell r="B217" t="str">
            <v>0001</v>
          </cell>
          <cell r="C217" t="str">
            <v>4360</v>
          </cell>
          <cell r="D217" t="str">
            <v>00136740</v>
          </cell>
          <cell r="E217" t="str">
            <v>60 QUEEN STREET W.</v>
          </cell>
          <cell r="F217" t="str">
            <v>436010199</v>
          </cell>
          <cell r="G217" t="str">
            <v>20070207</v>
          </cell>
          <cell r="H217" t="str">
            <v>0000003972</v>
          </cell>
          <cell r="I217" t="str">
            <v>Nick Pignatari</v>
          </cell>
          <cell r="J217"/>
          <cell r="K217"/>
          <cell r="L217"/>
          <cell r="M217" t="str">
            <v>P0018760</v>
          </cell>
          <cell r="N217" t="str">
            <v>N PIGNATARI - Prelim Design CAPITAL</v>
          </cell>
          <cell r="O217" t="str">
            <v>436010105</v>
          </cell>
          <cell r="P217" t="str">
            <v>P0018756</v>
          </cell>
          <cell r="Q217" t="str">
            <v>PRELIM DESIGN CCM-West  [CAPITAL]</v>
          </cell>
          <cell r="R217" t="str">
            <v>436016105</v>
          </cell>
          <cell r="S217"/>
          <cell r="T217" t="str">
            <v>0000003972</v>
          </cell>
        </row>
        <row r="218">
          <cell r="A218" t="str">
            <v>00136958</v>
          </cell>
          <cell r="B218" t="str">
            <v>0001</v>
          </cell>
          <cell r="C218" t="str">
            <v>3160</v>
          </cell>
          <cell r="D218" t="str">
            <v>00136958</v>
          </cell>
          <cell r="E218" t="str">
            <v>E08124 SHAWNEE, NOOTKA 51M25 U/G</v>
          </cell>
          <cell r="F218" t="str">
            <v>316010199</v>
          </cell>
          <cell r="G218" t="str">
            <v>20070209</v>
          </cell>
          <cell r="H218" t="str">
            <v>0000003445</v>
          </cell>
          <cell r="I218" t="str">
            <v>John Trybel</v>
          </cell>
          <cell r="J218"/>
          <cell r="K218"/>
          <cell r="L218"/>
          <cell r="M218" t="str">
            <v>P0041246</v>
          </cell>
          <cell r="N218" t="str">
            <v>Design - DPE (Sub-Project)</v>
          </cell>
          <cell r="O218" t="str">
            <v>316010180</v>
          </cell>
          <cell r="P218" t="str">
            <v>P0041244</v>
          </cell>
          <cell r="Q218" t="str">
            <v>W09145 Design for 2010 Const.Project</v>
          </cell>
          <cell r="R218" t="str">
            <v>316014182</v>
          </cell>
          <cell r="S218"/>
          <cell r="T218"/>
        </row>
        <row r="219">
          <cell r="A219" t="str">
            <v>00137108</v>
          </cell>
          <cell r="B219" t="str">
            <v>0001</v>
          </cell>
          <cell r="C219" t="str">
            <v>4360</v>
          </cell>
          <cell r="D219" t="str">
            <v>00137108</v>
          </cell>
          <cell r="E219" t="str">
            <v>Transformer Installation [Task]</v>
          </cell>
          <cell r="F219" t="str">
            <v>436010105</v>
          </cell>
          <cell r="G219" t="str">
            <v>20070209</v>
          </cell>
          <cell r="H219" t="str">
            <v>0000003338</v>
          </cell>
          <cell r="I219" t="str">
            <v>Bruno Silano</v>
          </cell>
          <cell r="J219" t="str">
            <v>20070212</v>
          </cell>
          <cell r="K219" t="str">
            <v>0000003641</v>
          </cell>
          <cell r="L219"/>
          <cell r="M219" t="str">
            <v>P0035300</v>
          </cell>
          <cell r="N219" t="str">
            <v>OH - Transformer Installation (WO)</v>
          </cell>
          <cell r="O219" t="str">
            <v>436010105</v>
          </cell>
          <cell r="P219" t="str">
            <v>P0035295</v>
          </cell>
          <cell r="Q219" t="str">
            <v>507 College St-Overhead Refurbishment</v>
          </cell>
          <cell r="R219" t="str">
            <v>436010105</v>
          </cell>
          <cell r="S219" t="str">
            <v>20070212</v>
          </cell>
          <cell r="T219"/>
        </row>
        <row r="220">
          <cell r="A220" t="str">
            <v>00137196</v>
          </cell>
          <cell r="B220" t="str">
            <v>0001</v>
          </cell>
          <cell r="C220" t="str">
            <v>4360</v>
          </cell>
          <cell r="D220" t="str">
            <v>00137196</v>
          </cell>
          <cell r="E220" t="str">
            <v>21 Grand Magazine 13.8KV PREMLIM DESIGN</v>
          </cell>
          <cell r="F220" t="str">
            <v>436010299</v>
          </cell>
          <cell r="G220" t="str">
            <v>20070212</v>
          </cell>
          <cell r="H220" t="str">
            <v>0000007134</v>
          </cell>
          <cell r="I220" t="str">
            <v>Tony Falcone</v>
          </cell>
          <cell r="J220"/>
          <cell r="K220"/>
          <cell r="L220"/>
          <cell r="M220" t="str">
            <v>P0054328</v>
          </cell>
          <cell r="N220" t="str">
            <v>DSGN-21 Grand Magazine</v>
          </cell>
          <cell r="O220" t="str">
            <v>436010105</v>
          </cell>
          <cell r="P220" t="str">
            <v>P0054324</v>
          </cell>
          <cell r="Q220" t="str">
            <v>21 Grand Magazine 13.8kV SubStation</v>
          </cell>
          <cell r="R220" t="str">
            <v>436016105</v>
          </cell>
          <cell r="S220"/>
          <cell r="T220"/>
        </row>
        <row r="221">
          <cell r="A221" t="str">
            <v>00137360</v>
          </cell>
          <cell r="B221" t="str">
            <v>0001</v>
          </cell>
          <cell r="C221" t="str">
            <v>3310</v>
          </cell>
          <cell r="D221" t="str">
            <v>00137360</v>
          </cell>
          <cell r="E221" t="str">
            <v>UPGRADE HIGH LEVEL FIRE ALARM (WO)</v>
          </cell>
          <cell r="F221" t="str">
            <v>331010199</v>
          </cell>
          <cell r="G221" t="str">
            <v>20070213</v>
          </cell>
          <cell r="H221" t="str">
            <v>0000002909</v>
          </cell>
          <cell r="I221" t="str">
            <v>Michael Culos</v>
          </cell>
          <cell r="J221"/>
          <cell r="K221"/>
          <cell r="L221"/>
          <cell r="M221" t="str">
            <v>P0035366</v>
          </cell>
          <cell r="N221" t="str">
            <v>DC_S07195: STN DES 2008_Demand (SP)</v>
          </cell>
          <cell r="O221" t="str">
            <v>331010170</v>
          </cell>
          <cell r="P221" t="str">
            <v>P0031530</v>
          </cell>
          <cell r="Q221" t="str">
            <v>DC_S07195: STATION DESIGN 2008</v>
          </cell>
          <cell r="R221" t="str">
            <v>331014175</v>
          </cell>
          <cell r="S221" t="str">
            <v>20071231</v>
          </cell>
          <cell r="T221"/>
        </row>
        <row r="222">
          <cell r="A222" t="str">
            <v>00138494</v>
          </cell>
          <cell r="B222" t="str">
            <v>0001</v>
          </cell>
          <cell r="C222" t="str">
            <v>3310</v>
          </cell>
          <cell r="D222" t="str">
            <v>00138494</v>
          </cell>
          <cell r="E222" t="str">
            <v>S08283SUNDERLANDBELLAMY INSTALL RTU (WO)</v>
          </cell>
          <cell r="F222" t="str">
            <v>331010199</v>
          </cell>
          <cell r="G222" t="str">
            <v>20070221</v>
          </cell>
          <cell r="H222" t="str">
            <v>0000002909</v>
          </cell>
          <cell r="I222" t="str">
            <v>Michael Culos</v>
          </cell>
          <cell r="J222"/>
          <cell r="K222"/>
          <cell r="L222"/>
          <cell r="M222" t="str">
            <v>P0031531</v>
          </cell>
          <cell r="N222" t="str">
            <v>Station Design 2008 (SP)</v>
          </cell>
          <cell r="O222" t="str">
            <v>331010170</v>
          </cell>
          <cell r="P222" t="str">
            <v>P0031530</v>
          </cell>
          <cell r="Q222" t="str">
            <v>DC_S07195: STATION DESIGN 2008</v>
          </cell>
          <cell r="R222" t="str">
            <v>331014175</v>
          </cell>
          <cell r="S222" t="str">
            <v>20071231</v>
          </cell>
          <cell r="T222"/>
        </row>
        <row r="223">
          <cell r="A223" t="str">
            <v>00138808</v>
          </cell>
          <cell r="B223" t="str">
            <v>0001</v>
          </cell>
          <cell r="C223" t="str">
            <v>3160</v>
          </cell>
          <cell r="D223" t="str">
            <v>00138808</v>
          </cell>
          <cell r="E223" t="str">
            <v>W08213 DUPONT-BATHURST TO KENDALL</v>
          </cell>
          <cell r="F223" t="str">
            <v>316010199</v>
          </cell>
          <cell r="G223" t="str">
            <v>20070223</v>
          </cell>
          <cell r="H223" t="str">
            <v>0000003445</v>
          </cell>
          <cell r="I223" t="str">
            <v>John Trybel</v>
          </cell>
          <cell r="J223" t="str">
            <v>20100211</v>
          </cell>
          <cell r="K223" t="str">
            <v>0000003445</v>
          </cell>
          <cell r="L223" t="str">
            <v>20100211</v>
          </cell>
          <cell r="M223" t="str">
            <v>P0049310</v>
          </cell>
          <cell r="N223" t="str">
            <v>Design DPW 2008-09 (Sub-Project)</v>
          </cell>
          <cell r="O223" t="str">
            <v>311010180</v>
          </cell>
          <cell r="P223" t="str">
            <v>P0049293</v>
          </cell>
          <cell r="Q223" t="str">
            <v>W09145 Design for 2010 Const.Project</v>
          </cell>
          <cell r="R223" t="str">
            <v>316014162</v>
          </cell>
          <cell r="S223"/>
          <cell r="T223"/>
        </row>
        <row r="224">
          <cell r="A224" t="str">
            <v>00138867</v>
          </cell>
          <cell r="B224" t="str">
            <v>0001</v>
          </cell>
          <cell r="C224" t="str">
            <v>4360</v>
          </cell>
          <cell r="D224" t="str">
            <v>00138867</v>
          </cell>
          <cell r="E224" t="str">
            <v>ABELL &amp; QUEEN ST W, PREMLINARY DESIGN</v>
          </cell>
          <cell r="F224" t="str">
            <v>436010199</v>
          </cell>
          <cell r="G224" t="str">
            <v>20070226</v>
          </cell>
          <cell r="H224" t="str">
            <v>0000007134</v>
          </cell>
          <cell r="I224" t="str">
            <v>Tony Falcone</v>
          </cell>
          <cell r="J224"/>
          <cell r="K224"/>
          <cell r="L224"/>
          <cell r="M224" t="str">
            <v>P0027308</v>
          </cell>
          <cell r="N224" t="str">
            <v>T FALCONE - Prelim Design CAPITAL</v>
          </cell>
          <cell r="O224" t="str">
            <v>436010105</v>
          </cell>
          <cell r="P224" t="str">
            <v>P0018756</v>
          </cell>
          <cell r="Q224" t="str">
            <v>PRELIM DESIGN CCM-West  [CAPITAL]</v>
          </cell>
          <cell r="R224" t="str">
            <v>436016105</v>
          </cell>
          <cell r="S224"/>
          <cell r="T224" t="str">
            <v>0000007134</v>
          </cell>
        </row>
        <row r="225">
          <cell r="A225" t="str">
            <v>00138939</v>
          </cell>
          <cell r="B225" t="str">
            <v>0001</v>
          </cell>
          <cell r="C225" t="str">
            <v>4360</v>
          </cell>
          <cell r="D225" t="str">
            <v>00138939</v>
          </cell>
          <cell r="E225" t="str">
            <v>247 RANEE AVE. PRE-DESIGN</v>
          </cell>
          <cell r="F225" t="str">
            <v>436010199</v>
          </cell>
          <cell r="G225" t="str">
            <v>20070226</v>
          </cell>
          <cell r="H225" t="str">
            <v>0000003318</v>
          </cell>
          <cell r="I225" t="str">
            <v>Miguel Estrada</v>
          </cell>
          <cell r="J225"/>
          <cell r="K225"/>
          <cell r="L225"/>
          <cell r="M225" t="str">
            <v>P0018763</v>
          </cell>
          <cell r="N225" t="str">
            <v>M ESTRADA - Prelim Design CAPITAL</v>
          </cell>
          <cell r="O225" t="str">
            <v>436010105</v>
          </cell>
          <cell r="P225" t="str">
            <v>P0018756</v>
          </cell>
          <cell r="Q225" t="str">
            <v>PRELIM DESIGN CCM-West  [CAPITAL]</v>
          </cell>
          <cell r="R225" t="str">
            <v>436016105</v>
          </cell>
          <cell r="S225"/>
          <cell r="T225" t="str">
            <v>0000003318</v>
          </cell>
        </row>
        <row r="226">
          <cell r="A226" t="str">
            <v>00139010</v>
          </cell>
          <cell r="B226" t="str">
            <v>0001</v>
          </cell>
          <cell r="C226" t="str">
            <v>4310</v>
          </cell>
          <cell r="D226" t="str">
            <v>00139010</v>
          </cell>
          <cell r="E226" t="str">
            <v>LOOP SPLIT - SHEPPARD AVE  &amp; SHORTING RD</v>
          </cell>
          <cell r="F226" t="str">
            <v>431010220</v>
          </cell>
          <cell r="G226" t="str">
            <v>20070227</v>
          </cell>
          <cell r="H226" t="str">
            <v>0000007172</v>
          </cell>
          <cell r="I226" t="str">
            <v>Larry Christie</v>
          </cell>
          <cell r="J226"/>
          <cell r="K226"/>
          <cell r="L226"/>
          <cell r="M226" t="str">
            <v>P0038910</v>
          </cell>
          <cell r="N226" t="str">
            <v>DSGN-Loop split-Sheppard Ave &amp; Shorting</v>
          </cell>
          <cell r="O226" t="str">
            <v>431010105</v>
          </cell>
          <cell r="P226" t="str">
            <v>P0038905</v>
          </cell>
          <cell r="Q226" t="str">
            <v>Loop split-Sheppard Ave &amp; Shorting Rd</v>
          </cell>
          <cell r="R226" t="str">
            <v>431016105</v>
          </cell>
          <cell r="S226"/>
          <cell r="T226"/>
        </row>
        <row r="227">
          <cell r="A227" t="str">
            <v>00139143</v>
          </cell>
          <cell r="B227" t="str">
            <v>0001</v>
          </cell>
          <cell r="C227" t="str">
            <v>3160</v>
          </cell>
          <cell r="D227" t="str">
            <v>00139143</v>
          </cell>
          <cell r="E227" t="str">
            <v>W08244 BLOOR TRANSFORMATION</v>
          </cell>
          <cell r="F227" t="str">
            <v>316010199</v>
          </cell>
          <cell r="G227" t="str">
            <v>20070227</v>
          </cell>
          <cell r="H227" t="str">
            <v>0000003445</v>
          </cell>
          <cell r="I227" t="str">
            <v>John Trybel</v>
          </cell>
          <cell r="J227" t="str">
            <v>20100211</v>
          </cell>
          <cell r="K227" t="str">
            <v>0000003445</v>
          </cell>
          <cell r="L227" t="str">
            <v>20100211</v>
          </cell>
          <cell r="M227" t="str">
            <v>P0041245</v>
          </cell>
          <cell r="N227" t="str">
            <v>Design - DPW (Sub-Project)</v>
          </cell>
          <cell r="O227" t="str">
            <v>316010180</v>
          </cell>
          <cell r="P227" t="str">
            <v>P0041244</v>
          </cell>
          <cell r="Q227" t="str">
            <v>W09145 Design for 2010 Const.Project</v>
          </cell>
          <cell r="R227" t="str">
            <v>316014182</v>
          </cell>
          <cell r="S227"/>
          <cell r="T227"/>
        </row>
        <row r="228">
          <cell r="A228" t="str">
            <v>00139427</v>
          </cell>
          <cell r="B228" t="str">
            <v>0001</v>
          </cell>
          <cell r="C228" t="str">
            <v>4310</v>
          </cell>
          <cell r="D228" t="str">
            <v>00139427</v>
          </cell>
          <cell r="E228" t="str">
            <v>366 ADELAIDE ST. E - PRELIMINARY DESIGN</v>
          </cell>
          <cell r="F228" t="str">
            <v>431010199</v>
          </cell>
          <cell r="G228" t="str">
            <v>20070301</v>
          </cell>
          <cell r="H228" t="str">
            <v>0000002725</v>
          </cell>
          <cell r="I228" t="str">
            <v>Jerry Sookra</v>
          </cell>
          <cell r="J228"/>
          <cell r="K228"/>
          <cell r="L228"/>
          <cell r="M228" t="str">
            <v>P0016654</v>
          </cell>
          <cell r="N228" t="str">
            <v>Jerry Sookra PRELIM DESIGN CAP</v>
          </cell>
          <cell r="O228" t="str">
            <v>431010105</v>
          </cell>
          <cell r="P228" t="str">
            <v>P0011851</v>
          </cell>
          <cell r="Q228" t="str">
            <v>CCM-East PRELIM DESIGN - 500 Com/MILNER</v>
          </cell>
          <cell r="R228" t="str">
            <v>431016105</v>
          </cell>
          <cell r="S228"/>
          <cell r="T228"/>
        </row>
        <row r="229">
          <cell r="A229" t="str">
            <v>00139524</v>
          </cell>
          <cell r="B229" t="str">
            <v>0001</v>
          </cell>
          <cell r="C229" t="str">
            <v>3160</v>
          </cell>
          <cell r="D229" t="str">
            <v>00139524</v>
          </cell>
          <cell r="E229" t="str">
            <v>W08243 CIVIL-LAKESHORE/ WINDERMERE, PARK</v>
          </cell>
          <cell r="F229" t="str">
            <v>316010199</v>
          </cell>
          <cell r="G229" t="str">
            <v>20070302</v>
          </cell>
          <cell r="H229" t="str">
            <v>0000003445</v>
          </cell>
          <cell r="I229" t="str">
            <v>John Trybel</v>
          </cell>
          <cell r="J229"/>
          <cell r="K229"/>
          <cell r="L229"/>
          <cell r="M229" t="str">
            <v>P0041245</v>
          </cell>
          <cell r="N229" t="str">
            <v>Design - DPW (Sub-Project)</v>
          </cell>
          <cell r="O229" t="str">
            <v>316010180</v>
          </cell>
          <cell r="P229" t="str">
            <v>P0041244</v>
          </cell>
          <cell r="Q229" t="str">
            <v>W09145 Design for 2010 Const.Project</v>
          </cell>
          <cell r="R229" t="str">
            <v>316014182</v>
          </cell>
          <cell r="S229"/>
          <cell r="T229"/>
        </row>
        <row r="230">
          <cell r="A230" t="str">
            <v>00139993</v>
          </cell>
          <cell r="B230" t="str">
            <v>0001</v>
          </cell>
          <cell r="C230" t="str">
            <v>4360</v>
          </cell>
          <cell r="D230" t="str">
            <v>00139993</v>
          </cell>
          <cell r="E230" t="str">
            <v>169 Cityview Dr. - Etobicoke</v>
          </cell>
          <cell r="F230" t="str">
            <v>436010180</v>
          </cell>
          <cell r="G230" t="str">
            <v>20070307</v>
          </cell>
          <cell r="H230" t="str">
            <v>0000003301</v>
          </cell>
          <cell r="I230" t="str">
            <v>Glenn Pelletier</v>
          </cell>
          <cell r="J230"/>
          <cell r="K230"/>
          <cell r="L230"/>
          <cell r="M230" t="str">
            <v>P0018759</v>
          </cell>
          <cell r="N230" t="str">
            <v>G PELLETIER - Prelim Design CAPITAL</v>
          </cell>
          <cell r="O230" t="str">
            <v>436010105</v>
          </cell>
          <cell r="P230" t="str">
            <v>P0018756</v>
          </cell>
          <cell r="Q230" t="str">
            <v>PRELIM DESIGN CCM-West  [CAPITAL]</v>
          </cell>
          <cell r="R230" t="str">
            <v>436016105</v>
          </cell>
          <cell r="S230"/>
          <cell r="T230" t="str">
            <v>0000003301</v>
          </cell>
        </row>
        <row r="231">
          <cell r="A231" t="str">
            <v>00140982</v>
          </cell>
          <cell r="B231" t="str">
            <v>0001</v>
          </cell>
          <cell r="C231" t="str">
            <v>4310</v>
          </cell>
          <cell r="D231" t="str">
            <v>00140982</v>
          </cell>
          <cell r="E231" t="str">
            <v>825 DUNDAS ST. E.</v>
          </cell>
          <cell r="F231" t="str">
            <v>431013240</v>
          </cell>
          <cell r="G231" t="str">
            <v>20070309</v>
          </cell>
          <cell r="H231" t="str">
            <v>0000002946</v>
          </cell>
          <cell r="I231" t="str">
            <v>John Nicolucci</v>
          </cell>
          <cell r="J231"/>
          <cell r="K231"/>
          <cell r="L231"/>
          <cell r="M231" t="str">
            <v>P0032329</v>
          </cell>
          <cell r="N231" t="str">
            <v>CAPITAL CONTRIBUTION - $ 825 Dundas St E</v>
          </cell>
          <cell r="O231" t="str">
            <v>431016130</v>
          </cell>
          <cell r="P231" t="str">
            <v>P0032322</v>
          </cell>
          <cell r="Q231" t="str">
            <v>EV20B - 825 Dundas St East Rivertown Dev</v>
          </cell>
          <cell r="R231" t="str">
            <v>431016130</v>
          </cell>
          <cell r="S231"/>
          <cell r="T231"/>
        </row>
        <row r="232">
          <cell r="A232" t="str">
            <v>00141321</v>
          </cell>
          <cell r="B232" t="str">
            <v>0001</v>
          </cell>
          <cell r="C232" t="str">
            <v>4310</v>
          </cell>
          <cell r="D232" t="str">
            <v>00141321</v>
          </cell>
          <cell r="E232" t="str">
            <v>8833 SHEPPARD AVENUE EAST</v>
          </cell>
          <cell r="F232" t="str">
            <v>431010199</v>
          </cell>
          <cell r="G232" t="str">
            <v>20070314</v>
          </cell>
          <cell r="H232" t="str">
            <v>0000002648</v>
          </cell>
          <cell r="I232" t="str">
            <v>Dan Stanoev</v>
          </cell>
          <cell r="J232"/>
          <cell r="K232"/>
          <cell r="L232"/>
          <cell r="M232" t="str">
            <v>P0016652</v>
          </cell>
          <cell r="N232" t="str">
            <v>Dan Stanoev PRELIM DESIGN CAP</v>
          </cell>
          <cell r="O232" t="str">
            <v>431010105</v>
          </cell>
          <cell r="P232" t="str">
            <v>P0011851</v>
          </cell>
          <cell r="Q232" t="str">
            <v>CCM-East PRELIM DESIGN - 500 Com/MILNER</v>
          </cell>
          <cell r="R232" t="str">
            <v>431016105</v>
          </cell>
          <cell r="S232"/>
          <cell r="T232"/>
        </row>
        <row r="233">
          <cell r="A233" t="str">
            <v>00141770</v>
          </cell>
          <cell r="B233" t="str">
            <v>0001</v>
          </cell>
          <cell r="C233" t="str">
            <v>4360</v>
          </cell>
          <cell r="D233" t="str">
            <v>00141770</v>
          </cell>
          <cell r="E233" t="str">
            <v>MYSTIC POINTE (I LOFT) PHASE 2 - DESIGN</v>
          </cell>
          <cell r="F233" t="str">
            <v>436010230</v>
          </cell>
          <cell r="G233" t="str">
            <v>20070315</v>
          </cell>
          <cell r="H233" t="str">
            <v>0000002934</v>
          </cell>
          <cell r="I233" t="str">
            <v>Gillian Ward</v>
          </cell>
          <cell r="J233"/>
          <cell r="K233"/>
          <cell r="L233"/>
          <cell r="M233" t="str">
            <v>P0045838</v>
          </cell>
          <cell r="N233" t="str">
            <v>DSGN-185 Legion Rd. North iLoft 2000KVA</v>
          </cell>
          <cell r="O233" t="str">
            <v>436016105</v>
          </cell>
          <cell r="P233" t="str">
            <v>P0045835</v>
          </cell>
          <cell r="Q233" t="str">
            <v>185 Legion Rd. North iLoft 2000KVA Vault</v>
          </cell>
          <cell r="R233" t="str">
            <v>436016105</v>
          </cell>
          <cell r="S233"/>
          <cell r="T233"/>
        </row>
        <row r="234">
          <cell r="A234" t="str">
            <v>00141922</v>
          </cell>
          <cell r="B234" t="str">
            <v>0001</v>
          </cell>
          <cell r="C234" t="str">
            <v>4310</v>
          </cell>
          <cell r="D234" t="str">
            <v>00141922</v>
          </cell>
          <cell r="E234" t="str">
            <v>CIVIL MATERIAL - SUBDIVISION(WO)</v>
          </cell>
          <cell r="F234" t="str">
            <v>431010240</v>
          </cell>
          <cell r="G234" t="str">
            <v>20070315</v>
          </cell>
          <cell r="H234" t="str">
            <v>0000002278</v>
          </cell>
          <cell r="I234" t="str">
            <v>Audre Bowers</v>
          </cell>
          <cell r="J234"/>
          <cell r="K234"/>
          <cell r="L234"/>
          <cell r="M234" t="str">
            <v>P0035965</v>
          </cell>
          <cell r="N234" t="str">
            <v>CRTR-MATTAMY WARDEN SUBD</v>
          </cell>
          <cell r="O234" t="str">
            <v>431010130</v>
          </cell>
          <cell r="P234" t="str">
            <v>P0035964</v>
          </cell>
          <cell r="Q234" t="str">
            <v>MATTAMY WARDEN SUBDIVISION</v>
          </cell>
          <cell r="R234" t="str">
            <v>431016130</v>
          </cell>
          <cell r="S234"/>
          <cell r="T234"/>
        </row>
        <row r="235">
          <cell r="A235" t="str">
            <v>00141925</v>
          </cell>
          <cell r="B235" t="str">
            <v>0001</v>
          </cell>
          <cell r="C235" t="str">
            <v>4310</v>
          </cell>
          <cell r="D235" t="str">
            <v>00141925</v>
          </cell>
          <cell r="E235" t="str">
            <v>UG SECONDARY SERVICES (WO)</v>
          </cell>
          <cell r="F235" t="str">
            <v>431010270</v>
          </cell>
          <cell r="G235" t="str">
            <v>20070315</v>
          </cell>
          <cell r="H235" t="str">
            <v>0000002278</v>
          </cell>
          <cell r="I235" t="str">
            <v>Audre Bowers</v>
          </cell>
          <cell r="J235"/>
          <cell r="K235"/>
          <cell r="L235"/>
          <cell r="M235" t="str">
            <v>P0035965</v>
          </cell>
          <cell r="N235" t="str">
            <v>CRTR-MATTAMY WARDEN SUBD</v>
          </cell>
          <cell r="O235" t="str">
            <v>431010130</v>
          </cell>
          <cell r="P235" t="str">
            <v>P0035964</v>
          </cell>
          <cell r="Q235" t="str">
            <v>MATTAMY WARDEN SUBDIVISION</v>
          </cell>
          <cell r="R235" t="str">
            <v>431016130</v>
          </cell>
          <cell r="S235"/>
          <cell r="T235"/>
        </row>
        <row r="236">
          <cell r="A236" t="str">
            <v>00141926</v>
          </cell>
          <cell r="B236" t="str">
            <v>0001</v>
          </cell>
          <cell r="C236" t="str">
            <v>4310</v>
          </cell>
          <cell r="D236" t="str">
            <v>00141926</v>
          </cell>
          <cell r="E236" t="str">
            <v>CIVIL CONSTRUCTION ($) (WO)</v>
          </cell>
          <cell r="F236" t="str">
            <v>431010240</v>
          </cell>
          <cell r="G236" t="str">
            <v>20070315</v>
          </cell>
          <cell r="H236" t="str">
            <v>0000002278</v>
          </cell>
          <cell r="I236" t="str">
            <v>Audre Bowers</v>
          </cell>
          <cell r="J236"/>
          <cell r="K236"/>
          <cell r="L236"/>
          <cell r="M236" t="str">
            <v>P0035965</v>
          </cell>
          <cell r="N236" t="str">
            <v>CRTR-MATTAMY WARDEN SUBD</v>
          </cell>
          <cell r="O236" t="str">
            <v>431010130</v>
          </cell>
          <cell r="P236" t="str">
            <v>P0035964</v>
          </cell>
          <cell r="Q236" t="str">
            <v>MATTAMY WARDEN SUBDIVISION</v>
          </cell>
          <cell r="R236" t="str">
            <v>431016130</v>
          </cell>
          <cell r="S236"/>
          <cell r="T236"/>
        </row>
        <row r="237">
          <cell r="A237" t="str">
            <v>00141928</v>
          </cell>
          <cell r="B237" t="str">
            <v>0001</v>
          </cell>
          <cell r="C237" t="str">
            <v>4310</v>
          </cell>
          <cell r="D237" t="str">
            <v>00141928</v>
          </cell>
          <cell r="E237" t="str">
            <v>OH - PRIM. RISER/TERMINATION (WO)</v>
          </cell>
          <cell r="F237" t="str">
            <v>431010200</v>
          </cell>
          <cell r="G237" t="str">
            <v>20070315</v>
          </cell>
          <cell r="H237" t="str">
            <v>0000002278</v>
          </cell>
          <cell r="I237" t="str">
            <v>Audre Bowers</v>
          </cell>
          <cell r="J237"/>
          <cell r="K237"/>
          <cell r="L237"/>
          <cell r="M237" t="str">
            <v>P0035966</v>
          </cell>
          <cell r="N237" t="str">
            <v>OH-MATTAMY WARDEN SUBD</v>
          </cell>
          <cell r="O237" t="str">
            <v>431010130</v>
          </cell>
          <cell r="P237" t="str">
            <v>P0035964</v>
          </cell>
          <cell r="Q237" t="str">
            <v>MATTAMY WARDEN SUBDIVISION</v>
          </cell>
          <cell r="R237" t="str">
            <v>431016130</v>
          </cell>
          <cell r="S237"/>
          <cell r="T237"/>
        </row>
        <row r="238">
          <cell r="A238" t="str">
            <v>00141929</v>
          </cell>
          <cell r="B238" t="str">
            <v>0001</v>
          </cell>
          <cell r="C238" t="str">
            <v>4310</v>
          </cell>
          <cell r="D238" t="str">
            <v>00141929</v>
          </cell>
          <cell r="E238" t="str">
            <v>OH - Switching/Arrange Outages (WO)</v>
          </cell>
          <cell r="F238" t="str">
            <v>431010130</v>
          </cell>
          <cell r="G238" t="str">
            <v>20070315</v>
          </cell>
          <cell r="H238" t="str">
            <v>0000002278</v>
          </cell>
          <cell r="I238" t="str">
            <v>Audre Bowers</v>
          </cell>
          <cell r="J238"/>
          <cell r="K238"/>
          <cell r="L238"/>
          <cell r="M238" t="str">
            <v>P0035966</v>
          </cell>
          <cell r="N238" t="str">
            <v>OH-MATTAMY WARDEN SUBD</v>
          </cell>
          <cell r="O238" t="str">
            <v>431010130</v>
          </cell>
          <cell r="P238" t="str">
            <v>P0035964</v>
          </cell>
          <cell r="Q238" t="str">
            <v>MATTAMY WARDEN SUBDIVISION</v>
          </cell>
          <cell r="R238" t="str">
            <v>431016130</v>
          </cell>
          <cell r="S238"/>
          <cell r="T238"/>
        </row>
        <row r="239">
          <cell r="A239" t="str">
            <v>00141930</v>
          </cell>
          <cell r="B239" t="str">
            <v>0001</v>
          </cell>
          <cell r="C239" t="str">
            <v>4310</v>
          </cell>
          <cell r="D239" t="str">
            <v>00141930</v>
          </cell>
          <cell r="E239" t="str">
            <v>UG - CIVIL INTERNAL RESOURCES (WO)</v>
          </cell>
          <cell r="F239" t="str">
            <v>431010240</v>
          </cell>
          <cell r="G239" t="str">
            <v>20070315</v>
          </cell>
          <cell r="H239" t="str">
            <v>0000002278</v>
          </cell>
          <cell r="I239" t="str">
            <v>Audre Bowers</v>
          </cell>
          <cell r="J239"/>
          <cell r="K239"/>
          <cell r="L239"/>
          <cell r="M239" t="str">
            <v>P0035967</v>
          </cell>
          <cell r="N239" t="str">
            <v>UG-MATTAMY WARDEN SUBD</v>
          </cell>
          <cell r="O239" t="str">
            <v>431010130</v>
          </cell>
          <cell r="P239" t="str">
            <v>P0035964</v>
          </cell>
          <cell r="Q239" t="str">
            <v>MATTAMY WARDEN SUBDIVISION</v>
          </cell>
          <cell r="R239" t="str">
            <v>431016130</v>
          </cell>
          <cell r="S239"/>
          <cell r="T239"/>
        </row>
        <row r="240">
          <cell r="A240" t="str">
            <v>00141931</v>
          </cell>
          <cell r="B240" t="str">
            <v>0001</v>
          </cell>
          <cell r="C240" t="str">
            <v>4310</v>
          </cell>
          <cell r="D240" t="str">
            <v>00141931</v>
          </cell>
          <cell r="E240" t="str">
            <v>UG - TERMINATIONS/JOINTS/SPLICES (WO)</v>
          </cell>
          <cell r="F240" t="str">
            <v>431010220</v>
          </cell>
          <cell r="G240" t="str">
            <v>20070315</v>
          </cell>
          <cell r="H240" t="str">
            <v>0000002278</v>
          </cell>
          <cell r="I240" t="str">
            <v>Audre Bowers</v>
          </cell>
          <cell r="J240"/>
          <cell r="K240"/>
          <cell r="L240"/>
          <cell r="M240" t="str">
            <v>P0035967</v>
          </cell>
          <cell r="N240" t="str">
            <v>UG-MATTAMY WARDEN SUBD</v>
          </cell>
          <cell r="O240" t="str">
            <v>431010130</v>
          </cell>
          <cell r="P240" t="str">
            <v>P0035964</v>
          </cell>
          <cell r="Q240" t="str">
            <v>MATTAMY WARDEN SUBDIVISION</v>
          </cell>
          <cell r="R240" t="str">
            <v>431016130</v>
          </cell>
          <cell r="S240"/>
          <cell r="T240"/>
        </row>
        <row r="241">
          <cell r="A241" t="str">
            <v>00141932</v>
          </cell>
          <cell r="B241" t="str">
            <v>0001</v>
          </cell>
          <cell r="C241" t="str">
            <v>4310</v>
          </cell>
          <cell r="D241" t="str">
            <v>00141932</v>
          </cell>
          <cell r="E241" t="str">
            <v>UG - 1 PH TRANSFORMER (WO)</v>
          </cell>
          <cell r="F241" t="str">
            <v>431010230</v>
          </cell>
          <cell r="G241" t="str">
            <v>20070315</v>
          </cell>
          <cell r="H241" t="str">
            <v>0000002278</v>
          </cell>
          <cell r="I241" t="str">
            <v>Audre Bowers</v>
          </cell>
          <cell r="J241"/>
          <cell r="K241"/>
          <cell r="L241"/>
          <cell r="M241" t="str">
            <v>P0035967</v>
          </cell>
          <cell r="N241" t="str">
            <v>UG-MATTAMY WARDEN SUBD</v>
          </cell>
          <cell r="O241" t="str">
            <v>431010130</v>
          </cell>
          <cell r="P241" t="str">
            <v>P0035964</v>
          </cell>
          <cell r="Q241" t="str">
            <v>MATTAMY WARDEN SUBDIVISION</v>
          </cell>
          <cell r="R241" t="str">
            <v>431016130</v>
          </cell>
          <cell r="S241"/>
          <cell r="T241"/>
        </row>
        <row r="242">
          <cell r="A242" t="str">
            <v>00141934</v>
          </cell>
          <cell r="B242" t="str">
            <v>0001</v>
          </cell>
          <cell r="C242" t="str">
            <v>4310</v>
          </cell>
          <cell r="D242" t="str">
            <v>00141934</v>
          </cell>
          <cell r="E242" t="str">
            <v>UG SWITCHING/ARRANGE OUTAGES (WO)</v>
          </cell>
          <cell r="F242" t="str">
            <v>431010220</v>
          </cell>
          <cell r="G242" t="str">
            <v>20070315</v>
          </cell>
          <cell r="H242" t="str">
            <v>0000002278</v>
          </cell>
          <cell r="I242" t="str">
            <v>Audre Bowers</v>
          </cell>
          <cell r="J242"/>
          <cell r="K242"/>
          <cell r="L242"/>
          <cell r="M242" t="str">
            <v>P0035967</v>
          </cell>
          <cell r="N242" t="str">
            <v>UG-MATTAMY WARDEN SUBD</v>
          </cell>
          <cell r="O242" t="str">
            <v>431010130</v>
          </cell>
          <cell r="P242" t="str">
            <v>P0035964</v>
          </cell>
          <cell r="Q242" t="str">
            <v>MATTAMY WARDEN SUBDIVISION</v>
          </cell>
          <cell r="R242" t="str">
            <v>431016130</v>
          </cell>
          <cell r="S242"/>
          <cell r="T242"/>
        </row>
        <row r="243">
          <cell r="A243" t="str">
            <v>00141941</v>
          </cell>
          <cell r="B243" t="str">
            <v>0001</v>
          </cell>
          <cell r="C243" t="str">
            <v>4310</v>
          </cell>
          <cell r="D243" t="str">
            <v>00141941</v>
          </cell>
          <cell r="E243" t="str">
            <v>CONNECTION FEE (WO)</v>
          </cell>
          <cell r="F243" t="str">
            <v>431013240</v>
          </cell>
          <cell r="G243" t="str">
            <v>20070315</v>
          </cell>
          <cell r="H243" t="str">
            <v>0000002278</v>
          </cell>
          <cell r="I243" t="str">
            <v>Audre Bowers</v>
          </cell>
          <cell r="J243"/>
          <cell r="K243"/>
          <cell r="L243"/>
          <cell r="M243" t="str">
            <v>P0035970</v>
          </cell>
          <cell r="N243" t="str">
            <v>CONTRIB$-MATTAMY WARDEN SUBD</v>
          </cell>
          <cell r="O243" t="str">
            <v>431010130</v>
          </cell>
          <cell r="P243" t="str">
            <v>P0035964</v>
          </cell>
          <cell r="Q243" t="str">
            <v>MATTAMY WARDEN SUBDIVISION</v>
          </cell>
          <cell r="R243" t="str">
            <v>431016130</v>
          </cell>
          <cell r="S243"/>
          <cell r="T243"/>
        </row>
        <row r="244">
          <cell r="A244" t="str">
            <v>00143247</v>
          </cell>
          <cell r="B244" t="str">
            <v>0001</v>
          </cell>
          <cell r="C244" t="str">
            <v>4360</v>
          </cell>
          <cell r="D244" t="str">
            <v>00143247</v>
          </cell>
          <cell r="E244" t="str">
            <v>49 WESTMORE DR. - ETOB. (CUST. OWNED ST)</v>
          </cell>
          <cell r="F244" t="str">
            <v>436010199</v>
          </cell>
          <cell r="G244" t="str">
            <v>20070321</v>
          </cell>
          <cell r="H244" t="str">
            <v>0000003301</v>
          </cell>
          <cell r="I244" t="str">
            <v>Glenn Pelletier</v>
          </cell>
          <cell r="J244"/>
          <cell r="K244"/>
          <cell r="L244"/>
          <cell r="M244" t="str">
            <v>P0018759</v>
          </cell>
          <cell r="N244" t="str">
            <v>G PELLETIER - Prelim Design CAPITAL</v>
          </cell>
          <cell r="O244" t="str">
            <v>436010105</v>
          </cell>
          <cell r="P244" t="str">
            <v>P0018756</v>
          </cell>
          <cell r="Q244" t="str">
            <v>PRELIM DESIGN CCM-West  [CAPITAL]</v>
          </cell>
          <cell r="R244" t="str">
            <v>436016105</v>
          </cell>
          <cell r="S244"/>
          <cell r="T244" t="str">
            <v>0000003301</v>
          </cell>
        </row>
        <row r="245">
          <cell r="A245" t="str">
            <v>00144305</v>
          </cell>
          <cell r="B245" t="str">
            <v>0001</v>
          </cell>
          <cell r="C245" t="str">
            <v>4360</v>
          </cell>
          <cell r="D245" t="str">
            <v>00144305</v>
          </cell>
          <cell r="E245" t="str">
            <v>PRELIMINARY DESIGN - 33 23RD STREET</v>
          </cell>
          <cell r="F245" t="str">
            <v>436010199</v>
          </cell>
          <cell r="G245" t="str">
            <v>20070329</v>
          </cell>
          <cell r="H245" t="str">
            <v>0000002959</v>
          </cell>
          <cell r="I245" t="str">
            <v>Michael Stavroff</v>
          </cell>
          <cell r="J245"/>
          <cell r="K245"/>
          <cell r="L245"/>
          <cell r="M245" t="str">
            <v>P0018764</v>
          </cell>
          <cell r="N245" t="str">
            <v>M STAVROFF - Prelim Design CAPITAL</v>
          </cell>
          <cell r="O245" t="str">
            <v>436010105</v>
          </cell>
          <cell r="P245" t="str">
            <v>P0018756</v>
          </cell>
          <cell r="Q245" t="str">
            <v>PRELIM DESIGN CCM-West  [CAPITAL]</v>
          </cell>
          <cell r="R245" t="str">
            <v>436016105</v>
          </cell>
          <cell r="S245"/>
          <cell r="T245" t="str">
            <v>0000002959</v>
          </cell>
        </row>
        <row r="246">
          <cell r="A246" t="str">
            <v>00144390</v>
          </cell>
          <cell r="B246" t="str">
            <v>0001</v>
          </cell>
          <cell r="C246" t="str">
            <v>4360</v>
          </cell>
          <cell r="D246" t="str">
            <v>00144390</v>
          </cell>
          <cell r="E246" t="str">
            <v>61 VIEWMOUNT AVE. PRE - DESIGN</v>
          </cell>
          <cell r="F246" t="str">
            <v>436010199</v>
          </cell>
          <cell r="G246" t="str">
            <v>20070330</v>
          </cell>
          <cell r="H246" t="str">
            <v>0000003318</v>
          </cell>
          <cell r="I246" t="str">
            <v>Miguel Estrada</v>
          </cell>
          <cell r="J246"/>
          <cell r="K246"/>
          <cell r="L246"/>
          <cell r="M246" t="str">
            <v>P0018763</v>
          </cell>
          <cell r="N246" t="str">
            <v>M ESTRADA - Prelim Design CAPITAL</v>
          </cell>
          <cell r="O246" t="str">
            <v>436010105</v>
          </cell>
          <cell r="P246" t="str">
            <v>P0018756</v>
          </cell>
          <cell r="Q246" t="str">
            <v>PRELIM DESIGN CCM-West  [CAPITAL]</v>
          </cell>
          <cell r="R246" t="str">
            <v>436016105</v>
          </cell>
          <cell r="S246"/>
          <cell r="T246" t="str">
            <v>0000003318</v>
          </cell>
        </row>
        <row r="247">
          <cell r="A247" t="str">
            <v>00144609</v>
          </cell>
          <cell r="B247" t="str">
            <v>0001</v>
          </cell>
          <cell r="C247" t="str">
            <v>3160</v>
          </cell>
          <cell r="D247" t="str">
            <v>00144609</v>
          </cell>
          <cell r="E247" t="str">
            <v>DESIGN (WO)</v>
          </cell>
          <cell r="F247" t="str">
            <v>316010220</v>
          </cell>
          <cell r="G247" t="str">
            <v>20070403</v>
          </cell>
          <cell r="H247" t="str">
            <v>0000003211</v>
          </cell>
          <cell r="I247" t="str">
            <v>Leon Wong</v>
          </cell>
          <cell r="J247" t="str">
            <v>20091221</v>
          </cell>
          <cell r="K247" t="str">
            <v>0000003110</v>
          </cell>
          <cell r="L247" t="str">
            <v>20091223</v>
          </cell>
          <cell r="M247" t="str">
            <v>P0036278</v>
          </cell>
          <cell r="N247" t="str">
            <v>P0036278-DSGN-W5319 LSB B-5-10-PQ Prt 1</v>
          </cell>
          <cell r="O247" t="str">
            <v>316010180</v>
          </cell>
          <cell r="P247" t="str">
            <v>P0036277</v>
          </cell>
          <cell r="Q247" t="str">
            <v>P0036277-W5319 Lakeshore B-5-10-PQ Prt 1</v>
          </cell>
          <cell r="R247" t="str">
            <v>316015156</v>
          </cell>
          <cell r="S247" t="str">
            <v>20081231</v>
          </cell>
          <cell r="T247"/>
        </row>
        <row r="248">
          <cell r="A248" t="str">
            <v>00144620</v>
          </cell>
          <cell r="B248" t="str">
            <v>0001</v>
          </cell>
          <cell r="C248" t="str">
            <v>3160</v>
          </cell>
          <cell r="D248" t="str">
            <v>00144620</v>
          </cell>
          <cell r="E248" t="str">
            <v>UG - CABLE INSTALLATION (WO)</v>
          </cell>
          <cell r="F248" t="str">
            <v>316010220</v>
          </cell>
          <cell r="G248" t="str">
            <v>20070403</v>
          </cell>
          <cell r="H248" t="str">
            <v>0000003211</v>
          </cell>
          <cell r="I248" t="str">
            <v>Leon Wong</v>
          </cell>
          <cell r="J248" t="str">
            <v>20091221</v>
          </cell>
          <cell r="K248" t="str">
            <v>0000003110</v>
          </cell>
          <cell r="L248" t="str">
            <v>20091223</v>
          </cell>
          <cell r="M248" t="str">
            <v>P0036280</v>
          </cell>
          <cell r="N248" t="str">
            <v>P0036280-UG-W5319 LSB B-5-10-PQ Prt 1</v>
          </cell>
          <cell r="O248" t="str">
            <v>316010180</v>
          </cell>
          <cell r="P248" t="str">
            <v>P0036277</v>
          </cell>
          <cell r="Q248" t="str">
            <v>P0036277-W5319 Lakeshore B-5-10-PQ Prt 1</v>
          </cell>
          <cell r="R248" t="str">
            <v>316015156</v>
          </cell>
          <cell r="S248" t="str">
            <v>20081231</v>
          </cell>
          <cell r="T248"/>
        </row>
        <row r="249">
          <cell r="A249" t="str">
            <v>00145370</v>
          </cell>
          <cell r="B249" t="str">
            <v>0001</v>
          </cell>
          <cell r="C249" t="str">
            <v>4360</v>
          </cell>
          <cell r="D249" t="str">
            <v>00145370</v>
          </cell>
          <cell r="E249" t="str">
            <v>260 KING ST W-CC CHECK</v>
          </cell>
          <cell r="F249" t="str">
            <v>436010220</v>
          </cell>
          <cell r="G249" t="str">
            <v>20070405</v>
          </cell>
          <cell r="H249" t="str">
            <v>0000003683</v>
          </cell>
          <cell r="I249" t="str">
            <v>Karen Ramkhalawan</v>
          </cell>
          <cell r="J249"/>
          <cell r="K249"/>
          <cell r="L249"/>
          <cell r="M249" t="str">
            <v>P0049006</v>
          </cell>
          <cell r="N249" t="str">
            <v>A-62-WR - Upgrade to Feeder</v>
          </cell>
          <cell r="O249" t="str">
            <v>436016105</v>
          </cell>
          <cell r="P249" t="str">
            <v>P0049005</v>
          </cell>
          <cell r="Q249" t="str">
            <v>A-62-WR - Upgrade to Feeder [Electrical]</v>
          </cell>
          <cell r="R249" t="str">
            <v>436016105</v>
          </cell>
          <cell r="S249"/>
          <cell r="T249"/>
        </row>
        <row r="250">
          <cell r="A250" t="str">
            <v>00145481</v>
          </cell>
          <cell r="B250" t="str">
            <v>0001</v>
          </cell>
          <cell r="C250" t="str">
            <v>3160</v>
          </cell>
          <cell r="D250" t="str">
            <v>00145481</v>
          </cell>
          <cell r="E250" t="str">
            <v>W09031 TOCC11388: DUFFERING N/O DUPONT</v>
          </cell>
          <cell r="F250" t="str">
            <v>316010199</v>
          </cell>
          <cell r="G250" t="str">
            <v>20070410</v>
          </cell>
          <cell r="H250" t="str">
            <v>0000003445</v>
          </cell>
          <cell r="I250" t="str">
            <v>John Trybel</v>
          </cell>
          <cell r="J250"/>
          <cell r="K250"/>
          <cell r="L250"/>
          <cell r="M250" t="str">
            <v>P0041245</v>
          </cell>
          <cell r="N250" t="str">
            <v>Design - DPW (Sub-Project)</v>
          </cell>
          <cell r="O250" t="str">
            <v>316010180</v>
          </cell>
          <cell r="P250" t="str">
            <v>P0041244</v>
          </cell>
          <cell r="Q250" t="str">
            <v>W09145 Design for 2010 Const.Project</v>
          </cell>
          <cell r="R250" t="str">
            <v>316014182</v>
          </cell>
          <cell r="S250"/>
          <cell r="T250"/>
        </row>
        <row r="251">
          <cell r="A251" t="str">
            <v>00145483</v>
          </cell>
          <cell r="B251" t="str">
            <v>0001</v>
          </cell>
          <cell r="C251" t="str">
            <v>3160</v>
          </cell>
          <cell r="D251" t="str">
            <v>00145483</v>
          </cell>
          <cell r="E251" t="str">
            <v>W08304 TERAULEY TS: TSF FEEDERS/A7-A8</v>
          </cell>
          <cell r="F251" t="str">
            <v>316010199</v>
          </cell>
          <cell r="G251" t="str">
            <v>20070410</v>
          </cell>
          <cell r="H251" t="str">
            <v>0000003445</v>
          </cell>
          <cell r="I251" t="str">
            <v>John Trybel</v>
          </cell>
          <cell r="J251"/>
          <cell r="K251"/>
          <cell r="L251"/>
          <cell r="M251" t="str">
            <v>P0033719</v>
          </cell>
          <cell r="N251" t="str">
            <v>DPW Design Capital</v>
          </cell>
          <cell r="O251" t="str">
            <v>316010160</v>
          </cell>
          <cell r="P251" t="str">
            <v>P0033718</v>
          </cell>
          <cell r="Q251" t="str">
            <v>DC_W07105 Design for 2008 Const.Project</v>
          </cell>
          <cell r="R251" t="str">
            <v>316014182</v>
          </cell>
          <cell r="S251"/>
          <cell r="T251"/>
        </row>
        <row r="252">
          <cell r="A252" t="str">
            <v>00145991</v>
          </cell>
          <cell r="B252" t="str">
            <v>0001</v>
          </cell>
          <cell r="C252" t="str">
            <v>4310</v>
          </cell>
          <cell r="D252" t="str">
            <v>00145991</v>
          </cell>
          <cell r="E252" t="str">
            <v>BLK 19 &amp; 20 SINGER COURT</v>
          </cell>
          <cell r="F252" t="str">
            <v>431010199</v>
          </cell>
          <cell r="G252" t="str">
            <v>20070410</v>
          </cell>
          <cell r="H252" t="str">
            <v>0000002648</v>
          </cell>
          <cell r="I252" t="str">
            <v>Dan Stanoev</v>
          </cell>
          <cell r="J252"/>
          <cell r="K252"/>
          <cell r="L252"/>
          <cell r="M252" t="str">
            <v>P0016652</v>
          </cell>
          <cell r="N252" t="str">
            <v>Dan Stanoev PRELIM DESIGN CAP</v>
          </cell>
          <cell r="O252" t="str">
            <v>431010105</v>
          </cell>
          <cell r="P252" t="str">
            <v>P0011851</v>
          </cell>
          <cell r="Q252" t="str">
            <v>CCM-East PRELIM DESIGN - 500 Com/MILNER</v>
          </cell>
          <cell r="R252" t="str">
            <v>431016105</v>
          </cell>
          <cell r="S252"/>
          <cell r="T252"/>
        </row>
        <row r="253">
          <cell r="A253" t="str">
            <v>00146617</v>
          </cell>
          <cell r="B253" t="str">
            <v>0001</v>
          </cell>
          <cell r="C253" t="str">
            <v>4360</v>
          </cell>
          <cell r="D253" t="str">
            <v>00146617</v>
          </cell>
          <cell r="E253" t="str">
            <v>CIVIL (WO)21 OAK ST - YORK 99 UNITS + 1</v>
          </cell>
          <cell r="F253" t="str">
            <v>436010240</v>
          </cell>
          <cell r="G253" t="str">
            <v>20070412</v>
          </cell>
          <cell r="H253" t="str">
            <v>0000003683</v>
          </cell>
          <cell r="I253" t="str">
            <v>Karen Ramkhalawan</v>
          </cell>
          <cell r="J253" t="str">
            <v>20091030</v>
          </cell>
          <cell r="K253" t="str">
            <v>0000003641</v>
          </cell>
          <cell r="L253" t="str">
            <v>20091201</v>
          </cell>
          <cell r="M253" t="str">
            <v>P0036369</v>
          </cell>
          <cell r="N253" t="str">
            <v>CRTR-21 OAK ST-99 units</v>
          </cell>
          <cell r="O253" t="str">
            <v>436010130</v>
          </cell>
          <cell r="P253" t="str">
            <v>P0036368</v>
          </cell>
          <cell r="Q253" t="str">
            <v>21 OAK ST - YORK 99 units + 1 house</v>
          </cell>
          <cell r="R253" t="str">
            <v>436016130</v>
          </cell>
          <cell r="S253" t="str">
            <v>20091030</v>
          </cell>
          <cell r="T253"/>
        </row>
        <row r="254">
          <cell r="A254" t="str">
            <v>00146623</v>
          </cell>
          <cell r="B254" t="str">
            <v>0001</v>
          </cell>
          <cell r="C254" t="str">
            <v>4360</v>
          </cell>
          <cell r="D254" t="str">
            <v>00146623</v>
          </cell>
          <cell r="E254" t="str">
            <v>UG CABLE INSTALL (WO)21 OAK ST-99 UNITS</v>
          </cell>
          <cell r="F254" t="str">
            <v>436010220</v>
          </cell>
          <cell r="G254" t="str">
            <v>20070412</v>
          </cell>
          <cell r="H254" t="str">
            <v>0000003683</v>
          </cell>
          <cell r="I254" t="str">
            <v>Karen Ramkhalawan</v>
          </cell>
          <cell r="J254" t="str">
            <v>20091030</v>
          </cell>
          <cell r="K254" t="str">
            <v>0000003641</v>
          </cell>
          <cell r="L254" t="str">
            <v>20091221</v>
          </cell>
          <cell r="M254" t="str">
            <v>P0036371</v>
          </cell>
          <cell r="N254" t="str">
            <v>UG-21 OAK ST-99 units</v>
          </cell>
          <cell r="O254" t="str">
            <v>436010130</v>
          </cell>
          <cell r="P254" t="str">
            <v>P0036368</v>
          </cell>
          <cell r="Q254" t="str">
            <v>21 OAK ST - YORK 99 units + 1 house</v>
          </cell>
          <cell r="R254" t="str">
            <v>436016130</v>
          </cell>
          <cell r="S254" t="str">
            <v>20091030</v>
          </cell>
          <cell r="T254"/>
        </row>
        <row r="255">
          <cell r="A255" t="str">
            <v>00146963</v>
          </cell>
          <cell r="B255" t="str">
            <v>0001</v>
          </cell>
          <cell r="C255" t="str">
            <v>4310</v>
          </cell>
          <cell r="D255" t="str">
            <v>00146963</v>
          </cell>
          <cell r="E255" t="str">
            <v>HOLLYWOOD AVE. - PLATINUM 3</v>
          </cell>
          <cell r="F255" t="str">
            <v>431010105</v>
          </cell>
          <cell r="G255" t="str">
            <v>20070417</v>
          </cell>
          <cell r="H255" t="str">
            <v>0000002648</v>
          </cell>
          <cell r="I255" t="str">
            <v>Dan Stanoev</v>
          </cell>
          <cell r="J255"/>
          <cell r="K255"/>
          <cell r="L255"/>
          <cell r="M255" t="str">
            <v>P0016652</v>
          </cell>
          <cell r="N255" t="str">
            <v>Dan Stanoev PRELIM DESIGN CAP</v>
          </cell>
          <cell r="O255" t="str">
            <v>431010105</v>
          </cell>
          <cell r="P255" t="str">
            <v>P0011851</v>
          </cell>
          <cell r="Q255" t="str">
            <v>CCM-East PRELIM DESIGN - 500 Com/MILNER</v>
          </cell>
          <cell r="R255" t="str">
            <v>431016105</v>
          </cell>
          <cell r="S255"/>
          <cell r="T255"/>
        </row>
        <row r="256">
          <cell r="A256" t="str">
            <v>00147370</v>
          </cell>
          <cell r="B256" t="str">
            <v>0001</v>
          </cell>
          <cell r="C256" t="str">
            <v>4310</v>
          </cell>
          <cell r="D256" t="str">
            <v>00147370</v>
          </cell>
          <cell r="E256" t="str">
            <v>ROSEHILL PS - SWITCHING WO</v>
          </cell>
          <cell r="F256" t="str">
            <v>431010220</v>
          </cell>
          <cell r="G256" t="str">
            <v>20070420</v>
          </cell>
          <cell r="H256" t="str">
            <v>0000007150</v>
          </cell>
          <cell r="I256" t="str">
            <v>Leonardo Ricci</v>
          </cell>
          <cell r="J256" t="str">
            <v>20080421</v>
          </cell>
          <cell r="K256" t="str">
            <v>0000003451</v>
          </cell>
          <cell r="L256" t="str">
            <v>20080421</v>
          </cell>
          <cell r="M256" t="str">
            <v>P0037079</v>
          </cell>
          <cell r="N256" t="str">
            <v>LEAKERS-Rosehill Pumping Stn</v>
          </cell>
          <cell r="O256" t="str">
            <v>431010105</v>
          </cell>
          <cell r="P256" t="str">
            <v>P0037073</v>
          </cell>
          <cell r="Q256" t="str">
            <v>Rosehill Pumping Station</v>
          </cell>
          <cell r="R256" t="str">
            <v>431016105</v>
          </cell>
          <cell r="S256"/>
          <cell r="T256"/>
        </row>
        <row r="257">
          <cell r="A257" t="str">
            <v>00147372</v>
          </cell>
          <cell r="B257" t="str">
            <v>0001</v>
          </cell>
          <cell r="C257" t="str">
            <v>4310</v>
          </cell>
          <cell r="D257" t="str">
            <v>00147372</v>
          </cell>
          <cell r="E257" t="str">
            <v>ROSEHILL PS - LEAKER REPAIRS</v>
          </cell>
          <cell r="F257" t="str">
            <v>431010220</v>
          </cell>
          <cell r="G257" t="str">
            <v>20070420</v>
          </cell>
          <cell r="H257" t="str">
            <v>0000007150</v>
          </cell>
          <cell r="I257" t="str">
            <v>Leonardo Ricci</v>
          </cell>
          <cell r="J257" t="str">
            <v>20080522</v>
          </cell>
          <cell r="K257" t="str">
            <v>0000003974</v>
          </cell>
          <cell r="L257"/>
          <cell r="M257" t="str">
            <v>P0037079</v>
          </cell>
          <cell r="N257" t="str">
            <v>LEAKERS-Rosehill Pumping Stn</v>
          </cell>
          <cell r="O257" t="str">
            <v>431010105</v>
          </cell>
          <cell r="P257" t="str">
            <v>P0037073</v>
          </cell>
          <cell r="Q257" t="str">
            <v>Rosehill Pumping Station</v>
          </cell>
          <cell r="R257" t="str">
            <v>431016105</v>
          </cell>
          <cell r="S257"/>
          <cell r="T257"/>
        </row>
        <row r="258">
          <cell r="A258" t="str">
            <v>00148258</v>
          </cell>
          <cell r="B258" t="str">
            <v>0001</v>
          </cell>
          <cell r="C258" t="str">
            <v>4310</v>
          </cell>
          <cell r="D258" t="str">
            <v>00148258</v>
          </cell>
          <cell r="E258" t="str">
            <v>1000 Mount Pleasant Rd - 3 Phase Service</v>
          </cell>
          <cell r="F258" t="str">
            <v>431010105</v>
          </cell>
          <cell r="G258" t="str">
            <v>20070423</v>
          </cell>
          <cell r="H258" t="str">
            <v>0000007150</v>
          </cell>
          <cell r="I258" t="str">
            <v>Leonardo Ricci</v>
          </cell>
          <cell r="J258" t="str">
            <v>20100209</v>
          </cell>
          <cell r="K258" t="str">
            <v>0000002895</v>
          </cell>
          <cell r="L258"/>
          <cell r="M258" t="str">
            <v>P0046040</v>
          </cell>
          <cell r="N258" t="str">
            <v>DSGN-1000 Mount Pleasant - 1200A Service</v>
          </cell>
          <cell r="O258" t="str">
            <v>431016105</v>
          </cell>
          <cell r="P258" t="str">
            <v>P0046037</v>
          </cell>
          <cell r="Q258" t="str">
            <v>1000 Mount Pleasant - 1200A Service</v>
          </cell>
          <cell r="R258" t="str">
            <v>431016105</v>
          </cell>
          <cell r="S258" t="str">
            <v>20100112</v>
          </cell>
          <cell r="T258"/>
        </row>
        <row r="259">
          <cell r="A259" t="str">
            <v>00148300</v>
          </cell>
          <cell r="B259" t="str">
            <v>0001</v>
          </cell>
          <cell r="C259" t="str">
            <v>4310</v>
          </cell>
          <cell r="D259" t="str">
            <v>00148300</v>
          </cell>
          <cell r="E259" t="str">
            <v>HOLMES &amp; DORIS CONDO</v>
          </cell>
          <cell r="F259" t="str">
            <v>431010105</v>
          </cell>
          <cell r="G259" t="str">
            <v>20070424</v>
          </cell>
          <cell r="H259" t="str">
            <v>0000002648</v>
          </cell>
          <cell r="I259" t="str">
            <v>Dan Stanoev</v>
          </cell>
          <cell r="J259" t="str">
            <v>20080603</v>
          </cell>
          <cell r="K259" t="str">
            <v>0000003451</v>
          </cell>
          <cell r="L259" t="str">
            <v>20100212</v>
          </cell>
          <cell r="M259" t="str">
            <v>P0052936</v>
          </cell>
          <cell r="N259" t="str">
            <v>DSGN-18 HOLMES AVENUE</v>
          </cell>
          <cell r="O259" t="str">
            <v>431016105</v>
          </cell>
          <cell r="P259" t="str">
            <v>P0052933</v>
          </cell>
          <cell r="Q259" t="str">
            <v>18 HOLMES AVENUE</v>
          </cell>
          <cell r="R259" t="str">
            <v>431016105</v>
          </cell>
          <cell r="S259" t="str">
            <v>20091223</v>
          </cell>
          <cell r="T259"/>
        </row>
        <row r="260">
          <cell r="A260" t="str">
            <v>00148650</v>
          </cell>
          <cell r="B260" t="str">
            <v>0001</v>
          </cell>
          <cell r="C260" t="str">
            <v>4310</v>
          </cell>
          <cell r="D260" t="str">
            <v>00148650</v>
          </cell>
          <cell r="E260" t="str">
            <v>740 KENNEDY RD _2007 ADDITION</v>
          </cell>
          <cell r="F260" t="str">
            <v>431010220</v>
          </cell>
          <cell r="G260" t="str">
            <v>20070425</v>
          </cell>
          <cell r="H260" t="str">
            <v>0000002792</v>
          </cell>
          <cell r="I260" t="str">
            <v>Jyotindra Harduar</v>
          </cell>
          <cell r="J260"/>
          <cell r="K260"/>
          <cell r="L260"/>
          <cell r="M260" t="str">
            <v>P0045914</v>
          </cell>
          <cell r="N260" t="str">
            <v>DSGN-740 Kennedy Rd 9 Unit THouse Additi</v>
          </cell>
          <cell r="O260" t="str">
            <v>431016130</v>
          </cell>
          <cell r="P260" t="str">
            <v>P0045910</v>
          </cell>
          <cell r="Q260" t="str">
            <v>740 Kennedy Rd 9 Unit THouse Addition</v>
          </cell>
          <cell r="R260" t="str">
            <v>431016130</v>
          </cell>
          <cell r="S260"/>
          <cell r="T260"/>
        </row>
        <row r="261">
          <cell r="A261" t="str">
            <v>00148959</v>
          </cell>
          <cell r="B261" t="str">
            <v>0001</v>
          </cell>
          <cell r="C261" t="str">
            <v>4310</v>
          </cell>
          <cell r="D261" t="str">
            <v>00148959</v>
          </cell>
          <cell r="E261" t="str">
            <v>HOLMES &amp; DORIS CONDO-CAP CON</v>
          </cell>
          <cell r="F261" t="str">
            <v>431010199</v>
          </cell>
          <cell r="G261" t="str">
            <v>20070427</v>
          </cell>
          <cell r="H261" t="str">
            <v>0000002648</v>
          </cell>
          <cell r="I261" t="str">
            <v>Dan Stanoev</v>
          </cell>
          <cell r="J261" t="str">
            <v>20100114</v>
          </cell>
          <cell r="K261" t="str">
            <v>0000002895</v>
          </cell>
          <cell r="L261" t="str">
            <v>20100212</v>
          </cell>
          <cell r="M261" t="str">
            <v>P0052937</v>
          </cell>
          <cell r="N261" t="str">
            <v>CONTRIB$-18 HOLMES AVENUE</v>
          </cell>
          <cell r="O261" t="str">
            <v>431016105</v>
          </cell>
          <cell r="P261" t="str">
            <v>P0052933</v>
          </cell>
          <cell r="Q261" t="str">
            <v>18 HOLMES AVENUE</v>
          </cell>
          <cell r="R261" t="str">
            <v>431016105</v>
          </cell>
          <cell r="S261" t="str">
            <v>20091223</v>
          </cell>
          <cell r="T261"/>
        </row>
        <row r="262">
          <cell r="A262" t="str">
            <v>00148962</v>
          </cell>
          <cell r="B262" t="str">
            <v>0001</v>
          </cell>
          <cell r="C262" t="str">
            <v>3160</v>
          </cell>
          <cell r="D262" t="str">
            <v>00148962</v>
          </cell>
          <cell r="E262" t="str">
            <v>DESIGN REVIEW (WO)</v>
          </cell>
          <cell r="F262" t="str">
            <v>316010220</v>
          </cell>
          <cell r="G262" t="str">
            <v>20070427</v>
          </cell>
          <cell r="H262" t="str">
            <v>0000003628</v>
          </cell>
          <cell r="I262" t="str">
            <v>Terence Ho</v>
          </cell>
          <cell r="J262" t="str">
            <v>20091221</v>
          </cell>
          <cell r="K262" t="str">
            <v>0000003110</v>
          </cell>
          <cell r="L262" t="str">
            <v>20091223</v>
          </cell>
          <cell r="M262" t="str">
            <v>P0036606</v>
          </cell>
          <cell r="N262" t="str">
            <v>DSGN-  W7292 St Clair 4KV &amp; LV Removal</v>
          </cell>
          <cell r="O262" t="str">
            <v>316010150</v>
          </cell>
          <cell r="P262" t="str">
            <v>P0036605</v>
          </cell>
          <cell r="Q262" t="str">
            <v>W7292 St Clair Ave W 4KV &amp; LV Removal</v>
          </cell>
          <cell r="R262" t="str">
            <v>316015182</v>
          </cell>
          <cell r="S262" t="str">
            <v>20081231</v>
          </cell>
          <cell r="T262"/>
        </row>
        <row r="263">
          <cell r="A263" t="str">
            <v>00148963</v>
          </cell>
          <cell r="B263" t="str">
            <v>0001</v>
          </cell>
          <cell r="C263" t="str">
            <v>3160</v>
          </cell>
          <cell r="D263" t="str">
            <v>00148963</v>
          </cell>
          <cell r="E263" t="str">
            <v>REM - CABLE &amp; EQUIPMENT REMOVALS (WO)</v>
          </cell>
          <cell r="F263" t="str">
            <v>316010220</v>
          </cell>
          <cell r="G263" t="str">
            <v>20070427</v>
          </cell>
          <cell r="H263" t="str">
            <v>0000003628</v>
          </cell>
          <cell r="I263" t="str">
            <v>Terence Ho</v>
          </cell>
          <cell r="J263" t="str">
            <v>20091221</v>
          </cell>
          <cell r="K263" t="str">
            <v>0000003110</v>
          </cell>
          <cell r="L263" t="str">
            <v>20091223</v>
          </cell>
          <cell r="M263" t="str">
            <v>P0036607</v>
          </cell>
          <cell r="N263" t="str">
            <v>REM-   W7292 St Clair 4KV &amp; LV Removal</v>
          </cell>
          <cell r="O263" t="str">
            <v>316010150</v>
          </cell>
          <cell r="P263" t="str">
            <v>P0036605</v>
          </cell>
          <cell r="Q263" t="str">
            <v>W7292 St Clair Ave W 4KV &amp; LV Removal</v>
          </cell>
          <cell r="R263" t="str">
            <v>316015182</v>
          </cell>
          <cell r="S263" t="str">
            <v>20081231</v>
          </cell>
          <cell r="T263"/>
        </row>
        <row r="264">
          <cell r="A264" t="str">
            <v>00148964</v>
          </cell>
          <cell r="B264" t="str">
            <v>0001</v>
          </cell>
          <cell r="C264" t="str">
            <v>3160</v>
          </cell>
          <cell r="D264" t="str">
            <v>00148964</v>
          </cell>
          <cell r="E264" t="str">
            <v>UG- TERMINATIONS/JOINTS/SPLICES (WO)</v>
          </cell>
          <cell r="F264" t="str">
            <v>316010220</v>
          </cell>
          <cell r="G264" t="str">
            <v>20070427</v>
          </cell>
          <cell r="H264" t="str">
            <v>0000003628</v>
          </cell>
          <cell r="I264" t="str">
            <v>Terence Ho</v>
          </cell>
          <cell r="J264" t="str">
            <v>20091221</v>
          </cell>
          <cell r="K264" t="str">
            <v>0000003110</v>
          </cell>
          <cell r="L264" t="str">
            <v>20091223</v>
          </cell>
          <cell r="M264" t="str">
            <v>P0036608</v>
          </cell>
          <cell r="N264" t="str">
            <v>UG- W7292 St Clair 4KV &amp; LV Removal</v>
          </cell>
          <cell r="O264" t="str">
            <v>316010150</v>
          </cell>
          <cell r="P264" t="str">
            <v>P0036605</v>
          </cell>
          <cell r="Q264" t="str">
            <v>W7292 St Clair Ave W 4KV &amp; LV Removal</v>
          </cell>
          <cell r="R264" t="str">
            <v>316015182</v>
          </cell>
          <cell r="S264" t="str">
            <v>20081231</v>
          </cell>
          <cell r="T264"/>
        </row>
        <row r="265">
          <cell r="A265" t="str">
            <v>00148965</v>
          </cell>
          <cell r="B265" t="str">
            <v>0001</v>
          </cell>
          <cell r="C265" t="str">
            <v>3160</v>
          </cell>
          <cell r="D265" t="str">
            <v>00148965</v>
          </cell>
          <cell r="E265" t="str">
            <v>UG- DISTRIBUTION SUPPORT (WO)</v>
          </cell>
          <cell r="F265" t="str">
            <v>316010220</v>
          </cell>
          <cell r="G265" t="str">
            <v>20070427</v>
          </cell>
          <cell r="H265" t="str">
            <v>0000003628</v>
          </cell>
          <cell r="I265" t="str">
            <v>Terence Ho</v>
          </cell>
          <cell r="J265" t="str">
            <v>20091221</v>
          </cell>
          <cell r="K265" t="str">
            <v>0000003110</v>
          </cell>
          <cell r="L265" t="str">
            <v>20091223</v>
          </cell>
          <cell r="M265" t="str">
            <v>P0036608</v>
          </cell>
          <cell r="N265" t="str">
            <v>UG- W7292 St Clair 4KV &amp; LV Removal</v>
          </cell>
          <cell r="O265" t="str">
            <v>316010150</v>
          </cell>
          <cell r="P265" t="str">
            <v>P0036605</v>
          </cell>
          <cell r="Q265" t="str">
            <v>W7292 St Clair Ave W 4KV &amp; LV Removal</v>
          </cell>
          <cell r="R265" t="str">
            <v>316015182</v>
          </cell>
          <cell r="S265" t="str">
            <v>20081231</v>
          </cell>
          <cell r="T265"/>
        </row>
        <row r="266">
          <cell r="A266" t="str">
            <v>00149435</v>
          </cell>
          <cell r="B266" t="str">
            <v>0001</v>
          </cell>
          <cell r="C266" t="str">
            <v>4360</v>
          </cell>
          <cell r="D266" t="str">
            <v>00149435</v>
          </cell>
          <cell r="E266" t="str">
            <v>21 Grand Magazine- DESIGN DEPOSIT</v>
          </cell>
          <cell r="F266" t="str">
            <v>436010299</v>
          </cell>
          <cell r="G266" t="str">
            <v>20070501</v>
          </cell>
          <cell r="H266" t="str">
            <v>0000007134</v>
          </cell>
          <cell r="I266" t="str">
            <v>Tony Falcone</v>
          </cell>
          <cell r="J266"/>
          <cell r="K266"/>
          <cell r="L266"/>
          <cell r="M266" t="str">
            <v>P0054329</v>
          </cell>
          <cell r="N266" t="str">
            <v>CONTRIB$-21 Grand Magazine</v>
          </cell>
          <cell r="O266" t="str">
            <v>436010105</v>
          </cell>
          <cell r="P266" t="str">
            <v>P0054324</v>
          </cell>
          <cell r="Q266" t="str">
            <v>21 Grand Magazine 13.8kV SubStation</v>
          </cell>
          <cell r="R266" t="str">
            <v>436016105</v>
          </cell>
          <cell r="S266"/>
          <cell r="T266"/>
        </row>
        <row r="267">
          <cell r="A267" t="str">
            <v>00149523</v>
          </cell>
          <cell r="B267" t="str">
            <v>0001</v>
          </cell>
          <cell r="C267" t="str">
            <v>3110</v>
          </cell>
          <cell r="D267" t="str">
            <v>00149523</v>
          </cell>
          <cell r="E267" t="str">
            <v>E8312 - G &amp; D TRANSF. FDRS - A5-6 DESIGN</v>
          </cell>
          <cell r="F267" t="str">
            <v>311010199</v>
          </cell>
          <cell r="G267" t="str">
            <v>20070502</v>
          </cell>
          <cell r="H267" t="str">
            <v>0000003441</v>
          </cell>
          <cell r="I267" t="str">
            <v>Helene Maikawa</v>
          </cell>
          <cell r="J267"/>
          <cell r="K267"/>
          <cell r="L267"/>
          <cell r="M267" t="str">
            <v>P0047704</v>
          </cell>
          <cell r="N267" t="str">
            <v>Design for 2009 Const Project</v>
          </cell>
          <cell r="O267" t="str">
            <v>311010180</v>
          </cell>
          <cell r="P267" t="str">
            <v>P0047702</v>
          </cell>
          <cell r="Q267" t="str">
            <v>Design Projects For 2010 &amp; 2011</v>
          </cell>
          <cell r="R267" t="str">
            <v>311014181</v>
          </cell>
          <cell r="S267"/>
          <cell r="T267"/>
        </row>
        <row r="268">
          <cell r="A268" t="str">
            <v>00149856</v>
          </cell>
          <cell r="B268" t="str">
            <v>0001</v>
          </cell>
          <cell r="C268" t="str">
            <v>4360</v>
          </cell>
          <cell r="D268" t="str">
            <v>00149856</v>
          </cell>
          <cell r="E268" t="str">
            <v>260 KING ST W-FEEDER UPGRADE</v>
          </cell>
          <cell r="F268" t="str">
            <v>436010220</v>
          </cell>
          <cell r="G268" t="str">
            <v>20070503</v>
          </cell>
          <cell r="H268" t="str">
            <v>0000003683</v>
          </cell>
          <cell r="I268" t="str">
            <v>Karen Ramkhalawan</v>
          </cell>
          <cell r="J268"/>
          <cell r="K268"/>
          <cell r="L268"/>
          <cell r="M268" t="str">
            <v>P0049007</v>
          </cell>
          <cell r="N268" t="str">
            <v>DESIGN-A-62-WR-Upgrade to Feeder</v>
          </cell>
          <cell r="O268" t="str">
            <v>436016105</v>
          </cell>
          <cell r="P268" t="str">
            <v>P0049005</v>
          </cell>
          <cell r="Q268" t="str">
            <v>A-62-WR - Upgrade to Feeder [Electrical]</v>
          </cell>
          <cell r="R268" t="str">
            <v>436016105</v>
          </cell>
          <cell r="S268"/>
          <cell r="T268"/>
        </row>
        <row r="269">
          <cell r="A269" t="str">
            <v>00149926</v>
          </cell>
          <cell r="B269" t="str">
            <v>0001</v>
          </cell>
          <cell r="C269" t="str">
            <v>4310</v>
          </cell>
          <cell r="D269" t="str">
            <v>00149926</v>
          </cell>
          <cell r="E269" t="str">
            <v>CONT. CAPITAL. (WO)</v>
          </cell>
          <cell r="F269" t="str">
            <v>431013270</v>
          </cell>
          <cell r="G269" t="str">
            <v>20070504</v>
          </cell>
          <cell r="H269" t="str">
            <v>0000003065</v>
          </cell>
          <cell r="I269" t="str">
            <v>Jergen Larsen</v>
          </cell>
          <cell r="J269"/>
          <cell r="K269"/>
          <cell r="L269"/>
          <cell r="M269" t="str">
            <v>P0036729</v>
          </cell>
          <cell r="N269" t="str">
            <v>Contributed capital (proj.) 8800 sheppa</v>
          </cell>
          <cell r="O269" t="str">
            <v>431016105</v>
          </cell>
          <cell r="P269" t="str">
            <v>P0036725</v>
          </cell>
          <cell r="Q269" t="str">
            <v>8800 sheppard ave BELL SERVICE (PROJ.)</v>
          </cell>
          <cell r="R269" t="str">
            <v>431016105</v>
          </cell>
          <cell r="S269"/>
          <cell r="T269"/>
        </row>
        <row r="270">
          <cell r="A270" t="str">
            <v>00149991</v>
          </cell>
          <cell r="B270" t="str">
            <v>0001</v>
          </cell>
          <cell r="C270" t="str">
            <v>3310</v>
          </cell>
          <cell r="D270" t="str">
            <v>00149991</v>
          </cell>
          <cell r="E270" t="str">
            <v>S08316 REPL BATT&amp;CHRGR SCARGOLFCLUB (WO)</v>
          </cell>
          <cell r="F270" t="str">
            <v>331010199</v>
          </cell>
          <cell r="G270" t="str">
            <v>20070507</v>
          </cell>
          <cell r="H270" t="str">
            <v>0000002909</v>
          </cell>
          <cell r="I270" t="str">
            <v>Michael Culos</v>
          </cell>
          <cell r="J270"/>
          <cell r="K270"/>
          <cell r="L270"/>
          <cell r="M270" t="str">
            <v>P0031531</v>
          </cell>
          <cell r="N270" t="str">
            <v>Station Design 2008 (SP)</v>
          </cell>
          <cell r="O270" t="str">
            <v>331010170</v>
          </cell>
          <cell r="P270" t="str">
            <v>P0031530</v>
          </cell>
          <cell r="Q270" t="str">
            <v>DC_S07195: STATION DESIGN 2008</v>
          </cell>
          <cell r="R270" t="str">
            <v>331014175</v>
          </cell>
          <cell r="S270" t="str">
            <v>20071231</v>
          </cell>
          <cell r="T270"/>
        </row>
        <row r="271">
          <cell r="A271" t="str">
            <v>00150019</v>
          </cell>
          <cell r="B271" t="str">
            <v>0001</v>
          </cell>
          <cell r="C271" t="str">
            <v>4360</v>
          </cell>
          <cell r="D271" t="str">
            <v>00150019</v>
          </cell>
          <cell r="E271" t="str">
            <v>1717 AVENUE RD. - PRE-DESIGN</v>
          </cell>
          <cell r="F271" t="str">
            <v>436010199</v>
          </cell>
          <cell r="G271" t="str">
            <v>20070507</v>
          </cell>
          <cell r="H271" t="str">
            <v>0000003318</v>
          </cell>
          <cell r="I271" t="str">
            <v>Miguel Estrada</v>
          </cell>
          <cell r="J271"/>
          <cell r="K271"/>
          <cell r="L271"/>
          <cell r="M271" t="str">
            <v>P0018763</v>
          </cell>
          <cell r="N271" t="str">
            <v>M ESTRADA - Prelim Design CAPITAL</v>
          </cell>
          <cell r="O271" t="str">
            <v>436010105</v>
          </cell>
          <cell r="P271" t="str">
            <v>P0018756</v>
          </cell>
          <cell r="Q271" t="str">
            <v>PRELIM DESIGN CCM-West  [CAPITAL]</v>
          </cell>
          <cell r="R271" t="str">
            <v>436016105</v>
          </cell>
          <cell r="S271"/>
          <cell r="T271" t="str">
            <v>0000003318</v>
          </cell>
        </row>
        <row r="272">
          <cell r="A272" t="str">
            <v>00150099</v>
          </cell>
          <cell r="B272" t="str">
            <v>0001</v>
          </cell>
          <cell r="C272" t="str">
            <v>4310</v>
          </cell>
          <cell r="D272" t="str">
            <v>00150099</v>
          </cell>
          <cell r="E272" t="str">
            <v>501 GORDON BAKER BLVD- VAULT UPGRADE</v>
          </cell>
          <cell r="F272" t="str">
            <v>431010199</v>
          </cell>
          <cell r="G272" t="str">
            <v>20070508</v>
          </cell>
          <cell r="H272" t="str">
            <v>0000003065</v>
          </cell>
          <cell r="I272" t="str">
            <v>Jergen Larsen</v>
          </cell>
          <cell r="J272"/>
          <cell r="K272"/>
          <cell r="L272"/>
          <cell r="M272" t="str">
            <v>P0016668</v>
          </cell>
          <cell r="N272" t="str">
            <v>Jergen Larsen PRELIM DESIGN CAP</v>
          </cell>
          <cell r="O272" t="str">
            <v>431010130</v>
          </cell>
          <cell r="P272" t="str">
            <v>P0011853</v>
          </cell>
          <cell r="Q272" t="str">
            <v>CCM-East PRELIM DESIGN - UNDRW/MILNER</v>
          </cell>
          <cell r="R272" t="str">
            <v>431016130</v>
          </cell>
          <cell r="S272"/>
          <cell r="T272"/>
        </row>
        <row r="273">
          <cell r="A273" t="str">
            <v>00150103</v>
          </cell>
          <cell r="B273" t="str">
            <v>0001</v>
          </cell>
          <cell r="C273" t="str">
            <v>4310</v>
          </cell>
          <cell r="D273" t="str">
            <v>00150103</v>
          </cell>
          <cell r="E273" t="str">
            <v>STEELES AVE -LANDMARK PLAZA -9A4X3</v>
          </cell>
          <cell r="F273" t="str">
            <v>431010199</v>
          </cell>
          <cell r="G273" t="str">
            <v>20070508</v>
          </cell>
          <cell r="H273" t="str">
            <v>0000003065</v>
          </cell>
          <cell r="I273" t="str">
            <v>Jergen Larsen</v>
          </cell>
          <cell r="J273"/>
          <cell r="K273"/>
          <cell r="L273"/>
          <cell r="M273" t="str">
            <v>P0016668</v>
          </cell>
          <cell r="N273" t="str">
            <v>Jergen Larsen PRELIM DESIGN CAP</v>
          </cell>
          <cell r="O273" t="str">
            <v>431010130</v>
          </cell>
          <cell r="P273" t="str">
            <v>P0011853</v>
          </cell>
          <cell r="Q273" t="str">
            <v>CCM-East PRELIM DESIGN - UNDRW/MILNER</v>
          </cell>
          <cell r="R273" t="str">
            <v>431016130</v>
          </cell>
          <cell r="S273"/>
          <cell r="T273"/>
        </row>
        <row r="274">
          <cell r="A274" t="str">
            <v>00150269</v>
          </cell>
          <cell r="B274" t="str">
            <v>0001</v>
          </cell>
          <cell r="C274" t="str">
            <v>1762</v>
          </cell>
          <cell r="D274" t="str">
            <v>00150269</v>
          </cell>
          <cell r="E274" t="str">
            <v>Program Mgmt - Internal Consulting Srvs</v>
          </cell>
          <cell r="F274" t="str">
            <v>443011361</v>
          </cell>
          <cell r="G274" t="str">
            <v>20070509</v>
          </cell>
          <cell r="H274" t="str">
            <v>0000002980</v>
          </cell>
          <cell r="I274" t="str">
            <v>Ann Schoffield</v>
          </cell>
          <cell r="J274"/>
          <cell r="K274"/>
          <cell r="L274"/>
          <cell r="M274" t="str">
            <v>P0036833</v>
          </cell>
          <cell r="N274" t="str">
            <v>CIS Upgrade - Program Management</v>
          </cell>
          <cell r="O274" t="str">
            <v>443011361</v>
          </cell>
          <cell r="P274" t="str">
            <v>P0034950</v>
          </cell>
          <cell r="Q274" t="str">
            <v>Customer Information System Upgr Program</v>
          </cell>
          <cell r="R274" t="str">
            <v>176211361</v>
          </cell>
          <cell r="S274"/>
          <cell r="T274" t="str">
            <v>0000002772</v>
          </cell>
        </row>
        <row r="275">
          <cell r="A275" t="str">
            <v>00150270</v>
          </cell>
          <cell r="B275" t="str">
            <v>0001</v>
          </cell>
          <cell r="C275" t="str">
            <v>1762</v>
          </cell>
          <cell r="D275" t="str">
            <v>00150270</v>
          </cell>
          <cell r="E275" t="str">
            <v>Program Mgmt - External Consulting Srvs</v>
          </cell>
          <cell r="F275" t="str">
            <v>443011361</v>
          </cell>
          <cell r="G275" t="str">
            <v>20070509</v>
          </cell>
          <cell r="H275" t="str">
            <v>0000002980</v>
          </cell>
          <cell r="I275" t="str">
            <v>Ann Schoffield</v>
          </cell>
          <cell r="J275"/>
          <cell r="K275"/>
          <cell r="L275"/>
          <cell r="M275" t="str">
            <v>P0036833</v>
          </cell>
          <cell r="N275" t="str">
            <v>CIS Upgrade - Program Management</v>
          </cell>
          <cell r="O275" t="str">
            <v>443011361</v>
          </cell>
          <cell r="P275" t="str">
            <v>P0034950</v>
          </cell>
          <cell r="Q275" t="str">
            <v>Customer Information System Upgr Program</v>
          </cell>
          <cell r="R275" t="str">
            <v>176211361</v>
          </cell>
          <cell r="S275"/>
          <cell r="T275" t="str">
            <v>0000002772</v>
          </cell>
        </row>
        <row r="276">
          <cell r="A276" t="str">
            <v>00150277</v>
          </cell>
          <cell r="B276" t="str">
            <v>0001</v>
          </cell>
          <cell r="C276" t="str">
            <v>1762</v>
          </cell>
          <cell r="D276" t="str">
            <v>00150277</v>
          </cell>
          <cell r="E276" t="str">
            <v>Meter Reading - Concept Phase</v>
          </cell>
          <cell r="F276" t="str">
            <v>443011361</v>
          </cell>
          <cell r="G276" t="str">
            <v>20070509</v>
          </cell>
          <cell r="H276" t="str">
            <v>0000002980</v>
          </cell>
          <cell r="I276" t="str">
            <v>Ann Schoffield</v>
          </cell>
          <cell r="J276"/>
          <cell r="K276"/>
          <cell r="L276"/>
          <cell r="M276" t="str">
            <v>P0036834</v>
          </cell>
          <cell r="N276" t="str">
            <v>CIS Upgrade - Meter Reading</v>
          </cell>
          <cell r="O276" t="str">
            <v>443011361</v>
          </cell>
          <cell r="P276" t="str">
            <v>P0034950</v>
          </cell>
          <cell r="Q276" t="str">
            <v>Customer Information System Upgr Program</v>
          </cell>
          <cell r="R276" t="str">
            <v>176211361</v>
          </cell>
          <cell r="S276"/>
          <cell r="T276" t="str">
            <v>0000002772</v>
          </cell>
        </row>
        <row r="277">
          <cell r="A277" t="str">
            <v>00150313</v>
          </cell>
          <cell r="B277" t="str">
            <v>0001</v>
          </cell>
          <cell r="C277" t="str">
            <v>1762</v>
          </cell>
          <cell r="D277" t="str">
            <v>00150313</v>
          </cell>
          <cell r="E277" t="str">
            <v>Billing - Concept Phase</v>
          </cell>
          <cell r="F277" t="str">
            <v>443011361</v>
          </cell>
          <cell r="G277" t="str">
            <v>20070509</v>
          </cell>
          <cell r="H277" t="str">
            <v>0000002980</v>
          </cell>
          <cell r="I277" t="str">
            <v>Ann Schoffield</v>
          </cell>
          <cell r="J277"/>
          <cell r="K277"/>
          <cell r="L277"/>
          <cell r="M277" t="str">
            <v>P0036849</v>
          </cell>
          <cell r="N277" t="str">
            <v>CIS Upgrade - Billing</v>
          </cell>
          <cell r="O277" t="str">
            <v>443011361</v>
          </cell>
          <cell r="P277" t="str">
            <v>P0034950</v>
          </cell>
          <cell r="Q277" t="str">
            <v>Customer Information System Upgr Program</v>
          </cell>
          <cell r="R277" t="str">
            <v>176211361</v>
          </cell>
          <cell r="S277"/>
          <cell r="T277" t="str">
            <v>0000002772</v>
          </cell>
        </row>
        <row r="278">
          <cell r="A278" t="str">
            <v>00150314</v>
          </cell>
          <cell r="B278" t="str">
            <v>0001</v>
          </cell>
          <cell r="C278" t="str">
            <v>1762</v>
          </cell>
          <cell r="D278" t="str">
            <v>00150314</v>
          </cell>
          <cell r="E278" t="str">
            <v>Billing - Requirements Phase</v>
          </cell>
          <cell r="F278" t="str">
            <v>443011361</v>
          </cell>
          <cell r="G278" t="str">
            <v>20070509</v>
          </cell>
          <cell r="H278" t="str">
            <v>0000002980</v>
          </cell>
          <cell r="I278" t="str">
            <v>Ann Schoffield</v>
          </cell>
          <cell r="J278"/>
          <cell r="K278"/>
          <cell r="L278"/>
          <cell r="M278" t="str">
            <v>P0036849</v>
          </cell>
          <cell r="N278" t="str">
            <v>CIS Upgrade - Billing</v>
          </cell>
          <cell r="O278" t="str">
            <v>443011361</v>
          </cell>
          <cell r="P278" t="str">
            <v>P0034950</v>
          </cell>
          <cell r="Q278" t="str">
            <v>Customer Information System Upgr Program</v>
          </cell>
          <cell r="R278" t="str">
            <v>176211361</v>
          </cell>
          <cell r="S278"/>
          <cell r="T278" t="str">
            <v>0000002772</v>
          </cell>
        </row>
        <row r="279">
          <cell r="A279" t="str">
            <v>00150322</v>
          </cell>
          <cell r="B279" t="str">
            <v>0001</v>
          </cell>
          <cell r="C279" t="str">
            <v>1762</v>
          </cell>
          <cell r="D279" t="str">
            <v>00150322</v>
          </cell>
          <cell r="E279" t="str">
            <v>Collections - Concept Phase</v>
          </cell>
          <cell r="F279" t="str">
            <v>443011361</v>
          </cell>
          <cell r="G279" t="str">
            <v>20070509</v>
          </cell>
          <cell r="H279" t="str">
            <v>0000002980</v>
          </cell>
          <cell r="I279" t="str">
            <v>Ann Schoffield</v>
          </cell>
          <cell r="J279"/>
          <cell r="K279"/>
          <cell r="L279"/>
          <cell r="M279" t="str">
            <v>P0036850</v>
          </cell>
          <cell r="N279" t="str">
            <v>CIS Upgrade - Collections</v>
          </cell>
          <cell r="O279" t="str">
            <v>443011361</v>
          </cell>
          <cell r="P279" t="str">
            <v>P0034950</v>
          </cell>
          <cell r="Q279" t="str">
            <v>Customer Information System Upgr Program</v>
          </cell>
          <cell r="R279" t="str">
            <v>176211361</v>
          </cell>
          <cell r="S279"/>
          <cell r="T279" t="str">
            <v>0000002772</v>
          </cell>
        </row>
        <row r="280">
          <cell r="A280" t="str">
            <v>00150325</v>
          </cell>
          <cell r="B280" t="str">
            <v>0001</v>
          </cell>
          <cell r="C280" t="str">
            <v>1762</v>
          </cell>
          <cell r="D280" t="str">
            <v>00150325</v>
          </cell>
          <cell r="E280" t="str">
            <v>Collections - Design Phase</v>
          </cell>
          <cell r="F280" t="str">
            <v>443011361</v>
          </cell>
          <cell r="G280" t="str">
            <v>20070509</v>
          </cell>
          <cell r="H280" t="str">
            <v>0000002980</v>
          </cell>
          <cell r="I280" t="str">
            <v>Ann Schoffield</v>
          </cell>
          <cell r="J280"/>
          <cell r="K280"/>
          <cell r="L280"/>
          <cell r="M280" t="str">
            <v>P0036850</v>
          </cell>
          <cell r="N280" t="str">
            <v>CIS Upgrade - Collections</v>
          </cell>
          <cell r="O280" t="str">
            <v>443011361</v>
          </cell>
          <cell r="P280" t="str">
            <v>P0034950</v>
          </cell>
          <cell r="Q280" t="str">
            <v>Customer Information System Upgr Program</v>
          </cell>
          <cell r="R280" t="str">
            <v>176211361</v>
          </cell>
          <cell r="S280"/>
          <cell r="T280" t="str">
            <v>0000002772</v>
          </cell>
        </row>
        <row r="281">
          <cell r="A281" t="str">
            <v>00150754</v>
          </cell>
          <cell r="B281" t="str">
            <v>0001</v>
          </cell>
          <cell r="C281" t="str">
            <v>4310</v>
          </cell>
          <cell r="D281" t="str">
            <v>00150754</v>
          </cell>
          <cell r="E281" t="str">
            <v>CCM DESIGN: MIDLAND ST CLAIR SUBD</v>
          </cell>
          <cell r="F281" t="str">
            <v>431010240</v>
          </cell>
          <cell r="G281" t="str">
            <v>20070514</v>
          </cell>
          <cell r="H281" t="str">
            <v>0000002278</v>
          </cell>
          <cell r="I281" t="str">
            <v>Audre Bowers</v>
          </cell>
          <cell r="J281" t="str">
            <v>20100209</v>
          </cell>
          <cell r="K281" t="str">
            <v>0000002895</v>
          </cell>
          <cell r="L281"/>
          <cell r="M281" t="str">
            <v>P0044460</v>
          </cell>
          <cell r="N281" t="str">
            <v>DSGN-MIDLAND ST.CLAIR SUBDIVISION</v>
          </cell>
          <cell r="O281" t="str">
            <v>431010130</v>
          </cell>
          <cell r="P281" t="str">
            <v>P0044456</v>
          </cell>
          <cell r="Q281" t="str">
            <v>MIDLAND ST.CLAIR SUBDIVISION</v>
          </cell>
          <cell r="R281" t="str">
            <v>431016130</v>
          </cell>
          <cell r="S281" t="str">
            <v>20100101</v>
          </cell>
          <cell r="T281"/>
        </row>
        <row r="282">
          <cell r="A282" t="str">
            <v>00151201</v>
          </cell>
          <cell r="B282" t="str">
            <v>0001</v>
          </cell>
          <cell r="C282" t="str">
            <v>4310</v>
          </cell>
          <cell r="D282" t="str">
            <v>00151201</v>
          </cell>
          <cell r="E282" t="str">
            <v>671 WARDEN BECKERS SUBD DESIGN (JH)</v>
          </cell>
          <cell r="F282" t="str">
            <v>431010240</v>
          </cell>
          <cell r="G282" t="str">
            <v>20070516</v>
          </cell>
          <cell r="H282" t="str">
            <v>0000002792</v>
          </cell>
          <cell r="I282" t="str">
            <v>Jyotindra Harduar</v>
          </cell>
          <cell r="J282"/>
          <cell r="K282"/>
          <cell r="L282"/>
          <cell r="M282" t="str">
            <v>P0046778</v>
          </cell>
          <cell r="N282" t="str">
            <v>DSGN- 671 Warden Ave Beckers Subdivision</v>
          </cell>
          <cell r="O282" t="str">
            <v>431016130</v>
          </cell>
          <cell r="P282" t="str">
            <v>P0046775</v>
          </cell>
          <cell r="Q282" t="str">
            <v>671 Warden Ave Beckers Subdivision</v>
          </cell>
          <cell r="R282" t="str">
            <v>431016130</v>
          </cell>
          <cell r="S282"/>
          <cell r="T282"/>
        </row>
        <row r="283">
          <cell r="A283" t="str">
            <v>00151206</v>
          </cell>
          <cell r="B283" t="str">
            <v>0001</v>
          </cell>
          <cell r="C283" t="str">
            <v>4310</v>
          </cell>
          <cell r="D283" t="str">
            <v>00151206</v>
          </cell>
          <cell r="E283" t="str">
            <v>3354 KINGSTON RD THOUSES DESIGN (JH)</v>
          </cell>
          <cell r="F283" t="str">
            <v>431010240</v>
          </cell>
          <cell r="G283" t="str">
            <v>20070516</v>
          </cell>
          <cell r="H283" t="str">
            <v>0000002792</v>
          </cell>
          <cell r="I283" t="str">
            <v>Jyotindra Harduar</v>
          </cell>
          <cell r="J283"/>
          <cell r="K283"/>
          <cell r="L283"/>
          <cell r="M283" t="str">
            <v>P0046146</v>
          </cell>
          <cell r="N283" t="str">
            <v>DSGN-3354 KINGSTON RD THOUSES</v>
          </cell>
          <cell r="O283" t="str">
            <v>431010130</v>
          </cell>
          <cell r="P283" t="str">
            <v>P0046142</v>
          </cell>
          <cell r="Q283" t="str">
            <v>3354 KINGSTON RD THOUSES</v>
          </cell>
          <cell r="R283" t="str">
            <v>431016130</v>
          </cell>
          <cell r="S283"/>
          <cell r="T283"/>
        </row>
        <row r="284">
          <cell r="A284" t="str">
            <v>00151431</v>
          </cell>
          <cell r="B284" t="str">
            <v>0001</v>
          </cell>
          <cell r="C284" t="str">
            <v>4360</v>
          </cell>
          <cell r="D284" t="str">
            <v>00151431</v>
          </cell>
          <cell r="E284" t="str">
            <v>3441 BATHURST ST. - PRE-DESIGN</v>
          </cell>
          <cell r="F284" t="str">
            <v>436010199</v>
          </cell>
          <cell r="G284" t="str">
            <v>20070519</v>
          </cell>
          <cell r="H284" t="str">
            <v>0000003318</v>
          </cell>
          <cell r="I284" t="str">
            <v>Miguel Estrada</v>
          </cell>
          <cell r="J284"/>
          <cell r="K284"/>
          <cell r="L284"/>
          <cell r="M284" t="str">
            <v>P0018763</v>
          </cell>
          <cell r="N284" t="str">
            <v>M ESTRADA - Prelim Design CAPITAL</v>
          </cell>
          <cell r="O284" t="str">
            <v>436010105</v>
          </cell>
          <cell r="P284" t="str">
            <v>P0018756</v>
          </cell>
          <cell r="Q284" t="str">
            <v>PRELIM DESIGN CCM-West  [CAPITAL]</v>
          </cell>
          <cell r="R284" t="str">
            <v>436016105</v>
          </cell>
          <cell r="S284"/>
          <cell r="T284" t="str">
            <v>0000003318</v>
          </cell>
        </row>
        <row r="285">
          <cell r="A285" t="str">
            <v>00151540</v>
          </cell>
          <cell r="B285" t="str">
            <v>0001</v>
          </cell>
          <cell r="C285" t="str">
            <v>4310</v>
          </cell>
          <cell r="D285" t="str">
            <v>00151540</v>
          </cell>
          <cell r="E285" t="str">
            <v>UPCMS Costs (WO)</v>
          </cell>
          <cell r="F285" t="str">
            <v>431010105</v>
          </cell>
          <cell r="G285" t="str">
            <v>20070523</v>
          </cell>
          <cell r="H285" t="str">
            <v>0000007150</v>
          </cell>
          <cell r="I285" t="str">
            <v>Leonardo Ricci</v>
          </cell>
          <cell r="J285"/>
          <cell r="K285"/>
          <cell r="L285"/>
          <cell r="M285" t="str">
            <v>P0037074</v>
          </cell>
          <cell r="N285" t="str">
            <v>CRTR- Rosehill Pumping Station</v>
          </cell>
          <cell r="O285" t="str">
            <v>431010105</v>
          </cell>
          <cell r="P285" t="str">
            <v>P0037073</v>
          </cell>
          <cell r="Q285" t="str">
            <v>Rosehill Pumping Station</v>
          </cell>
          <cell r="R285" t="str">
            <v>431016105</v>
          </cell>
          <cell r="S285"/>
          <cell r="T285"/>
        </row>
        <row r="286">
          <cell r="A286" t="str">
            <v>00151543</v>
          </cell>
          <cell r="B286" t="str">
            <v>0001</v>
          </cell>
          <cell r="C286" t="str">
            <v>4310</v>
          </cell>
          <cell r="D286" t="str">
            <v>00151543</v>
          </cell>
          <cell r="E286" t="str">
            <v>UG - DISTRIBUTION SUPPORT (WO)</v>
          </cell>
          <cell r="F286" t="str">
            <v>431010220</v>
          </cell>
          <cell r="G286" t="str">
            <v>20070523</v>
          </cell>
          <cell r="H286" t="str">
            <v>0000007150</v>
          </cell>
          <cell r="I286" t="str">
            <v>Leonardo Ricci</v>
          </cell>
          <cell r="J286"/>
          <cell r="K286"/>
          <cell r="L286"/>
          <cell r="M286" t="str">
            <v>P0037075</v>
          </cell>
          <cell r="N286" t="str">
            <v>UG- Rosehill Pumping Station</v>
          </cell>
          <cell r="O286" t="str">
            <v>431010105</v>
          </cell>
          <cell r="P286" t="str">
            <v>P0037073</v>
          </cell>
          <cell r="Q286" t="str">
            <v>Rosehill Pumping Station</v>
          </cell>
          <cell r="R286" t="str">
            <v>431016105</v>
          </cell>
          <cell r="S286"/>
          <cell r="T286"/>
        </row>
        <row r="287">
          <cell r="A287" t="str">
            <v>00151544</v>
          </cell>
          <cell r="B287" t="str">
            <v>0001</v>
          </cell>
          <cell r="C287" t="str">
            <v>4310</v>
          </cell>
          <cell r="D287" t="str">
            <v>00151544</v>
          </cell>
          <cell r="E287" t="str">
            <v>UG CABLE INSTALLATION (WO)</v>
          </cell>
          <cell r="F287" t="str">
            <v>431010220</v>
          </cell>
          <cell r="G287" t="str">
            <v>20070523</v>
          </cell>
          <cell r="H287" t="str">
            <v>0000007150</v>
          </cell>
          <cell r="I287" t="str">
            <v>Leonardo Ricci</v>
          </cell>
          <cell r="J287"/>
          <cell r="K287"/>
          <cell r="L287"/>
          <cell r="M287" t="str">
            <v>P0037075</v>
          </cell>
          <cell r="N287" t="str">
            <v>UG- Rosehill Pumping Station</v>
          </cell>
          <cell r="O287" t="str">
            <v>431010105</v>
          </cell>
          <cell r="P287" t="str">
            <v>P0037073</v>
          </cell>
          <cell r="Q287" t="str">
            <v>Rosehill Pumping Station</v>
          </cell>
          <cell r="R287" t="str">
            <v>431016105</v>
          </cell>
          <cell r="S287"/>
          <cell r="T287"/>
        </row>
        <row r="288">
          <cell r="A288" t="str">
            <v>00151545</v>
          </cell>
          <cell r="B288" t="str">
            <v>0001</v>
          </cell>
          <cell r="C288" t="str">
            <v>4310</v>
          </cell>
          <cell r="D288" t="str">
            <v>00151545</v>
          </cell>
          <cell r="E288" t="str">
            <v>U/G TERMINATIONS/JOINTS/SPLICES (WO)</v>
          </cell>
          <cell r="F288" t="str">
            <v>431010220</v>
          </cell>
          <cell r="G288" t="str">
            <v>20070523</v>
          </cell>
          <cell r="H288" t="str">
            <v>0000007150</v>
          </cell>
          <cell r="I288" t="str">
            <v>Leonardo Ricci</v>
          </cell>
          <cell r="J288"/>
          <cell r="K288"/>
          <cell r="L288"/>
          <cell r="M288" t="str">
            <v>P0037075</v>
          </cell>
          <cell r="N288" t="str">
            <v>UG- Rosehill Pumping Station</v>
          </cell>
          <cell r="O288" t="str">
            <v>431010105</v>
          </cell>
          <cell r="P288" t="str">
            <v>P0037073</v>
          </cell>
          <cell r="Q288" t="str">
            <v>Rosehill Pumping Station</v>
          </cell>
          <cell r="R288" t="str">
            <v>431016105</v>
          </cell>
          <cell r="S288"/>
          <cell r="T288"/>
        </row>
        <row r="289">
          <cell r="A289" t="str">
            <v>00151546</v>
          </cell>
          <cell r="B289" t="str">
            <v>0001</v>
          </cell>
          <cell r="C289" t="str">
            <v>4310</v>
          </cell>
          <cell r="D289" t="str">
            <v>00151546</v>
          </cell>
          <cell r="E289" t="str">
            <v>UG METERING (WO)</v>
          </cell>
          <cell r="F289" t="str">
            <v>431010220</v>
          </cell>
          <cell r="G289" t="str">
            <v>20070523</v>
          </cell>
          <cell r="H289" t="str">
            <v>0000007150</v>
          </cell>
          <cell r="I289" t="str">
            <v>Leonardo Ricci</v>
          </cell>
          <cell r="J289"/>
          <cell r="K289"/>
          <cell r="L289"/>
          <cell r="M289" t="str">
            <v>P0037075</v>
          </cell>
          <cell r="N289" t="str">
            <v>UG- Rosehill Pumping Station</v>
          </cell>
          <cell r="O289" t="str">
            <v>431010105</v>
          </cell>
          <cell r="P289" t="str">
            <v>P0037073</v>
          </cell>
          <cell r="Q289" t="str">
            <v>Rosehill Pumping Station</v>
          </cell>
          <cell r="R289" t="str">
            <v>431016105</v>
          </cell>
          <cell r="S289"/>
          <cell r="T289"/>
        </row>
        <row r="290">
          <cell r="A290" t="str">
            <v>00151547</v>
          </cell>
          <cell r="B290" t="str">
            <v>0001</v>
          </cell>
          <cell r="C290" t="str">
            <v>4310</v>
          </cell>
          <cell r="D290" t="str">
            <v>00151547</v>
          </cell>
          <cell r="E290" t="str">
            <v>UG Switching/Arrange Outages (WO)</v>
          </cell>
          <cell r="F290" t="str">
            <v>431010105</v>
          </cell>
          <cell r="G290" t="str">
            <v>20070523</v>
          </cell>
          <cell r="H290" t="str">
            <v>0000007150</v>
          </cell>
          <cell r="I290" t="str">
            <v>Leonardo Ricci</v>
          </cell>
          <cell r="J290"/>
          <cell r="K290"/>
          <cell r="L290"/>
          <cell r="M290" t="str">
            <v>P0037075</v>
          </cell>
          <cell r="N290" t="str">
            <v>UG- Rosehill Pumping Station</v>
          </cell>
          <cell r="O290" t="str">
            <v>431010105</v>
          </cell>
          <cell r="P290" t="str">
            <v>P0037073</v>
          </cell>
          <cell r="Q290" t="str">
            <v>Rosehill Pumping Station</v>
          </cell>
          <cell r="R290" t="str">
            <v>431016105</v>
          </cell>
          <cell r="S290"/>
          <cell r="T290"/>
        </row>
        <row r="291">
          <cell r="A291" t="str">
            <v>00151549</v>
          </cell>
          <cell r="B291" t="str">
            <v>0001</v>
          </cell>
          <cell r="C291" t="str">
            <v>4310</v>
          </cell>
          <cell r="D291" t="str">
            <v>00151549</v>
          </cell>
          <cell r="E291" t="str">
            <v>DESIGN [WO]</v>
          </cell>
          <cell r="F291" t="str">
            <v>431010220</v>
          </cell>
          <cell r="G291" t="str">
            <v>20070523</v>
          </cell>
          <cell r="H291" t="str">
            <v>0000007150</v>
          </cell>
          <cell r="I291" t="str">
            <v>Leonardo Ricci</v>
          </cell>
          <cell r="J291"/>
          <cell r="K291"/>
          <cell r="L291"/>
          <cell r="M291" t="str">
            <v>P0037077</v>
          </cell>
          <cell r="N291" t="str">
            <v>DSGN- Rosehill Pumping Station</v>
          </cell>
          <cell r="O291" t="str">
            <v>431010105</v>
          </cell>
          <cell r="P291" t="str">
            <v>P0037073</v>
          </cell>
          <cell r="Q291" t="str">
            <v>Rosehill Pumping Station</v>
          </cell>
          <cell r="R291" t="str">
            <v>431016105</v>
          </cell>
          <cell r="S291"/>
          <cell r="T291"/>
        </row>
        <row r="292">
          <cell r="A292" t="str">
            <v>00151551</v>
          </cell>
          <cell r="B292" t="str">
            <v>0001</v>
          </cell>
          <cell r="C292" t="str">
            <v>4310</v>
          </cell>
          <cell r="D292" t="str">
            <v>00151551</v>
          </cell>
          <cell r="E292" t="str">
            <v>Capital Contribution (WO)</v>
          </cell>
          <cell r="F292" t="str">
            <v>431013220</v>
          </cell>
          <cell r="G292" t="str">
            <v>20070523</v>
          </cell>
          <cell r="H292" t="str">
            <v>0000007150</v>
          </cell>
          <cell r="I292" t="str">
            <v>Leonardo Ricci</v>
          </cell>
          <cell r="J292"/>
          <cell r="K292"/>
          <cell r="L292"/>
          <cell r="M292" t="str">
            <v>P0037078</v>
          </cell>
          <cell r="N292" t="str">
            <v>CONTRIB$- Rosehill Pumping Station</v>
          </cell>
          <cell r="O292" t="str">
            <v>431010105</v>
          </cell>
          <cell r="P292" t="str">
            <v>P0037073</v>
          </cell>
          <cell r="Q292" t="str">
            <v>Rosehill Pumping Station</v>
          </cell>
          <cell r="R292" t="str">
            <v>431016105</v>
          </cell>
          <cell r="S292"/>
          <cell r="T292"/>
        </row>
        <row r="293">
          <cell r="A293" t="str">
            <v>00151552</v>
          </cell>
          <cell r="B293" t="str">
            <v>0001</v>
          </cell>
          <cell r="C293" t="str">
            <v>4310</v>
          </cell>
          <cell r="D293" t="str">
            <v>00151552</v>
          </cell>
          <cell r="E293" t="str">
            <v>LEAKER REPAIRS (WO)</v>
          </cell>
          <cell r="F293" t="str">
            <v>431010220</v>
          </cell>
          <cell r="G293" t="str">
            <v>20070523</v>
          </cell>
          <cell r="H293" t="str">
            <v>0000007150</v>
          </cell>
          <cell r="I293" t="str">
            <v>Leonardo Ricci</v>
          </cell>
          <cell r="J293" t="str">
            <v>20090622</v>
          </cell>
          <cell r="K293" t="str">
            <v>0000003641</v>
          </cell>
          <cell r="L293" t="str">
            <v>20090702</v>
          </cell>
          <cell r="M293" t="str">
            <v>P0037079</v>
          </cell>
          <cell r="N293" t="str">
            <v>LEAKERS-Rosehill Pumping Stn</v>
          </cell>
          <cell r="O293" t="str">
            <v>431010105</v>
          </cell>
          <cell r="P293" t="str">
            <v>P0037073</v>
          </cell>
          <cell r="Q293" t="str">
            <v>Rosehill Pumping Station</v>
          </cell>
          <cell r="R293" t="str">
            <v>431016105</v>
          </cell>
          <cell r="S293"/>
          <cell r="T293"/>
        </row>
        <row r="294">
          <cell r="A294" t="str">
            <v>00151553</v>
          </cell>
          <cell r="B294" t="str">
            <v>0001</v>
          </cell>
          <cell r="C294" t="str">
            <v>4310</v>
          </cell>
          <cell r="D294" t="str">
            <v>00151553</v>
          </cell>
          <cell r="E294" t="str">
            <v>UG SWITCHING/ARRANGE OUTAGES (WO)</v>
          </cell>
          <cell r="F294" t="str">
            <v>431010220</v>
          </cell>
          <cell r="G294" t="str">
            <v>20070523</v>
          </cell>
          <cell r="H294" t="str">
            <v>0000007150</v>
          </cell>
          <cell r="I294" t="str">
            <v>Leonardo Ricci</v>
          </cell>
          <cell r="J294"/>
          <cell r="K294"/>
          <cell r="L294"/>
          <cell r="M294" t="str">
            <v>P0037079</v>
          </cell>
          <cell r="N294" t="str">
            <v>LEAKERS-Rosehill Pumping Stn</v>
          </cell>
          <cell r="O294" t="str">
            <v>431010105</v>
          </cell>
          <cell r="P294" t="str">
            <v>P0037073</v>
          </cell>
          <cell r="Q294" t="str">
            <v>Rosehill Pumping Station</v>
          </cell>
          <cell r="R294" t="str">
            <v>431016105</v>
          </cell>
          <cell r="S294"/>
          <cell r="T294"/>
        </row>
        <row r="295">
          <cell r="A295" t="str">
            <v>00151556</v>
          </cell>
          <cell r="B295" t="str">
            <v>0001</v>
          </cell>
          <cell r="C295" t="str">
            <v>3160</v>
          </cell>
          <cell r="D295" t="str">
            <v>00151556</v>
          </cell>
          <cell r="E295" t="str">
            <v>W09167 55M28 U/G CABLE-MH 428-OB</v>
          </cell>
          <cell r="F295" t="str">
            <v>316010199</v>
          </cell>
          <cell r="G295" t="str">
            <v>20070523</v>
          </cell>
          <cell r="H295" t="str">
            <v>0000003445</v>
          </cell>
          <cell r="I295" t="str">
            <v>John Trybel</v>
          </cell>
          <cell r="J295" t="str">
            <v>20100211</v>
          </cell>
          <cell r="K295" t="str">
            <v>0000003445</v>
          </cell>
          <cell r="L295" t="str">
            <v>20100211</v>
          </cell>
          <cell r="M295" t="str">
            <v>P0049309</v>
          </cell>
          <cell r="N295" t="str">
            <v>Design DPW 2009 Remapp (Sub-Project)</v>
          </cell>
          <cell r="O295" t="str">
            <v>311010180</v>
          </cell>
          <cell r="P295" t="str">
            <v>P0049293</v>
          </cell>
          <cell r="Q295" t="str">
            <v>W09145 Design for 2010 Const.Project</v>
          </cell>
          <cell r="R295" t="str">
            <v>316014162</v>
          </cell>
          <cell r="S295"/>
          <cell r="T295"/>
        </row>
        <row r="296">
          <cell r="A296" t="str">
            <v>00152557</v>
          </cell>
          <cell r="B296" t="str">
            <v>0001</v>
          </cell>
          <cell r="C296" t="str">
            <v>3160</v>
          </cell>
          <cell r="D296" t="str">
            <v>00152557</v>
          </cell>
          <cell r="E296" t="str">
            <v>UG - SWITCHES PURCHASE (WO)</v>
          </cell>
          <cell r="F296" t="str">
            <v>316010220</v>
          </cell>
          <cell r="G296" t="str">
            <v>20070531</v>
          </cell>
          <cell r="H296" t="str">
            <v>0000003903</v>
          </cell>
          <cell r="I296" t="str">
            <v>Charles Cheung</v>
          </cell>
          <cell r="J296"/>
          <cell r="K296"/>
          <cell r="L296"/>
          <cell r="M296" t="str">
            <v>P0037257</v>
          </cell>
          <cell r="N296" t="str">
            <v>W7365 Yorkdale OCB 2- Switches</v>
          </cell>
          <cell r="O296" t="str">
            <v>316010180</v>
          </cell>
          <cell r="P296" t="str">
            <v>P0037256</v>
          </cell>
          <cell r="Q296" t="str">
            <v>W7365 Yorkdale OCB 2- Switches</v>
          </cell>
          <cell r="R296" t="str">
            <v>316015162</v>
          </cell>
          <cell r="S296"/>
          <cell r="T296"/>
        </row>
        <row r="297">
          <cell r="A297" t="str">
            <v>00152733</v>
          </cell>
          <cell r="B297" t="str">
            <v>0001</v>
          </cell>
          <cell r="C297" t="str">
            <v>4310</v>
          </cell>
          <cell r="D297" t="str">
            <v>00152733</v>
          </cell>
          <cell r="E297" t="str">
            <v>BUTTERMILL ESTATES SUB'D DESIGN (JH)</v>
          </cell>
          <cell r="F297" t="str">
            <v>431010240</v>
          </cell>
          <cell r="G297" t="str">
            <v>20070604</v>
          </cell>
          <cell r="H297" t="str">
            <v>0000002792</v>
          </cell>
          <cell r="I297" t="str">
            <v>Jyotindra Harduar</v>
          </cell>
          <cell r="J297"/>
          <cell r="K297"/>
          <cell r="L297"/>
          <cell r="M297" t="str">
            <v>P0042152</v>
          </cell>
          <cell r="N297" t="str">
            <v>DSGN-BUTTERMILL ESTATES SUB'D. - EAST AV</v>
          </cell>
          <cell r="O297" t="str">
            <v>431010130</v>
          </cell>
          <cell r="P297" t="str">
            <v>P0042148</v>
          </cell>
          <cell r="Q297" t="str">
            <v>BUTTERMILL ESTATES SUB'D. - EAST AVE</v>
          </cell>
          <cell r="R297" t="str">
            <v>431016130</v>
          </cell>
          <cell r="S297"/>
          <cell r="T297"/>
        </row>
        <row r="298">
          <cell r="A298" t="str">
            <v>00152835</v>
          </cell>
          <cell r="B298" t="str">
            <v>0001</v>
          </cell>
          <cell r="C298" t="str">
            <v>3160</v>
          </cell>
          <cell r="D298" t="str">
            <v>00152835</v>
          </cell>
          <cell r="E298" t="str">
            <v>W08121 GOSFORD SS 55F1 U/G DB CABLE</v>
          </cell>
          <cell r="F298" t="str">
            <v>316010199</v>
          </cell>
          <cell r="G298" t="str">
            <v>20070605</v>
          </cell>
          <cell r="H298" t="str">
            <v>0000003445</v>
          </cell>
          <cell r="I298" t="str">
            <v>John Trybel</v>
          </cell>
          <cell r="J298" t="str">
            <v>20100211</v>
          </cell>
          <cell r="K298" t="str">
            <v>0000003445</v>
          </cell>
          <cell r="L298" t="str">
            <v>20100211</v>
          </cell>
          <cell r="M298" t="str">
            <v>P0049309</v>
          </cell>
          <cell r="N298" t="str">
            <v>Design DPW 2009 Remapp (Sub-Project)</v>
          </cell>
          <cell r="O298" t="str">
            <v>311010180</v>
          </cell>
          <cell r="P298" t="str">
            <v>P0049293</v>
          </cell>
          <cell r="Q298" t="str">
            <v>W09145 Design for 2010 Const.Project</v>
          </cell>
          <cell r="R298" t="str">
            <v>316014162</v>
          </cell>
          <cell r="S298"/>
          <cell r="T298"/>
        </row>
        <row r="299">
          <cell r="A299" t="str">
            <v>00152874</v>
          </cell>
          <cell r="B299" t="str">
            <v>0001</v>
          </cell>
          <cell r="C299" t="str">
            <v>4360</v>
          </cell>
          <cell r="D299" t="str">
            <v>00152874</v>
          </cell>
          <cell r="E299" t="str">
            <v>1 SHERWAY GATE - CONDO</v>
          </cell>
          <cell r="F299" t="str">
            <v>436010199</v>
          </cell>
          <cell r="G299" t="str">
            <v>20070605</v>
          </cell>
          <cell r="H299" t="str">
            <v>0000002959</v>
          </cell>
          <cell r="I299" t="str">
            <v>Michael Stavroff</v>
          </cell>
          <cell r="J299"/>
          <cell r="K299"/>
          <cell r="L299"/>
          <cell r="M299" t="str">
            <v>P0018764</v>
          </cell>
          <cell r="N299" t="str">
            <v>M STAVROFF - Prelim Design CAPITAL</v>
          </cell>
          <cell r="O299" t="str">
            <v>436010105</v>
          </cell>
          <cell r="P299" t="str">
            <v>P0018756</v>
          </cell>
          <cell r="Q299" t="str">
            <v>PRELIM DESIGN CCM-West  [CAPITAL]</v>
          </cell>
          <cell r="R299" t="str">
            <v>436016105</v>
          </cell>
          <cell r="S299"/>
          <cell r="T299" t="str">
            <v>0000002959</v>
          </cell>
        </row>
        <row r="300">
          <cell r="A300" t="str">
            <v>00153091</v>
          </cell>
          <cell r="B300" t="str">
            <v>0001</v>
          </cell>
          <cell r="C300" t="str">
            <v>4310</v>
          </cell>
          <cell r="D300" t="str">
            <v>00153091</v>
          </cell>
          <cell r="E300" t="str">
            <v>MARKHAM PLACE - TOWER 'B'</v>
          </cell>
          <cell r="F300" t="str">
            <v>431010220</v>
          </cell>
          <cell r="G300" t="str">
            <v>20070606</v>
          </cell>
          <cell r="H300" t="str">
            <v>0000007150</v>
          </cell>
          <cell r="I300" t="str">
            <v>Leonardo Ricci</v>
          </cell>
          <cell r="J300"/>
          <cell r="K300"/>
          <cell r="L300"/>
          <cell r="M300" t="str">
            <v>P0041788</v>
          </cell>
          <cell r="N300" t="str">
            <v>DSGN-Markham Place - Condo Tower B</v>
          </cell>
          <cell r="O300" t="str">
            <v>431010105</v>
          </cell>
          <cell r="P300" t="str">
            <v>P0041785</v>
          </cell>
          <cell r="Q300" t="str">
            <v>Markham Place - Condo Tower B</v>
          </cell>
          <cell r="R300" t="str">
            <v>431016105</v>
          </cell>
          <cell r="S300"/>
          <cell r="T300"/>
        </row>
        <row r="301">
          <cell r="A301" t="str">
            <v>00153138</v>
          </cell>
          <cell r="B301" t="str">
            <v>0001</v>
          </cell>
          <cell r="C301" t="str">
            <v>4310</v>
          </cell>
          <cell r="D301" t="str">
            <v>00153138</v>
          </cell>
          <cell r="E301" t="str">
            <v>MARKHAM PLACE - COMMERCIAL DESIGN DEPOS</v>
          </cell>
          <cell r="F301" t="str">
            <v>431013230</v>
          </cell>
          <cell r="G301" t="str">
            <v>20070607</v>
          </cell>
          <cell r="H301" t="str">
            <v>0000007150</v>
          </cell>
          <cell r="I301" t="str">
            <v>Leonardo Ricci</v>
          </cell>
          <cell r="J301"/>
          <cell r="K301"/>
          <cell r="L301"/>
          <cell r="M301" t="str">
            <v>P0041772</v>
          </cell>
          <cell r="N301" t="str">
            <v>CONTRIB$-Markham Place - Commercial Towe</v>
          </cell>
          <cell r="O301" t="str">
            <v>431010105</v>
          </cell>
          <cell r="P301" t="str">
            <v>P0041768</v>
          </cell>
          <cell r="Q301" t="str">
            <v>Markham Place - Commercial Tower</v>
          </cell>
          <cell r="R301" t="str">
            <v>431016105</v>
          </cell>
          <cell r="S301"/>
          <cell r="T301"/>
        </row>
        <row r="302">
          <cell r="A302" t="str">
            <v>00153144</v>
          </cell>
          <cell r="B302" t="str">
            <v>0001</v>
          </cell>
          <cell r="C302" t="str">
            <v>6100</v>
          </cell>
          <cell r="D302" t="str">
            <v>00153144</v>
          </cell>
          <cell r="E302" t="str">
            <v>OPA DR STANDARD PROGRAM - EQUIPMENT COST</v>
          </cell>
          <cell r="F302" t="str">
            <v>612011441</v>
          </cell>
          <cell r="G302" t="str">
            <v>20070607</v>
          </cell>
          <cell r="H302" t="str">
            <v>0000007452</v>
          </cell>
          <cell r="I302" t="str">
            <v>Gavin Gao</v>
          </cell>
          <cell r="J302"/>
          <cell r="K302"/>
          <cell r="L302"/>
          <cell r="M302" t="str">
            <v>P0037369</v>
          </cell>
          <cell r="N302" t="str">
            <v>CDM-OPA Std Prgm - Demand Response Capex</v>
          </cell>
          <cell r="O302" t="str">
            <v>612011441</v>
          </cell>
          <cell r="P302" t="str">
            <v>P0036460</v>
          </cell>
          <cell r="Q302" t="str">
            <v>CDM-OPA FUNDED PROGRAMS</v>
          </cell>
          <cell r="R302" t="str">
            <v>610011441</v>
          </cell>
          <cell r="S302"/>
          <cell r="T302"/>
        </row>
        <row r="303">
          <cell r="A303" t="str">
            <v>00153145</v>
          </cell>
          <cell r="B303" t="str">
            <v>0001</v>
          </cell>
          <cell r="C303" t="str">
            <v>6100</v>
          </cell>
          <cell r="D303" t="str">
            <v>00153145</v>
          </cell>
          <cell r="E303" t="str">
            <v>OPA DR Standard Program - Installation</v>
          </cell>
          <cell r="F303" t="str">
            <v>612011441</v>
          </cell>
          <cell r="G303" t="str">
            <v>20070607</v>
          </cell>
          <cell r="H303" t="str">
            <v>0000007452</v>
          </cell>
          <cell r="I303" t="str">
            <v>Gavin Gao</v>
          </cell>
          <cell r="J303"/>
          <cell r="K303"/>
          <cell r="L303"/>
          <cell r="M303" t="str">
            <v>P0037369</v>
          </cell>
          <cell r="N303" t="str">
            <v>CDM-OPA Std Prgm - Demand Response Capex</v>
          </cell>
          <cell r="O303" t="str">
            <v>612011441</v>
          </cell>
          <cell r="P303" t="str">
            <v>P0036460</v>
          </cell>
          <cell r="Q303" t="str">
            <v>CDM-OPA FUNDED PROGRAMS</v>
          </cell>
          <cell r="R303" t="str">
            <v>610011441</v>
          </cell>
          <cell r="S303"/>
          <cell r="T303"/>
        </row>
        <row r="304">
          <cell r="A304" t="str">
            <v>00153166</v>
          </cell>
          <cell r="B304" t="str">
            <v>0001</v>
          </cell>
          <cell r="C304" t="str">
            <v>3160</v>
          </cell>
          <cell r="D304" t="str">
            <v>00153166</v>
          </cell>
          <cell r="E304" t="str">
            <v>W08350 NEW WINDSOR FDR LOAD RELIEF U/G</v>
          </cell>
          <cell r="F304" t="str">
            <v>316010199</v>
          </cell>
          <cell r="G304" t="str">
            <v>20070607</v>
          </cell>
          <cell r="H304" t="str">
            <v>0000003445</v>
          </cell>
          <cell r="I304" t="str">
            <v>John Trybel</v>
          </cell>
          <cell r="J304" t="str">
            <v>20100211</v>
          </cell>
          <cell r="K304" t="str">
            <v>0000003445</v>
          </cell>
          <cell r="L304" t="str">
            <v>20100211</v>
          </cell>
          <cell r="M304" t="str">
            <v>P0049309</v>
          </cell>
          <cell r="N304" t="str">
            <v>Design DPW 2009 Remapp (Sub-Project)</v>
          </cell>
          <cell r="O304" t="str">
            <v>311010180</v>
          </cell>
          <cell r="P304" t="str">
            <v>P0049293</v>
          </cell>
          <cell r="Q304" t="str">
            <v>W09145 Design for 2010 Const.Project</v>
          </cell>
          <cell r="R304" t="str">
            <v>316014162</v>
          </cell>
          <cell r="S304"/>
          <cell r="T304"/>
        </row>
        <row r="305">
          <cell r="A305" t="str">
            <v>00153331</v>
          </cell>
          <cell r="B305" t="str">
            <v>0001</v>
          </cell>
          <cell r="C305" t="str">
            <v>4310</v>
          </cell>
          <cell r="D305" t="str">
            <v>00153331</v>
          </cell>
          <cell r="E305" t="str">
            <v>1900 BAYVIEW AVENUE</v>
          </cell>
          <cell r="F305" t="str">
            <v>431010199</v>
          </cell>
          <cell r="G305" t="str">
            <v>20070607</v>
          </cell>
          <cell r="H305" t="str">
            <v>0000002648</v>
          </cell>
          <cell r="I305" t="str">
            <v>Dan Stanoev</v>
          </cell>
          <cell r="J305"/>
          <cell r="K305"/>
          <cell r="L305"/>
          <cell r="M305" t="str">
            <v>P0016652</v>
          </cell>
          <cell r="N305" t="str">
            <v>Dan Stanoev PRELIM DESIGN CAP</v>
          </cell>
          <cell r="O305" t="str">
            <v>431010105</v>
          </cell>
          <cell r="P305" t="str">
            <v>P0011851</v>
          </cell>
          <cell r="Q305" t="str">
            <v>CCM-East PRELIM DESIGN - 500 Com/MILNER</v>
          </cell>
          <cell r="R305" t="str">
            <v>431016105</v>
          </cell>
          <cell r="S305"/>
          <cell r="T305"/>
        </row>
        <row r="306">
          <cell r="A306" t="str">
            <v>00153570</v>
          </cell>
          <cell r="B306" t="str">
            <v>0001</v>
          </cell>
          <cell r="C306" t="str">
            <v>4360</v>
          </cell>
          <cell r="D306" t="str">
            <v>00153570</v>
          </cell>
          <cell r="E306" t="str">
            <v>560 FRONT ST W, PREMLINARY DESIGN</v>
          </cell>
          <cell r="F306" t="str">
            <v>436010220</v>
          </cell>
          <cell r="G306" t="str">
            <v>20070611</v>
          </cell>
          <cell r="H306" t="str">
            <v>0000007134</v>
          </cell>
          <cell r="I306" t="str">
            <v>Tony Falcone</v>
          </cell>
          <cell r="J306"/>
          <cell r="K306"/>
          <cell r="L306"/>
          <cell r="M306" t="str">
            <v>P0045281</v>
          </cell>
          <cell r="N306" t="str">
            <v>DSGN-560 Front St W - 13.8kV C.O.S</v>
          </cell>
          <cell r="O306" t="str">
            <v>436010105</v>
          </cell>
          <cell r="P306" t="str">
            <v>P0045278</v>
          </cell>
          <cell r="Q306" t="str">
            <v>560 Front St W - 13.8kV C.O.S</v>
          </cell>
          <cell r="R306" t="str">
            <v>436016105</v>
          </cell>
          <cell r="S306"/>
          <cell r="T306"/>
        </row>
        <row r="307">
          <cell r="A307" t="str">
            <v>00153654</v>
          </cell>
          <cell r="B307" t="str">
            <v>0001</v>
          </cell>
          <cell r="C307" t="str">
            <v>3160</v>
          </cell>
          <cell r="D307" t="str">
            <v>00153654</v>
          </cell>
          <cell r="E307" t="str">
            <v>W08351 DUPONT-SHAW ST O/H VC</v>
          </cell>
          <cell r="F307" t="str">
            <v>316010199</v>
          </cell>
          <cell r="G307" t="str">
            <v>20070612</v>
          </cell>
          <cell r="H307" t="str">
            <v>0000003445</v>
          </cell>
          <cell r="I307" t="str">
            <v>John Trybel</v>
          </cell>
          <cell r="J307" t="str">
            <v>20100211</v>
          </cell>
          <cell r="K307" t="str">
            <v>0000003445</v>
          </cell>
          <cell r="L307" t="str">
            <v>20100211</v>
          </cell>
          <cell r="M307" t="str">
            <v>P0049309</v>
          </cell>
          <cell r="N307" t="str">
            <v>Design DPW 2009 Remapp (Sub-Project)</v>
          </cell>
          <cell r="O307" t="str">
            <v>311010180</v>
          </cell>
          <cell r="P307" t="str">
            <v>P0049293</v>
          </cell>
          <cell r="Q307" t="str">
            <v>W09145 Design for 2010 Const.Project</v>
          </cell>
          <cell r="R307" t="str">
            <v>316014162</v>
          </cell>
          <cell r="S307"/>
          <cell r="T307"/>
        </row>
        <row r="308">
          <cell r="A308" t="str">
            <v>00153892</v>
          </cell>
          <cell r="B308" t="str">
            <v>0001</v>
          </cell>
          <cell r="C308" t="str">
            <v>3310</v>
          </cell>
          <cell r="D308" t="str">
            <v>00153892</v>
          </cell>
          <cell r="E308" t="str">
            <v>S08330 DUPONT RELATED WORK DPW (WO)</v>
          </cell>
          <cell r="F308" t="str">
            <v>331010170</v>
          </cell>
          <cell r="G308" t="str">
            <v>20070614</v>
          </cell>
          <cell r="H308" t="str">
            <v>0000002909</v>
          </cell>
          <cell r="I308" t="str">
            <v>Michael Culos</v>
          </cell>
          <cell r="J308"/>
          <cell r="K308"/>
          <cell r="L308"/>
          <cell r="M308" t="str">
            <v>P0040203</v>
          </cell>
          <cell r="N308" t="str">
            <v>DES-S08330 Dupont Work for DS-W (SP)</v>
          </cell>
          <cell r="O308" t="str">
            <v>331010170</v>
          </cell>
          <cell r="P308" t="str">
            <v>P0040202</v>
          </cell>
          <cell r="Q308" t="str">
            <v>S08330 Dupont Work for DS-W Projects</v>
          </cell>
          <cell r="R308" t="str">
            <v>331014170</v>
          </cell>
          <cell r="S308" t="str">
            <v>20100118</v>
          </cell>
          <cell r="T308"/>
        </row>
        <row r="309">
          <cell r="A309" t="str">
            <v>00153893</v>
          </cell>
          <cell r="B309" t="str">
            <v>0001</v>
          </cell>
          <cell r="C309" t="str">
            <v>3310</v>
          </cell>
          <cell r="D309" t="str">
            <v>00153893</v>
          </cell>
          <cell r="E309" t="str">
            <v>S08237 WILTSHIRE WORK FOR DPW (WO)</v>
          </cell>
          <cell r="F309" t="str">
            <v>331010199</v>
          </cell>
          <cell r="G309" t="str">
            <v>20070614</v>
          </cell>
          <cell r="H309" t="str">
            <v>0000002909</v>
          </cell>
          <cell r="I309" t="str">
            <v>Michael Culos</v>
          </cell>
          <cell r="J309"/>
          <cell r="K309"/>
          <cell r="L309"/>
          <cell r="M309" t="str">
            <v>P0031531</v>
          </cell>
          <cell r="N309" t="str">
            <v>Station Design 2008 (SP)</v>
          </cell>
          <cell r="O309" t="str">
            <v>331010170</v>
          </cell>
          <cell r="P309" t="str">
            <v>P0031530</v>
          </cell>
          <cell r="Q309" t="str">
            <v>DC_S07195: STATION DESIGN 2008</v>
          </cell>
          <cell r="R309" t="str">
            <v>331014175</v>
          </cell>
          <cell r="S309" t="str">
            <v>20071231</v>
          </cell>
          <cell r="T309"/>
        </row>
        <row r="310">
          <cell r="A310" t="str">
            <v>00153895</v>
          </cell>
          <cell r="B310" t="str">
            <v>0001</v>
          </cell>
          <cell r="C310" t="str">
            <v>3310</v>
          </cell>
          <cell r="D310" t="str">
            <v>00153895</v>
          </cell>
          <cell r="E310" t="str">
            <v>S08328 KEELE-ST.CLAIR WORK DPW (WO)</v>
          </cell>
          <cell r="F310" t="str">
            <v>331010170</v>
          </cell>
          <cell r="G310" t="str">
            <v>20070614</v>
          </cell>
          <cell r="H310" t="str">
            <v>0000002909</v>
          </cell>
          <cell r="I310" t="str">
            <v>Michael Culos</v>
          </cell>
          <cell r="J310"/>
          <cell r="K310"/>
          <cell r="L310"/>
          <cell r="M310" t="str">
            <v>P0040207</v>
          </cell>
          <cell r="N310" t="str">
            <v>DES-S08328 Keele &amp; St.Clair Work  (SP)</v>
          </cell>
          <cell r="O310" t="str">
            <v>331010170</v>
          </cell>
          <cell r="P310" t="str">
            <v>P0040206</v>
          </cell>
          <cell r="Q310" t="str">
            <v>S08328 Keele &amp; St.Clair Work for DS-W</v>
          </cell>
          <cell r="R310" t="str">
            <v>331010170</v>
          </cell>
          <cell r="S310" t="str">
            <v>20100118</v>
          </cell>
          <cell r="T310" t="str">
            <v>0000002532</v>
          </cell>
        </row>
        <row r="311">
          <cell r="A311" t="str">
            <v>00154016</v>
          </cell>
          <cell r="B311" t="str">
            <v>0001</v>
          </cell>
          <cell r="C311" t="str">
            <v>4310</v>
          </cell>
          <cell r="D311" t="str">
            <v>00154016</v>
          </cell>
          <cell r="E311" t="str">
            <v>600A Secondary Service-40 Bayview Ridge</v>
          </cell>
          <cell r="F311" t="str">
            <v>431016101</v>
          </cell>
          <cell r="G311" t="str">
            <v>20070615</v>
          </cell>
          <cell r="H311" t="str">
            <v>0000007172</v>
          </cell>
          <cell r="I311" t="str">
            <v>Larry Christie</v>
          </cell>
          <cell r="J311"/>
          <cell r="K311"/>
          <cell r="L311"/>
          <cell r="M311" t="str">
            <v>P0053355</v>
          </cell>
          <cell r="N311" t="str">
            <v>40 Bayview Ridge Cres</v>
          </cell>
          <cell r="O311" t="str">
            <v>431016105</v>
          </cell>
          <cell r="P311" t="str">
            <v>P0053355</v>
          </cell>
          <cell r="Q311" t="str">
            <v>40 Bayview Ridge Cres</v>
          </cell>
          <cell r="R311" t="str">
            <v>431016105</v>
          </cell>
          <cell r="S311"/>
          <cell r="T311" t="str">
            <v>0000002352</v>
          </cell>
        </row>
        <row r="312">
          <cell r="A312" t="str">
            <v>00154241</v>
          </cell>
          <cell r="B312" t="str">
            <v>0001</v>
          </cell>
          <cell r="C312" t="str">
            <v>4360</v>
          </cell>
          <cell r="D312" t="str">
            <v>00154241</v>
          </cell>
          <cell r="E312" t="str">
            <v>GO TRANSIT-UNION STATION</v>
          </cell>
          <cell r="F312" t="str">
            <v>436010199</v>
          </cell>
          <cell r="G312" t="str">
            <v>20070620</v>
          </cell>
          <cell r="H312" t="str">
            <v>0000003683</v>
          </cell>
          <cell r="I312" t="str">
            <v>Karen Ramkhalawan</v>
          </cell>
          <cell r="J312"/>
          <cell r="K312"/>
          <cell r="L312"/>
          <cell r="M312" t="str">
            <v>P0018761</v>
          </cell>
          <cell r="N312" t="str">
            <v>K RAMKHALAWAN - Prelim Design CAPITAL</v>
          </cell>
          <cell r="O312" t="str">
            <v>436010105</v>
          </cell>
          <cell r="P312" t="str">
            <v>P0018756</v>
          </cell>
          <cell r="Q312" t="str">
            <v>PRELIM DESIGN CCM-West  [CAPITAL]</v>
          </cell>
          <cell r="R312" t="str">
            <v>436016105</v>
          </cell>
          <cell r="S312"/>
          <cell r="T312" t="str">
            <v>0000003683</v>
          </cell>
        </row>
        <row r="313">
          <cell r="A313" t="str">
            <v>00154941</v>
          </cell>
          <cell r="B313" t="str">
            <v>0001</v>
          </cell>
          <cell r="C313" t="str">
            <v>1790</v>
          </cell>
          <cell r="D313" t="str">
            <v>00154941</v>
          </cell>
          <cell r="E313" t="str">
            <v>Identity Management Project - Build&amp;Test</v>
          </cell>
          <cell r="F313" t="str">
            <v>179011361</v>
          </cell>
          <cell r="G313" t="str">
            <v>20070622</v>
          </cell>
          <cell r="H313" t="str">
            <v>0000002980</v>
          </cell>
          <cell r="I313" t="str">
            <v>Ann Schoffield</v>
          </cell>
          <cell r="J313" t="str">
            <v>20071231</v>
          </cell>
          <cell r="K313" t="str">
            <v>0000007549</v>
          </cell>
          <cell r="L313"/>
          <cell r="M313" t="str">
            <v>P0037533</v>
          </cell>
          <cell r="N313" t="str">
            <v>Identity Management Program - SW</v>
          </cell>
          <cell r="O313" t="str">
            <v>179011361</v>
          </cell>
          <cell r="P313" t="str">
            <v>P0037516</v>
          </cell>
          <cell r="Q313" t="str">
            <v>Security Office Establishement</v>
          </cell>
          <cell r="R313" t="str">
            <v>179011361</v>
          </cell>
          <cell r="S313" t="str">
            <v>20080118</v>
          </cell>
          <cell r="T313"/>
        </row>
        <row r="314">
          <cell r="A314" t="str">
            <v>00154942</v>
          </cell>
          <cell r="B314" t="str">
            <v>0001</v>
          </cell>
          <cell r="C314" t="str">
            <v>1790</v>
          </cell>
          <cell r="D314" t="str">
            <v>00154942</v>
          </cell>
          <cell r="E314" t="str">
            <v>Identity Management Project - Implement</v>
          </cell>
          <cell r="F314" t="str">
            <v>179011361</v>
          </cell>
          <cell r="G314" t="str">
            <v>20070622</v>
          </cell>
          <cell r="H314" t="str">
            <v>0000002980</v>
          </cell>
          <cell r="I314" t="str">
            <v>Ann Schoffield</v>
          </cell>
          <cell r="J314" t="str">
            <v>20071231</v>
          </cell>
          <cell r="K314" t="str">
            <v>0000007549</v>
          </cell>
          <cell r="L314"/>
          <cell r="M314" t="str">
            <v>P0037533</v>
          </cell>
          <cell r="N314" t="str">
            <v>Identity Management Program - SW</v>
          </cell>
          <cell r="O314" t="str">
            <v>179011361</v>
          </cell>
          <cell r="P314" t="str">
            <v>P0037516</v>
          </cell>
          <cell r="Q314" t="str">
            <v>Security Office Establishement</v>
          </cell>
          <cell r="R314" t="str">
            <v>179011361</v>
          </cell>
          <cell r="S314" t="str">
            <v>20080118</v>
          </cell>
          <cell r="T314"/>
        </row>
        <row r="315">
          <cell r="A315" t="str">
            <v>00155081</v>
          </cell>
          <cell r="B315" t="str">
            <v>0001</v>
          </cell>
          <cell r="C315" t="str">
            <v>4310</v>
          </cell>
          <cell r="D315" t="str">
            <v>00155081</v>
          </cell>
          <cell r="E315" t="str">
            <v>CCM  CENTENNIAL (CLOSED)</v>
          </cell>
          <cell r="F315" t="str">
            <v>431010220</v>
          </cell>
          <cell r="G315" t="str">
            <v>20070626</v>
          </cell>
          <cell r="H315" t="str">
            <v>0000002278</v>
          </cell>
          <cell r="I315" t="str">
            <v>Audre Bowers</v>
          </cell>
          <cell r="J315" t="str">
            <v>20070925</v>
          </cell>
          <cell r="K315" t="str">
            <v>0000002278</v>
          </cell>
          <cell r="L315" t="str">
            <v>20071231</v>
          </cell>
          <cell r="M315" t="str">
            <v>P0038471</v>
          </cell>
          <cell r="N315" t="str">
            <v>DSGN-Centennial Gardens Subdivision</v>
          </cell>
          <cell r="O315" t="str">
            <v>431010130</v>
          </cell>
          <cell r="P315" t="str">
            <v>P0038467</v>
          </cell>
          <cell r="Q315" t="str">
            <v>Centennial Gardens Subdivision</v>
          </cell>
          <cell r="R315" t="str">
            <v>431016130</v>
          </cell>
          <cell r="S315"/>
          <cell r="T315"/>
        </row>
        <row r="316">
          <cell r="A316" t="str">
            <v>00155083</v>
          </cell>
          <cell r="B316" t="str">
            <v>0001</v>
          </cell>
          <cell r="C316" t="str">
            <v>4310</v>
          </cell>
          <cell r="D316" t="str">
            <v>00155083</v>
          </cell>
          <cell r="E316" t="str">
            <v>CAP. CONTRIB. DEPOSIT MIDLAND STCLAIR</v>
          </cell>
          <cell r="F316" t="str">
            <v>431013240</v>
          </cell>
          <cell r="G316" t="str">
            <v>20070626</v>
          </cell>
          <cell r="H316" t="str">
            <v>0000002278</v>
          </cell>
          <cell r="I316" t="str">
            <v>Audre Bowers</v>
          </cell>
          <cell r="J316"/>
          <cell r="K316"/>
          <cell r="L316"/>
          <cell r="M316" t="str">
            <v>P0044462</v>
          </cell>
          <cell r="N316" t="str">
            <v>CONTRIB$-MIDLAND ST.CLAIR SUBDIVISION</v>
          </cell>
          <cell r="O316" t="str">
            <v>431010130</v>
          </cell>
          <cell r="P316" t="str">
            <v>P0044456</v>
          </cell>
          <cell r="Q316" t="str">
            <v>MIDLAND ST.CLAIR SUBDIVISION</v>
          </cell>
          <cell r="R316" t="str">
            <v>431016130</v>
          </cell>
          <cell r="S316" t="str">
            <v>20100101</v>
          </cell>
          <cell r="T316"/>
        </row>
        <row r="317">
          <cell r="A317" t="str">
            <v>00155090</v>
          </cell>
          <cell r="B317" t="str">
            <v>0001</v>
          </cell>
          <cell r="C317" t="str">
            <v>4310</v>
          </cell>
          <cell r="D317" t="str">
            <v>00155090</v>
          </cell>
          <cell r="E317" t="str">
            <v>BUTTERMILLL ESTATES SUBD- DEP JH (WO)</v>
          </cell>
          <cell r="F317" t="str">
            <v>431013240</v>
          </cell>
          <cell r="G317" t="str">
            <v>20070626</v>
          </cell>
          <cell r="H317" t="str">
            <v>0000002792</v>
          </cell>
          <cell r="I317" t="str">
            <v>Jyotindra Harduar</v>
          </cell>
          <cell r="J317"/>
          <cell r="K317"/>
          <cell r="L317"/>
          <cell r="M317" t="str">
            <v>P0042154</v>
          </cell>
          <cell r="N317" t="str">
            <v>CONTRIB$-BUTTERMILL ESTATES SUB'D. - EAS</v>
          </cell>
          <cell r="O317" t="str">
            <v>431010130</v>
          </cell>
          <cell r="P317" t="str">
            <v>P0042148</v>
          </cell>
          <cell r="Q317" t="str">
            <v>BUTTERMILL ESTATES SUB'D. - EAST AVE</v>
          </cell>
          <cell r="R317" t="str">
            <v>431016130</v>
          </cell>
          <cell r="S317"/>
          <cell r="T317"/>
        </row>
        <row r="318">
          <cell r="A318" t="str">
            <v>00155223</v>
          </cell>
          <cell r="B318" t="str">
            <v>0001</v>
          </cell>
          <cell r="C318" t="str">
            <v>4310</v>
          </cell>
          <cell r="D318" t="str">
            <v>00155223</v>
          </cell>
          <cell r="E318" t="str">
            <v>CCM CAPITAL CONTRIB. CENTENNIAL (AB)</v>
          </cell>
          <cell r="F318" t="str">
            <v>431013240</v>
          </cell>
          <cell r="G318" t="str">
            <v>20070627</v>
          </cell>
          <cell r="H318" t="str">
            <v>0000002278</v>
          </cell>
          <cell r="I318" t="str">
            <v>Audre Bowers</v>
          </cell>
          <cell r="J318"/>
          <cell r="K318"/>
          <cell r="L318"/>
          <cell r="M318" t="str">
            <v>P0038473</v>
          </cell>
          <cell r="N318" t="str">
            <v>CONTRIB$-Centennial Gardens Subdivision</v>
          </cell>
          <cell r="O318" t="str">
            <v>431010130</v>
          </cell>
          <cell r="P318" t="str">
            <v>P0038467</v>
          </cell>
          <cell r="Q318" t="str">
            <v>Centennial Gardens Subdivision</v>
          </cell>
          <cell r="R318" t="str">
            <v>431016130</v>
          </cell>
          <cell r="S318"/>
          <cell r="T318"/>
        </row>
        <row r="319">
          <cell r="A319" t="str">
            <v>00155239</v>
          </cell>
          <cell r="B319" t="str">
            <v>0001</v>
          </cell>
          <cell r="C319" t="str">
            <v>3160</v>
          </cell>
          <cell r="D319" t="str">
            <v>00155239</v>
          </cell>
          <cell r="E319" t="str">
            <v>W09202 QUEEN-NOBLE U/G FDR VC</v>
          </cell>
          <cell r="F319" t="str">
            <v>316010199</v>
          </cell>
          <cell r="G319" t="str">
            <v>20070628</v>
          </cell>
          <cell r="H319" t="str">
            <v>0000003445</v>
          </cell>
          <cell r="I319" t="str">
            <v>John Trybel</v>
          </cell>
          <cell r="J319" t="str">
            <v>20100211</v>
          </cell>
          <cell r="K319" t="str">
            <v>0000003445</v>
          </cell>
          <cell r="L319" t="str">
            <v>20100211</v>
          </cell>
          <cell r="M319" t="str">
            <v>P0049309</v>
          </cell>
          <cell r="N319" t="str">
            <v>Design DPW 2009 Remapp (Sub-Project)</v>
          </cell>
          <cell r="O319" t="str">
            <v>311010180</v>
          </cell>
          <cell r="P319" t="str">
            <v>P0049293</v>
          </cell>
          <cell r="Q319" t="str">
            <v>W09145 Design for 2010 Const.Project</v>
          </cell>
          <cell r="R319" t="str">
            <v>316014162</v>
          </cell>
          <cell r="S319"/>
          <cell r="T319"/>
        </row>
        <row r="320">
          <cell r="A320" t="str">
            <v>00155240</v>
          </cell>
          <cell r="B320" t="str">
            <v>0001</v>
          </cell>
          <cell r="C320" t="str">
            <v>3160</v>
          </cell>
          <cell r="D320" t="str">
            <v>00155240</v>
          </cell>
          <cell r="E320" t="str">
            <v>W09081 LADYSHOT SS58F1 DB U/G CABLE</v>
          </cell>
          <cell r="F320" t="str">
            <v>316010199</v>
          </cell>
          <cell r="G320" t="str">
            <v>20070628</v>
          </cell>
          <cell r="H320" t="str">
            <v>0000003445</v>
          </cell>
          <cell r="I320" t="str">
            <v>John Trybel</v>
          </cell>
          <cell r="J320" t="str">
            <v>20100211</v>
          </cell>
          <cell r="K320" t="str">
            <v>0000003445</v>
          </cell>
          <cell r="L320" t="str">
            <v>20100211</v>
          </cell>
          <cell r="M320" t="str">
            <v>P0049294</v>
          </cell>
          <cell r="N320" t="str">
            <v>Design - DPW 2010 (Sub-Project)</v>
          </cell>
          <cell r="O320" t="str">
            <v>316014182</v>
          </cell>
          <cell r="P320" t="str">
            <v>P0049293</v>
          </cell>
          <cell r="Q320" t="str">
            <v>W09145 Design for 2010 Const.Project</v>
          </cell>
          <cell r="R320" t="str">
            <v>316014162</v>
          </cell>
          <cell r="S320"/>
          <cell r="T320"/>
        </row>
        <row r="321">
          <cell r="A321" t="str">
            <v>00155241</v>
          </cell>
          <cell r="B321" t="str">
            <v>0001</v>
          </cell>
          <cell r="C321" t="str">
            <v>3160</v>
          </cell>
          <cell r="D321" t="str">
            <v>00155241</v>
          </cell>
          <cell r="E321" t="str">
            <v>W09189 QUEEN AT O/H VC</v>
          </cell>
          <cell r="F321" t="str">
            <v>316010199</v>
          </cell>
          <cell r="G321" t="str">
            <v>20070628</v>
          </cell>
          <cell r="H321" t="str">
            <v>0000003445</v>
          </cell>
          <cell r="I321" t="str">
            <v>John Trybel</v>
          </cell>
          <cell r="J321" t="str">
            <v>20100211</v>
          </cell>
          <cell r="K321" t="str">
            <v>0000003445</v>
          </cell>
          <cell r="L321" t="str">
            <v>20100211</v>
          </cell>
          <cell r="M321" t="str">
            <v>P0049309</v>
          </cell>
          <cell r="N321" t="str">
            <v>Design DPW 2009 Remapp (Sub-Project)</v>
          </cell>
          <cell r="O321" t="str">
            <v>311010180</v>
          </cell>
          <cell r="P321" t="str">
            <v>P0049293</v>
          </cell>
          <cell r="Q321" t="str">
            <v>W09145 Design for 2010 Const.Project</v>
          </cell>
          <cell r="R321" t="str">
            <v>316014162</v>
          </cell>
          <cell r="S321"/>
          <cell r="T321"/>
        </row>
        <row r="322">
          <cell r="A322" t="str">
            <v>00155303</v>
          </cell>
          <cell r="B322" t="str">
            <v>0001</v>
          </cell>
          <cell r="C322" t="str">
            <v>3160</v>
          </cell>
          <cell r="D322" t="str">
            <v>00155303</v>
          </cell>
          <cell r="E322" t="str">
            <v>W07020 FISHERVILLE 85M07 O/H ENHN COND</v>
          </cell>
          <cell r="F322" t="str">
            <v>316010199</v>
          </cell>
          <cell r="G322" t="str">
            <v>20070628</v>
          </cell>
          <cell r="H322" t="str">
            <v>0000003445</v>
          </cell>
          <cell r="I322" t="str">
            <v>John Trybel</v>
          </cell>
          <cell r="J322" t="str">
            <v>20100211</v>
          </cell>
          <cell r="K322" t="str">
            <v>0000003445</v>
          </cell>
          <cell r="L322" t="str">
            <v>20100211</v>
          </cell>
          <cell r="M322" t="str">
            <v>P0049309</v>
          </cell>
          <cell r="N322" t="str">
            <v>Design DPW 2009 Remapp (Sub-Project)</v>
          </cell>
          <cell r="O322" t="str">
            <v>311010180</v>
          </cell>
          <cell r="P322" t="str">
            <v>P0049293</v>
          </cell>
          <cell r="Q322" t="str">
            <v>W09145 Design for 2010 Const.Project</v>
          </cell>
          <cell r="R322" t="str">
            <v>316014162</v>
          </cell>
          <cell r="S322"/>
          <cell r="T322"/>
        </row>
        <row r="323">
          <cell r="A323" t="str">
            <v>00155309</v>
          </cell>
          <cell r="B323" t="str">
            <v>0001</v>
          </cell>
          <cell r="C323" t="str">
            <v>3310</v>
          </cell>
          <cell r="D323" t="str">
            <v>00155309</v>
          </cell>
          <cell r="E323" t="str">
            <v>S08377 WALNEY REPL  STN TX'S 1 &amp; 2 (WO)</v>
          </cell>
          <cell r="F323" t="str">
            <v>331010199</v>
          </cell>
          <cell r="G323" t="str">
            <v>20070628</v>
          </cell>
          <cell r="H323" t="str">
            <v>0000002909</v>
          </cell>
          <cell r="I323" t="str">
            <v>Michael Culos</v>
          </cell>
          <cell r="J323"/>
          <cell r="K323"/>
          <cell r="L323"/>
          <cell r="M323" t="str">
            <v>P0031531</v>
          </cell>
          <cell r="N323" t="str">
            <v>Station Design 2008 (SP)</v>
          </cell>
          <cell r="O323" t="str">
            <v>331010170</v>
          </cell>
          <cell r="P323" t="str">
            <v>P0031530</v>
          </cell>
          <cell r="Q323" t="str">
            <v>DC_S07195: STATION DESIGN 2008</v>
          </cell>
          <cell r="R323" t="str">
            <v>331014175</v>
          </cell>
          <cell r="S323" t="str">
            <v>20071231</v>
          </cell>
          <cell r="T323"/>
        </row>
        <row r="324">
          <cell r="A324" t="str">
            <v>00155329</v>
          </cell>
          <cell r="B324" t="str">
            <v>0001</v>
          </cell>
          <cell r="C324" t="str">
            <v>4360</v>
          </cell>
          <cell r="D324" t="str">
            <v>00155329</v>
          </cell>
          <cell r="E324" t="str">
            <v>560 FRONT STREET- DESIGN DEPOSIT</v>
          </cell>
          <cell r="F324" t="str">
            <v>436013220</v>
          </cell>
          <cell r="G324" t="str">
            <v>20070628</v>
          </cell>
          <cell r="H324" t="str">
            <v>0000007134</v>
          </cell>
          <cell r="I324" t="str">
            <v>Tony Falcone</v>
          </cell>
          <cell r="J324"/>
          <cell r="K324"/>
          <cell r="L324"/>
          <cell r="M324" t="str">
            <v>P0045282</v>
          </cell>
          <cell r="N324" t="str">
            <v>CONTRIB$-560 Front St W - 13.8kV C.O</v>
          </cell>
          <cell r="O324" t="str">
            <v>436010105</v>
          </cell>
          <cell r="P324" t="str">
            <v>P0045278</v>
          </cell>
          <cell r="Q324" t="str">
            <v>560 Front St W - 13.8kV C.O.S</v>
          </cell>
          <cell r="R324" t="str">
            <v>436016105</v>
          </cell>
          <cell r="S324"/>
          <cell r="T324"/>
        </row>
        <row r="325">
          <cell r="A325" t="str">
            <v>00155497</v>
          </cell>
          <cell r="B325" t="str">
            <v>0001</v>
          </cell>
          <cell r="C325" t="str">
            <v>3160</v>
          </cell>
          <cell r="D325" t="str">
            <v>00155497</v>
          </cell>
          <cell r="E325" t="str">
            <v>UG-DISTRIN SUPPORT (WO)</v>
          </cell>
          <cell r="F325" t="str">
            <v>316010220</v>
          </cell>
          <cell r="G325" t="str">
            <v>20070704</v>
          </cell>
          <cell r="H325" t="str">
            <v>0000003211</v>
          </cell>
          <cell r="I325" t="str">
            <v>Leon Wong</v>
          </cell>
          <cell r="J325"/>
          <cell r="K325"/>
          <cell r="L325"/>
          <cell r="M325" t="str">
            <v>P0037607</v>
          </cell>
          <cell r="N325" t="str">
            <v>W5319 LSB B-5-10-PQ UG-   (Sub-Project)</v>
          </cell>
          <cell r="O325" t="str">
            <v>316010150</v>
          </cell>
          <cell r="P325" t="str">
            <v>P0037604</v>
          </cell>
          <cell r="Q325" t="str">
            <v>W5319 Lakeshore Blvd B-5-10-PQ Phase 2</v>
          </cell>
          <cell r="R325" t="str">
            <v>316010150</v>
          </cell>
          <cell r="S325"/>
          <cell r="T325"/>
        </row>
        <row r="326">
          <cell r="A326" t="str">
            <v>00156077</v>
          </cell>
          <cell r="B326" t="str">
            <v>0001</v>
          </cell>
          <cell r="C326" t="str">
            <v>6100</v>
          </cell>
          <cell r="D326" t="str">
            <v>00156077</v>
          </cell>
          <cell r="E326" t="str">
            <v>PEAKSAVER CONTRIBUTED CAPITAL</v>
          </cell>
          <cell r="F326" t="str">
            <v>612011441</v>
          </cell>
          <cell r="G326" t="str">
            <v>20070709</v>
          </cell>
          <cell r="H326" t="str">
            <v>0000003681</v>
          </cell>
          <cell r="I326" t="str">
            <v>Joan Rice</v>
          </cell>
          <cell r="J326"/>
          <cell r="K326"/>
          <cell r="L326" t="str">
            <v>00000000</v>
          </cell>
          <cell r="M326" t="str">
            <v>P0036569</v>
          </cell>
          <cell r="N326" t="str">
            <v>CDM-City-Trans-LM-peakSAVER Cpx</v>
          </cell>
          <cell r="O326" t="str">
            <v>612011441</v>
          </cell>
          <cell r="P326" t="str">
            <v>P0036460</v>
          </cell>
          <cell r="Q326" t="str">
            <v>CDM-OPA FUNDED PROGRAMS</v>
          </cell>
          <cell r="R326" t="str">
            <v>610011441</v>
          </cell>
          <cell r="S326"/>
          <cell r="T326" t="str">
            <v>0000007452</v>
          </cell>
        </row>
        <row r="327">
          <cell r="A327" t="str">
            <v>00156158</v>
          </cell>
          <cell r="B327" t="str">
            <v>0001</v>
          </cell>
          <cell r="C327" t="str">
            <v>4310</v>
          </cell>
          <cell r="D327" t="str">
            <v>00156158</v>
          </cell>
          <cell r="E327" t="str">
            <v>8 CHICHESTER PLACE</v>
          </cell>
          <cell r="F327" t="str">
            <v>431010199</v>
          </cell>
          <cell r="G327" t="str">
            <v>20070710</v>
          </cell>
          <cell r="H327" t="str">
            <v>0000002648</v>
          </cell>
          <cell r="I327" t="str">
            <v>Dan Stanoev</v>
          </cell>
          <cell r="J327"/>
          <cell r="K327"/>
          <cell r="L327"/>
          <cell r="M327" t="str">
            <v>P0016652</v>
          </cell>
          <cell r="N327" t="str">
            <v>Dan Stanoev PRELIM DESIGN CAP</v>
          </cell>
          <cell r="O327" t="str">
            <v>431010105</v>
          </cell>
          <cell r="P327" t="str">
            <v>P0011851</v>
          </cell>
          <cell r="Q327" t="str">
            <v>CCM-East PRELIM DESIGN - 500 Com/MILNER</v>
          </cell>
          <cell r="R327" t="str">
            <v>431016105</v>
          </cell>
          <cell r="S327"/>
          <cell r="T327"/>
        </row>
        <row r="328">
          <cell r="A328" t="str">
            <v>00156582</v>
          </cell>
          <cell r="B328" t="str">
            <v>0001</v>
          </cell>
          <cell r="C328" t="str">
            <v>3160</v>
          </cell>
          <cell r="D328" t="str">
            <v>00156582</v>
          </cell>
          <cell r="E328" t="str">
            <v>W09215 JANE/SHEPPARD 55M08 O/H ENHN</v>
          </cell>
          <cell r="F328" t="str">
            <v>316010199</v>
          </cell>
          <cell r="G328" t="str">
            <v>20070711</v>
          </cell>
          <cell r="H328" t="str">
            <v>0000003445</v>
          </cell>
          <cell r="I328" t="str">
            <v>John Trybel</v>
          </cell>
          <cell r="J328" t="str">
            <v>20100211</v>
          </cell>
          <cell r="K328" t="str">
            <v>0000003445</v>
          </cell>
          <cell r="L328" t="str">
            <v>20100211</v>
          </cell>
          <cell r="M328" t="str">
            <v>P0049309</v>
          </cell>
          <cell r="N328" t="str">
            <v>Design DPW 2009 Remapp (Sub-Project)</v>
          </cell>
          <cell r="O328" t="str">
            <v>311010180</v>
          </cell>
          <cell r="P328" t="str">
            <v>P0049293</v>
          </cell>
          <cell r="Q328" t="str">
            <v>W09145 Design for 2010 Const.Project</v>
          </cell>
          <cell r="R328" t="str">
            <v>316014162</v>
          </cell>
          <cell r="S328"/>
          <cell r="T328"/>
        </row>
        <row r="329">
          <cell r="A329" t="str">
            <v>00156583</v>
          </cell>
          <cell r="B329" t="str">
            <v>0001</v>
          </cell>
          <cell r="C329" t="str">
            <v>3160</v>
          </cell>
          <cell r="D329" t="str">
            <v>00156583</v>
          </cell>
          <cell r="E329" t="str">
            <v>W08361 WOODBINE 29M31 O/H NEW FEEDER</v>
          </cell>
          <cell r="F329" t="str">
            <v>316010199</v>
          </cell>
          <cell r="G329" t="str">
            <v>20070711</v>
          </cell>
          <cell r="H329" t="str">
            <v>0000003445</v>
          </cell>
          <cell r="I329" t="str">
            <v>John Trybel</v>
          </cell>
          <cell r="J329"/>
          <cell r="K329"/>
          <cell r="L329"/>
          <cell r="M329" t="str">
            <v>P0041245</v>
          </cell>
          <cell r="N329" t="str">
            <v>Design - DPW (Sub-Project)</v>
          </cell>
          <cell r="O329" t="str">
            <v>316010180</v>
          </cell>
          <cell r="P329" t="str">
            <v>P0041244</v>
          </cell>
          <cell r="Q329" t="str">
            <v>W09145 Design for 2010 Const.Project</v>
          </cell>
          <cell r="R329" t="str">
            <v>316014182</v>
          </cell>
          <cell r="S329"/>
          <cell r="T329"/>
        </row>
        <row r="330">
          <cell r="A330" t="str">
            <v>00157101</v>
          </cell>
          <cell r="B330" t="str">
            <v>0001</v>
          </cell>
          <cell r="C330" t="str">
            <v>4360</v>
          </cell>
          <cell r="D330" t="str">
            <v>00157101</v>
          </cell>
          <cell r="E330" t="str">
            <v>BLOCK 6A, PERM, PRELIM DESIGN</v>
          </cell>
          <cell r="F330" t="str">
            <v>436010199</v>
          </cell>
          <cell r="G330" t="str">
            <v>20070717</v>
          </cell>
          <cell r="H330" t="str">
            <v>0000007134</v>
          </cell>
          <cell r="I330" t="str">
            <v>Tony Falcone</v>
          </cell>
          <cell r="J330"/>
          <cell r="K330"/>
          <cell r="L330"/>
          <cell r="M330" t="str">
            <v>P0027308</v>
          </cell>
          <cell r="N330" t="str">
            <v>T FALCONE - Prelim Design CAPITAL</v>
          </cell>
          <cell r="O330" t="str">
            <v>436010105</v>
          </cell>
          <cell r="P330" t="str">
            <v>P0018756</v>
          </cell>
          <cell r="Q330" t="str">
            <v>PRELIM DESIGN CCM-West  [CAPITAL]</v>
          </cell>
          <cell r="R330" t="str">
            <v>436016105</v>
          </cell>
          <cell r="S330"/>
          <cell r="T330" t="str">
            <v>0000007134</v>
          </cell>
        </row>
        <row r="331">
          <cell r="A331" t="str">
            <v>00157132</v>
          </cell>
          <cell r="B331" t="str">
            <v>0001</v>
          </cell>
          <cell r="C331" t="str">
            <v>4310</v>
          </cell>
          <cell r="D331" t="str">
            <v>00157132</v>
          </cell>
          <cell r="E331" t="str">
            <v>1841 NEILSON RD PRELIM DESIGN</v>
          </cell>
          <cell r="F331" t="str">
            <v>431010240</v>
          </cell>
          <cell r="G331" t="str">
            <v>20070718</v>
          </cell>
          <cell r="H331" t="str">
            <v>0000003278</v>
          </cell>
          <cell r="I331" t="str">
            <v>Timothy Gillis</v>
          </cell>
          <cell r="J331"/>
          <cell r="K331"/>
          <cell r="L331"/>
          <cell r="M331" t="str">
            <v>P0047832</v>
          </cell>
          <cell r="N331" t="str">
            <v>DSGN- 1841 NEILSON ROAD SUBDIVISION</v>
          </cell>
          <cell r="O331" t="str">
            <v>431010130</v>
          </cell>
          <cell r="P331" t="str">
            <v>P0047829</v>
          </cell>
          <cell r="Q331" t="str">
            <v>1841 NEILSON ROAD SUBDIVISION</v>
          </cell>
          <cell r="R331" t="str">
            <v>431016130</v>
          </cell>
          <cell r="S331"/>
          <cell r="T331"/>
        </row>
        <row r="332">
          <cell r="A332" t="str">
            <v>00157133</v>
          </cell>
          <cell r="B332" t="str">
            <v>0001</v>
          </cell>
          <cell r="C332" t="str">
            <v>4310</v>
          </cell>
          <cell r="D332" t="str">
            <v>00157133</v>
          </cell>
          <cell r="E332" t="str">
            <v>1841 NEILSON ROAD -CAPITAL CONTRIBUTION</v>
          </cell>
          <cell r="F332" t="str">
            <v>431013240</v>
          </cell>
          <cell r="G332" t="str">
            <v>20070718</v>
          </cell>
          <cell r="H332" t="str">
            <v>0000003278</v>
          </cell>
          <cell r="I332" t="str">
            <v>Timothy Gillis</v>
          </cell>
          <cell r="J332"/>
          <cell r="K332"/>
          <cell r="L332"/>
          <cell r="M332" t="str">
            <v>P0047834</v>
          </cell>
          <cell r="N332" t="str">
            <v>CONTRIB$- 1841 NEILSON ROAD SUBDIVISION</v>
          </cell>
          <cell r="O332" t="str">
            <v>431010130</v>
          </cell>
          <cell r="P332" t="str">
            <v>P0047829</v>
          </cell>
          <cell r="Q332" t="str">
            <v>1841 NEILSON ROAD SUBDIVISION</v>
          </cell>
          <cell r="R332" t="str">
            <v>431016130</v>
          </cell>
          <cell r="S332"/>
          <cell r="T332"/>
        </row>
        <row r="333">
          <cell r="A333" t="str">
            <v>00157558</v>
          </cell>
          <cell r="B333" t="str">
            <v>0001</v>
          </cell>
          <cell r="C333" t="str">
            <v>3160</v>
          </cell>
          <cell r="D333" t="str">
            <v>00157558</v>
          </cell>
          <cell r="E333" t="str">
            <v>W08379 STN-H U/G LEAKERS &amp; PIECE OUTS</v>
          </cell>
          <cell r="F333" t="str">
            <v>316010199</v>
          </cell>
          <cell r="G333" t="str">
            <v>20070719</v>
          </cell>
          <cell r="H333" t="str">
            <v>0000003445</v>
          </cell>
          <cell r="I333" t="str">
            <v>John Trybel</v>
          </cell>
          <cell r="J333" t="str">
            <v>20100211</v>
          </cell>
          <cell r="K333" t="str">
            <v>0000003445</v>
          </cell>
          <cell r="L333" t="str">
            <v>20100211</v>
          </cell>
          <cell r="M333" t="str">
            <v>P0049309</v>
          </cell>
          <cell r="N333" t="str">
            <v>Design DPW 2009 Remapp (Sub-Project)</v>
          </cell>
          <cell r="O333" t="str">
            <v>311010180</v>
          </cell>
          <cell r="P333" t="str">
            <v>P0049293</v>
          </cell>
          <cell r="Q333" t="str">
            <v>W09145 Design for 2010 Const.Project</v>
          </cell>
          <cell r="R333" t="str">
            <v>316014162</v>
          </cell>
          <cell r="S333"/>
          <cell r="T333"/>
        </row>
        <row r="334">
          <cell r="A334" t="str">
            <v>00157560</v>
          </cell>
          <cell r="B334" t="str">
            <v>0001</v>
          </cell>
          <cell r="C334" t="str">
            <v>3160</v>
          </cell>
          <cell r="D334" t="str">
            <v>00157560</v>
          </cell>
          <cell r="E334" t="str">
            <v>W09216 EDDYSTONE 55M08 O/H ENHN CON</v>
          </cell>
          <cell r="F334" t="str">
            <v>316010199</v>
          </cell>
          <cell r="G334" t="str">
            <v>20070719</v>
          </cell>
          <cell r="H334" t="str">
            <v>0000003445</v>
          </cell>
          <cell r="I334" t="str">
            <v>John Trybel</v>
          </cell>
          <cell r="J334"/>
          <cell r="K334"/>
          <cell r="L334"/>
          <cell r="M334" t="str">
            <v>P0041245</v>
          </cell>
          <cell r="N334" t="str">
            <v>Design - DPW (Sub-Project)</v>
          </cell>
          <cell r="O334" t="str">
            <v>316010180</v>
          </cell>
          <cell r="P334" t="str">
            <v>P0041244</v>
          </cell>
          <cell r="Q334" t="str">
            <v>W09145 Design for 2010 Const.Project</v>
          </cell>
          <cell r="R334" t="str">
            <v>316014182</v>
          </cell>
          <cell r="S334"/>
          <cell r="T334"/>
        </row>
        <row r="335">
          <cell r="A335" t="str">
            <v>00157574</v>
          </cell>
          <cell r="B335" t="str">
            <v>0001</v>
          </cell>
          <cell r="C335" t="str">
            <v>4310</v>
          </cell>
          <cell r="D335" t="str">
            <v>00157574</v>
          </cell>
          <cell r="E335" t="str">
            <v>GEAR UPDATE RESOURCES (WO)</v>
          </cell>
          <cell r="F335" t="str">
            <v>431010240</v>
          </cell>
          <cell r="G335" t="str">
            <v>20070719</v>
          </cell>
          <cell r="H335" t="str">
            <v>0000002278</v>
          </cell>
          <cell r="I335" t="str">
            <v>Audre Bowers</v>
          </cell>
          <cell r="J335"/>
          <cell r="K335"/>
          <cell r="L335"/>
          <cell r="M335" t="str">
            <v>P0035968</v>
          </cell>
          <cell r="N335" t="str">
            <v>DSGN-MATTAMY WARDEN SUBD</v>
          </cell>
          <cell r="O335" t="str">
            <v>431010130</v>
          </cell>
          <cell r="P335" t="str">
            <v>P0035964</v>
          </cell>
          <cell r="Q335" t="str">
            <v>MATTAMY WARDEN SUBDIVISION</v>
          </cell>
          <cell r="R335" t="str">
            <v>431016130</v>
          </cell>
          <cell r="S335"/>
          <cell r="T335"/>
        </row>
        <row r="336">
          <cell r="A336" t="str">
            <v>00157947</v>
          </cell>
          <cell r="B336" t="str">
            <v>0001</v>
          </cell>
          <cell r="C336" t="str">
            <v>3110</v>
          </cell>
          <cell r="D336" t="str">
            <v>00157947</v>
          </cell>
          <cell r="E336" t="str">
            <v>E8116 FAWCETT UG  - DESIGN</v>
          </cell>
          <cell r="F336" t="str">
            <v>311010199</v>
          </cell>
          <cell r="G336" t="str">
            <v>20070723</v>
          </cell>
          <cell r="H336" t="str">
            <v>0000002818</v>
          </cell>
          <cell r="I336" t="str">
            <v>Douglas Smith</v>
          </cell>
          <cell r="J336"/>
          <cell r="K336"/>
          <cell r="L336"/>
          <cell r="M336" t="str">
            <v>P0047705</v>
          </cell>
          <cell r="N336" t="str">
            <v>Design for 2010 Const Project</v>
          </cell>
          <cell r="O336" t="str">
            <v>311010180</v>
          </cell>
          <cell r="P336" t="str">
            <v>P0047702</v>
          </cell>
          <cell r="Q336" t="str">
            <v>Design Projects For 2010 &amp; 2011</v>
          </cell>
          <cell r="R336" t="str">
            <v>311014181</v>
          </cell>
          <cell r="S336"/>
          <cell r="T336"/>
        </row>
        <row r="337">
          <cell r="A337" t="str">
            <v>00157949</v>
          </cell>
          <cell r="B337" t="str">
            <v>0001</v>
          </cell>
          <cell r="C337" t="str">
            <v>3160</v>
          </cell>
          <cell r="D337" t="str">
            <v>00157949</v>
          </cell>
          <cell r="E337" t="str">
            <v>E9085 SEXTON UG REPL  - DESIGN</v>
          </cell>
          <cell r="F337" t="str">
            <v>316010199</v>
          </cell>
          <cell r="G337" t="str">
            <v>20070723</v>
          </cell>
          <cell r="H337" t="str">
            <v>0000002818</v>
          </cell>
          <cell r="I337" t="str">
            <v>Douglas Smith</v>
          </cell>
          <cell r="J337"/>
          <cell r="K337"/>
          <cell r="L337"/>
          <cell r="M337" t="str">
            <v>P0041246</v>
          </cell>
          <cell r="N337" t="str">
            <v>Design - DPE (Sub-Project)</v>
          </cell>
          <cell r="O337" t="str">
            <v>316010180</v>
          </cell>
          <cell r="P337" t="str">
            <v>P0041244</v>
          </cell>
          <cell r="Q337" t="str">
            <v>W09145 Design for 2010 Const.Project</v>
          </cell>
          <cell r="R337" t="str">
            <v>316014182</v>
          </cell>
          <cell r="S337"/>
          <cell r="T337"/>
        </row>
        <row r="338">
          <cell r="A338" t="str">
            <v>00157950</v>
          </cell>
          <cell r="B338" t="str">
            <v>0001</v>
          </cell>
          <cell r="C338" t="str">
            <v>3110</v>
          </cell>
          <cell r="D338" t="str">
            <v>00157950</v>
          </cell>
          <cell r="E338" t="str">
            <v>E9183 SEYMOUR BAIRD OH VC - DESIGN</v>
          </cell>
          <cell r="F338" t="str">
            <v>311010199</v>
          </cell>
          <cell r="G338" t="str">
            <v>20070723</v>
          </cell>
          <cell r="H338" t="str">
            <v>0000002818</v>
          </cell>
          <cell r="I338" t="str">
            <v>Douglas Smith</v>
          </cell>
          <cell r="J338"/>
          <cell r="K338"/>
          <cell r="L338"/>
          <cell r="M338" t="str">
            <v>P0047704</v>
          </cell>
          <cell r="N338" t="str">
            <v>Design for 2009 Const Project</v>
          </cell>
          <cell r="O338" t="str">
            <v>311010180</v>
          </cell>
          <cell r="P338" t="str">
            <v>P0047702</v>
          </cell>
          <cell r="Q338" t="str">
            <v>Design Projects For 2010 &amp; 2011</v>
          </cell>
          <cell r="R338" t="str">
            <v>311014181</v>
          </cell>
          <cell r="S338"/>
          <cell r="T338"/>
        </row>
        <row r="339">
          <cell r="A339" t="str">
            <v>00157952</v>
          </cell>
          <cell r="B339" t="str">
            <v>0001</v>
          </cell>
          <cell r="C339" t="str">
            <v>3110</v>
          </cell>
          <cell r="D339" t="str">
            <v>00157952</v>
          </cell>
          <cell r="E339" t="str">
            <v>E9180 KINGSTON RD POLE REPL  - DESIGN</v>
          </cell>
          <cell r="F339" t="str">
            <v>311010199</v>
          </cell>
          <cell r="G339" t="str">
            <v>20070723</v>
          </cell>
          <cell r="H339" t="str">
            <v>0000002818</v>
          </cell>
          <cell r="I339" t="str">
            <v>Douglas Smith</v>
          </cell>
          <cell r="J339"/>
          <cell r="K339"/>
          <cell r="L339"/>
          <cell r="M339" t="str">
            <v>P0047705</v>
          </cell>
          <cell r="N339" t="str">
            <v>Design for 2010 Const Project</v>
          </cell>
          <cell r="O339" t="str">
            <v>311010180</v>
          </cell>
          <cell r="P339" t="str">
            <v>P0047702</v>
          </cell>
          <cell r="Q339" t="str">
            <v>Design Projects For 2010 &amp; 2011</v>
          </cell>
          <cell r="R339" t="str">
            <v>311014181</v>
          </cell>
          <cell r="S339"/>
          <cell r="T339"/>
        </row>
        <row r="340">
          <cell r="A340" t="str">
            <v>00157953</v>
          </cell>
          <cell r="B340" t="str">
            <v>0001</v>
          </cell>
          <cell r="C340" t="str">
            <v>3110</v>
          </cell>
          <cell r="D340" t="str">
            <v>00157953</v>
          </cell>
          <cell r="E340" t="str">
            <v>E9186 PAPE LANGLEY OH VC  - DESIGN</v>
          </cell>
          <cell r="F340" t="str">
            <v>311010199</v>
          </cell>
          <cell r="G340" t="str">
            <v>20070723</v>
          </cell>
          <cell r="H340" t="str">
            <v>0000002818</v>
          </cell>
          <cell r="I340" t="str">
            <v>Douglas Smith</v>
          </cell>
          <cell r="J340" t="str">
            <v>20090202</v>
          </cell>
          <cell r="K340" t="str">
            <v>0000003441</v>
          </cell>
          <cell r="L340" t="str">
            <v>20090202</v>
          </cell>
          <cell r="M340" t="str">
            <v>P0047705</v>
          </cell>
          <cell r="N340" t="str">
            <v>Design for 2010 Const Project</v>
          </cell>
          <cell r="O340" t="str">
            <v>311010180</v>
          </cell>
          <cell r="P340" t="str">
            <v>P0047702</v>
          </cell>
          <cell r="Q340" t="str">
            <v>Design Projects For 2010 &amp; 2011</v>
          </cell>
          <cell r="R340" t="str">
            <v>311014181</v>
          </cell>
          <cell r="S340"/>
          <cell r="T340"/>
        </row>
        <row r="341">
          <cell r="A341" t="str">
            <v>00158000</v>
          </cell>
          <cell r="B341" t="str">
            <v>0001</v>
          </cell>
          <cell r="C341" t="str">
            <v>4310</v>
          </cell>
          <cell r="D341" t="str">
            <v>00158000</v>
          </cell>
          <cell r="E341" t="str">
            <v>O/H POLE LINE UPGRADE - PORTIA ST</v>
          </cell>
          <cell r="F341" t="str">
            <v>431010250</v>
          </cell>
          <cell r="G341" t="str">
            <v>20070724</v>
          </cell>
          <cell r="H341" t="str">
            <v>0000007172</v>
          </cell>
          <cell r="I341" t="str">
            <v>Larry Christie</v>
          </cell>
          <cell r="J341" t="str">
            <v>20100209</v>
          </cell>
          <cell r="K341" t="str">
            <v>0000002895</v>
          </cell>
          <cell r="L341"/>
          <cell r="M341" t="str">
            <v>P0039842</v>
          </cell>
          <cell r="N341" t="str">
            <v>DSGN-Portia Street Development</v>
          </cell>
          <cell r="O341" t="str">
            <v>431010105</v>
          </cell>
          <cell r="P341" t="str">
            <v>P0039838</v>
          </cell>
          <cell r="Q341" t="str">
            <v>Portia Street Development</v>
          </cell>
          <cell r="R341" t="str">
            <v>431016105</v>
          </cell>
          <cell r="S341" t="str">
            <v>20100118</v>
          </cell>
          <cell r="T341"/>
        </row>
        <row r="342">
          <cell r="A342" t="str">
            <v>00158207</v>
          </cell>
          <cell r="B342" t="str">
            <v>0001</v>
          </cell>
          <cell r="C342" t="str">
            <v>4310</v>
          </cell>
          <cell r="D342" t="str">
            <v>00158207</v>
          </cell>
          <cell r="E342" t="str">
            <v>CCM DESIGN:  WRP (AB)</v>
          </cell>
          <cell r="F342" t="str">
            <v>431010240</v>
          </cell>
          <cell r="G342" t="str">
            <v>20070726</v>
          </cell>
          <cell r="H342" t="str">
            <v>0000002278</v>
          </cell>
          <cell r="I342" t="str">
            <v>Audre Bowers</v>
          </cell>
          <cell r="J342" t="str">
            <v>20100114</v>
          </cell>
          <cell r="K342" t="str">
            <v>0000002895</v>
          </cell>
          <cell r="L342" t="str">
            <v>20100212</v>
          </cell>
          <cell r="M342" t="str">
            <v>P0045011</v>
          </cell>
          <cell r="N342" t="str">
            <v>DSGN-WRP SUBDIVISION</v>
          </cell>
          <cell r="O342" t="str">
            <v>431010130</v>
          </cell>
          <cell r="P342" t="str">
            <v>P0045008</v>
          </cell>
          <cell r="Q342" t="str">
            <v>WRP SUBDIVISION</v>
          </cell>
          <cell r="R342" t="str">
            <v>431016130</v>
          </cell>
          <cell r="S342" t="str">
            <v>20091201</v>
          </cell>
          <cell r="T342"/>
        </row>
        <row r="343">
          <cell r="A343" t="str">
            <v>00158268</v>
          </cell>
          <cell r="B343" t="str">
            <v>0001</v>
          </cell>
          <cell r="C343" t="str">
            <v>1360</v>
          </cell>
          <cell r="D343" t="str">
            <v>00158268</v>
          </cell>
          <cell r="E343" t="str">
            <v>Cut Repair provision</v>
          </cell>
          <cell r="F343" t="str">
            <v>100010240</v>
          </cell>
          <cell r="G343" t="str">
            <v>20070727</v>
          </cell>
          <cell r="H343" t="str">
            <v>0000003681</v>
          </cell>
          <cell r="I343" t="str">
            <v>Joan Rice</v>
          </cell>
          <cell r="J343"/>
          <cell r="K343"/>
          <cell r="L343" t="str">
            <v>00000000</v>
          </cell>
          <cell r="M343" t="str">
            <v>00019994</v>
          </cell>
          <cell r="N343" t="str">
            <v>Finance Capital Allocations</v>
          </cell>
          <cell r="O343" t="str">
            <v>136010199</v>
          </cell>
          <cell r="P343" t="str">
            <v>00019994</v>
          </cell>
          <cell r="Q343" t="str">
            <v>Finance Capital Allocations</v>
          </cell>
          <cell r="R343" t="str">
            <v>136010199</v>
          </cell>
          <cell r="S343"/>
          <cell r="T343" t="str">
            <v>0000003441</v>
          </cell>
        </row>
        <row r="344">
          <cell r="A344" t="str">
            <v>00158374</v>
          </cell>
          <cell r="B344" t="str">
            <v>0001</v>
          </cell>
          <cell r="C344" t="str">
            <v>1762</v>
          </cell>
          <cell r="D344" t="str">
            <v>00158374</v>
          </cell>
          <cell r="E344" t="str">
            <v>Mobile &amp; MWM - Concept Phase</v>
          </cell>
          <cell r="F344" t="str">
            <v>176211361</v>
          </cell>
          <cell r="G344" t="str">
            <v>20070730</v>
          </cell>
          <cell r="H344" t="str">
            <v>0000007410</v>
          </cell>
          <cell r="I344" t="str">
            <v>Milorad Dubljevic</v>
          </cell>
          <cell r="J344"/>
          <cell r="K344"/>
          <cell r="L344"/>
          <cell r="M344" t="str">
            <v>P0037988</v>
          </cell>
          <cell r="N344" t="str">
            <v>Mobile &amp; MWM Implem. - SW &amp; Labour</v>
          </cell>
          <cell r="O344" t="str">
            <v>176211361</v>
          </cell>
          <cell r="P344" t="str">
            <v>P0035130</v>
          </cell>
          <cell r="Q344" t="str">
            <v>Outage &amp; Distribution Management</v>
          </cell>
          <cell r="R344" t="str">
            <v>176211361</v>
          </cell>
          <cell r="S344"/>
          <cell r="T344"/>
        </row>
        <row r="345">
          <cell r="A345" t="str">
            <v>00158377</v>
          </cell>
          <cell r="B345" t="str">
            <v>0001</v>
          </cell>
          <cell r="C345" t="str">
            <v>4360</v>
          </cell>
          <cell r="D345" t="str">
            <v>00158377</v>
          </cell>
          <cell r="E345" t="str">
            <v>775 KING ST W, PERM, PRELIM DESIGN</v>
          </cell>
          <cell r="F345" t="str">
            <v>436010199</v>
          </cell>
          <cell r="G345" t="str">
            <v>20070730</v>
          </cell>
          <cell r="H345" t="str">
            <v>0000007134</v>
          </cell>
          <cell r="I345" t="str">
            <v>Tony Falcone</v>
          </cell>
          <cell r="J345"/>
          <cell r="K345"/>
          <cell r="L345"/>
          <cell r="M345" t="str">
            <v>P0027308</v>
          </cell>
          <cell r="N345" t="str">
            <v>T FALCONE - Prelim Design CAPITAL</v>
          </cell>
          <cell r="O345" t="str">
            <v>436010105</v>
          </cell>
          <cell r="P345" t="str">
            <v>P0018756</v>
          </cell>
          <cell r="Q345" t="str">
            <v>PRELIM DESIGN CCM-West  [CAPITAL]</v>
          </cell>
          <cell r="R345" t="str">
            <v>436016105</v>
          </cell>
          <cell r="S345"/>
          <cell r="T345" t="str">
            <v>0000007134</v>
          </cell>
        </row>
        <row r="346">
          <cell r="A346" t="str">
            <v>00158381</v>
          </cell>
          <cell r="B346" t="str">
            <v>0001</v>
          </cell>
          <cell r="C346" t="str">
            <v>1762</v>
          </cell>
          <cell r="D346" t="str">
            <v>00158381</v>
          </cell>
          <cell r="E346" t="str">
            <v>Mobile &amp; MWM - Implement Phase</v>
          </cell>
          <cell r="F346" t="str">
            <v>176211361</v>
          </cell>
          <cell r="G346" t="str">
            <v>20070730</v>
          </cell>
          <cell r="H346" t="str">
            <v>0000007410</v>
          </cell>
          <cell r="I346" t="str">
            <v>Milorad Dubljevic</v>
          </cell>
          <cell r="J346"/>
          <cell r="K346"/>
          <cell r="L346"/>
          <cell r="M346" t="str">
            <v>P0037988</v>
          </cell>
          <cell r="N346" t="str">
            <v>Mobile &amp; MWM Implem. - SW &amp; Labour</v>
          </cell>
          <cell r="O346" t="str">
            <v>176211361</v>
          </cell>
          <cell r="P346" t="str">
            <v>P0035130</v>
          </cell>
          <cell r="Q346" t="str">
            <v>Outage &amp; Distribution Management</v>
          </cell>
          <cell r="R346" t="str">
            <v>176211361</v>
          </cell>
          <cell r="S346"/>
          <cell r="T346"/>
        </row>
        <row r="347">
          <cell r="A347" t="str">
            <v>00158383</v>
          </cell>
          <cell r="B347" t="str">
            <v>0001</v>
          </cell>
          <cell r="C347" t="str">
            <v>1762</v>
          </cell>
          <cell r="D347" t="str">
            <v>00158383</v>
          </cell>
          <cell r="E347" t="str">
            <v>Mobile &amp; MWM - Training</v>
          </cell>
          <cell r="F347" t="str">
            <v>176211361</v>
          </cell>
          <cell r="G347" t="str">
            <v>20070730</v>
          </cell>
          <cell r="H347" t="str">
            <v>0000007410</v>
          </cell>
          <cell r="I347" t="str">
            <v>Milorad Dubljevic</v>
          </cell>
          <cell r="J347"/>
          <cell r="K347"/>
          <cell r="L347"/>
          <cell r="M347" t="str">
            <v>P0037988</v>
          </cell>
          <cell r="N347" t="str">
            <v>Mobile &amp; MWM Implem. - SW &amp; Labour</v>
          </cell>
          <cell r="O347" t="str">
            <v>176211361</v>
          </cell>
          <cell r="P347" t="str">
            <v>P0035130</v>
          </cell>
          <cell r="Q347" t="str">
            <v>Outage &amp; Distribution Management</v>
          </cell>
          <cell r="R347" t="str">
            <v>176211361</v>
          </cell>
          <cell r="S347"/>
          <cell r="T347"/>
        </row>
        <row r="348">
          <cell r="A348" t="str">
            <v>00158422</v>
          </cell>
          <cell r="B348" t="str">
            <v>0001</v>
          </cell>
          <cell r="C348" t="str">
            <v>4310</v>
          </cell>
          <cell r="D348" t="str">
            <v>00158422</v>
          </cell>
          <cell r="E348" t="str">
            <v>AVONSHIRE PLACE SUBDIVISION</v>
          </cell>
          <cell r="F348" t="str">
            <v>431010199</v>
          </cell>
          <cell r="G348" t="str">
            <v>20070731</v>
          </cell>
          <cell r="H348" t="str">
            <v>0000002648</v>
          </cell>
          <cell r="I348" t="str">
            <v>Dan Stanoev</v>
          </cell>
          <cell r="J348"/>
          <cell r="K348"/>
          <cell r="L348"/>
          <cell r="M348" t="str">
            <v>P0052915</v>
          </cell>
          <cell r="N348" t="str">
            <v>DSGN-AVONSHIRE SUBDIVISION</v>
          </cell>
          <cell r="O348" t="str">
            <v>431016135</v>
          </cell>
          <cell r="P348" t="str">
            <v>P0052912</v>
          </cell>
          <cell r="Q348" t="str">
            <v>AVONSHIRE SUBDIVISION</v>
          </cell>
          <cell r="R348" t="str">
            <v>431016135</v>
          </cell>
          <cell r="S348"/>
          <cell r="T348"/>
        </row>
        <row r="349">
          <cell r="A349" t="str">
            <v>00158423</v>
          </cell>
          <cell r="B349" t="str">
            <v>0001</v>
          </cell>
          <cell r="C349" t="str">
            <v>4310</v>
          </cell>
          <cell r="D349" t="str">
            <v>00158423</v>
          </cell>
          <cell r="E349" t="str">
            <v>AVONSHIRE PLACE SBDN-CAP CON</v>
          </cell>
          <cell r="F349" t="str">
            <v>431010105</v>
          </cell>
          <cell r="G349" t="str">
            <v>20070731</v>
          </cell>
          <cell r="H349" t="str">
            <v>0000002648</v>
          </cell>
          <cell r="I349" t="str">
            <v>Dan Stanoev</v>
          </cell>
          <cell r="J349"/>
          <cell r="K349"/>
          <cell r="L349"/>
          <cell r="M349" t="str">
            <v>P0052916</v>
          </cell>
          <cell r="N349" t="str">
            <v>CONTRIB$-AVONSHIRE SUBDIVISION</v>
          </cell>
          <cell r="O349" t="str">
            <v>431016135</v>
          </cell>
          <cell r="P349" t="str">
            <v>P0052912</v>
          </cell>
          <cell r="Q349" t="str">
            <v>AVONSHIRE SUBDIVISION</v>
          </cell>
          <cell r="R349" t="str">
            <v>431016135</v>
          </cell>
          <cell r="S349"/>
          <cell r="T349"/>
        </row>
        <row r="350">
          <cell r="A350" t="str">
            <v>00158493</v>
          </cell>
          <cell r="B350" t="str">
            <v>0001</v>
          </cell>
          <cell r="C350" t="str">
            <v>3160</v>
          </cell>
          <cell r="D350" t="str">
            <v>00158493</v>
          </cell>
          <cell r="E350" t="str">
            <v>W09235 85M08-09-10-23-30 EGRESS CBLE REP</v>
          </cell>
          <cell r="F350" t="str">
            <v>316010199</v>
          </cell>
          <cell r="G350" t="str">
            <v>20070801</v>
          </cell>
          <cell r="H350" t="str">
            <v>0000003445</v>
          </cell>
          <cell r="I350" t="str">
            <v>John Trybel</v>
          </cell>
          <cell r="J350"/>
          <cell r="K350"/>
          <cell r="L350"/>
          <cell r="M350" t="str">
            <v>P0041245</v>
          </cell>
          <cell r="N350" t="str">
            <v>Design - DPW (Sub-Project)</v>
          </cell>
          <cell r="O350" t="str">
            <v>316010180</v>
          </cell>
          <cell r="P350" t="str">
            <v>P0041244</v>
          </cell>
          <cell r="Q350" t="str">
            <v>W09145 Design for 2010 Const.Project</v>
          </cell>
          <cell r="R350" t="str">
            <v>316014182</v>
          </cell>
          <cell r="S350"/>
          <cell r="T350"/>
        </row>
        <row r="351">
          <cell r="A351" t="str">
            <v>00158654</v>
          </cell>
          <cell r="B351" t="str">
            <v>0001</v>
          </cell>
          <cell r="C351" t="str">
            <v>4310</v>
          </cell>
          <cell r="D351" t="str">
            <v>00158654</v>
          </cell>
          <cell r="E351" t="str">
            <v>KILGOUR ESTATES HOMES</v>
          </cell>
          <cell r="F351" t="str">
            <v>431010240</v>
          </cell>
          <cell r="G351" t="str">
            <v>20070802</v>
          </cell>
          <cell r="H351" t="str">
            <v>0000002648</v>
          </cell>
          <cell r="I351" t="str">
            <v>Dan Stanoev</v>
          </cell>
          <cell r="J351"/>
          <cell r="K351"/>
          <cell r="L351"/>
          <cell r="M351" t="str">
            <v>P0044510</v>
          </cell>
          <cell r="N351" t="str">
            <v>DSGN-KILGOUR ESTATE HOMES</v>
          </cell>
          <cell r="O351" t="str">
            <v>431016130</v>
          </cell>
          <cell r="P351" t="str">
            <v>P0044507</v>
          </cell>
          <cell r="Q351" t="str">
            <v>KILGOUR ESTATE HOMES</v>
          </cell>
          <cell r="R351" t="str">
            <v>431016130</v>
          </cell>
          <cell r="S351"/>
          <cell r="T351"/>
        </row>
        <row r="352">
          <cell r="A352" t="str">
            <v>00159329</v>
          </cell>
          <cell r="B352" t="str">
            <v>0001</v>
          </cell>
          <cell r="C352" t="str">
            <v>4360</v>
          </cell>
          <cell r="D352" t="str">
            <v>00159329</v>
          </cell>
          <cell r="E352" t="str">
            <v>9 BURTON RD  400 A UPGRADE  PDGN</v>
          </cell>
          <cell r="F352" t="str">
            <v>436010199</v>
          </cell>
          <cell r="G352" t="str">
            <v>20070810</v>
          </cell>
          <cell r="H352" t="str">
            <v>0000003404</v>
          </cell>
          <cell r="I352" t="str">
            <v>Martin Caesar</v>
          </cell>
          <cell r="J352"/>
          <cell r="K352"/>
          <cell r="L352"/>
          <cell r="M352" t="str">
            <v>P0037552</v>
          </cell>
          <cell r="N352" t="str">
            <v>M. Caesar - Prelim Design CAPITAL</v>
          </cell>
          <cell r="O352" t="str">
            <v>436010105</v>
          </cell>
          <cell r="P352" t="str">
            <v>P0018756</v>
          </cell>
          <cell r="Q352" t="str">
            <v>PRELIM DESIGN CCM-West  [CAPITAL]</v>
          </cell>
          <cell r="R352" t="str">
            <v>436016105</v>
          </cell>
          <cell r="S352"/>
          <cell r="T352"/>
        </row>
        <row r="353">
          <cell r="A353" t="str">
            <v>00159696</v>
          </cell>
          <cell r="B353" t="str">
            <v>0001</v>
          </cell>
          <cell r="C353" t="str">
            <v>4360</v>
          </cell>
          <cell r="D353" t="str">
            <v>00159696</v>
          </cell>
          <cell r="E353" t="str">
            <v>1094 BLOORW-400A TIM HORTONS PREDSGN WO</v>
          </cell>
          <cell r="F353" t="str">
            <v>436010199</v>
          </cell>
          <cell r="G353" t="str">
            <v>20070816</v>
          </cell>
          <cell r="H353" t="str">
            <v>0000003338</v>
          </cell>
          <cell r="I353" t="str">
            <v>Bruno Silano</v>
          </cell>
          <cell r="J353"/>
          <cell r="K353"/>
          <cell r="L353"/>
          <cell r="M353" t="str">
            <v>P0030346</v>
          </cell>
          <cell r="N353" t="str">
            <v>B. SILANO - Prelim Design CAPITAL</v>
          </cell>
          <cell r="O353" t="str">
            <v>436010105</v>
          </cell>
          <cell r="P353" t="str">
            <v>P0018756</v>
          </cell>
          <cell r="Q353" t="str">
            <v>PRELIM DESIGN CCM-West  [CAPITAL]</v>
          </cell>
          <cell r="R353" t="str">
            <v>436016105</v>
          </cell>
          <cell r="S353"/>
          <cell r="T353" t="str">
            <v>0000003338</v>
          </cell>
        </row>
        <row r="354">
          <cell r="A354" t="str">
            <v>00159713</v>
          </cell>
          <cell r="B354" t="str">
            <v>0001</v>
          </cell>
          <cell r="C354" t="str">
            <v>4360</v>
          </cell>
          <cell r="D354" t="str">
            <v>00159713</v>
          </cell>
          <cell r="E354" t="str">
            <v>336 SPADINA RD-PREM. DESIGN</v>
          </cell>
          <cell r="F354" t="str">
            <v>436010199</v>
          </cell>
          <cell r="G354" t="str">
            <v>20070817</v>
          </cell>
          <cell r="H354" t="str">
            <v>0000003262</v>
          </cell>
          <cell r="I354" t="str">
            <v>John Trojanowski</v>
          </cell>
          <cell r="J354"/>
          <cell r="K354"/>
          <cell r="L354"/>
          <cell r="M354" t="str">
            <v>P0018768</v>
          </cell>
          <cell r="N354" t="str">
            <v>J TROJANOWSKI - Prelim Design CAPITAL</v>
          </cell>
          <cell r="O354" t="str">
            <v>436010105</v>
          </cell>
          <cell r="P354" t="str">
            <v>P0018756</v>
          </cell>
          <cell r="Q354" t="str">
            <v>PRELIM DESIGN CCM-West  [CAPITAL]</v>
          </cell>
          <cell r="R354" t="str">
            <v>436016105</v>
          </cell>
          <cell r="S354"/>
          <cell r="T354" t="str">
            <v>0000003262</v>
          </cell>
        </row>
        <row r="355">
          <cell r="A355" t="str">
            <v>00159916</v>
          </cell>
          <cell r="B355" t="str">
            <v>0001</v>
          </cell>
          <cell r="C355" t="str">
            <v>4360</v>
          </cell>
          <cell r="D355" t="str">
            <v>00159916</v>
          </cell>
          <cell r="E355" t="str">
            <v>1155-1171 QUEEN ST WEST,  PRELIM DESIGN</v>
          </cell>
          <cell r="F355" t="str">
            <v>436010199</v>
          </cell>
          <cell r="G355" t="str">
            <v>20070821</v>
          </cell>
          <cell r="H355" t="str">
            <v>0000007134</v>
          </cell>
          <cell r="I355" t="str">
            <v>Tony Falcone</v>
          </cell>
          <cell r="J355"/>
          <cell r="K355"/>
          <cell r="L355"/>
          <cell r="M355" t="str">
            <v>P0027308</v>
          </cell>
          <cell r="N355" t="str">
            <v>T FALCONE - Prelim Design CAPITAL</v>
          </cell>
          <cell r="O355" t="str">
            <v>436010105</v>
          </cell>
          <cell r="P355" t="str">
            <v>P0018756</v>
          </cell>
          <cell r="Q355" t="str">
            <v>PRELIM DESIGN CCM-West  [CAPITAL]</v>
          </cell>
          <cell r="R355" t="str">
            <v>436016105</v>
          </cell>
          <cell r="S355"/>
          <cell r="T355" t="str">
            <v>0000007134</v>
          </cell>
        </row>
        <row r="356">
          <cell r="A356" t="str">
            <v>00160205</v>
          </cell>
          <cell r="B356" t="str">
            <v>0001</v>
          </cell>
          <cell r="C356" t="str">
            <v>4310</v>
          </cell>
          <cell r="D356" t="str">
            <v>00160205</v>
          </cell>
          <cell r="E356" t="str">
            <v>OH - PRIM &amp; SEC STRINGING/TRANSFERS (WO)</v>
          </cell>
          <cell r="F356" t="str">
            <v>431010200</v>
          </cell>
          <cell r="G356" t="str">
            <v>20070823</v>
          </cell>
          <cell r="H356" t="str">
            <v>0000003278</v>
          </cell>
          <cell r="I356" t="str">
            <v>Timothy Gillis</v>
          </cell>
          <cell r="J356" t="str">
            <v>20080625</v>
          </cell>
          <cell r="K356" t="str">
            <v>0000003451</v>
          </cell>
          <cell r="L356" t="str">
            <v>20080625</v>
          </cell>
          <cell r="M356" t="str">
            <v>P0045991</v>
          </cell>
          <cell r="N356" t="str">
            <v>OH- 452 DAWES ROAD TH SUBDIVISION</v>
          </cell>
          <cell r="O356" t="str">
            <v>431016130</v>
          </cell>
          <cell r="P356" t="str">
            <v>P0045989</v>
          </cell>
          <cell r="Q356" t="str">
            <v>452 DAWES ROAD TH SUBDIVISION</v>
          </cell>
          <cell r="R356" t="str">
            <v>431016130</v>
          </cell>
          <cell r="S356"/>
          <cell r="T356"/>
        </row>
        <row r="357">
          <cell r="A357" t="str">
            <v>00160247</v>
          </cell>
          <cell r="B357" t="str">
            <v>0001</v>
          </cell>
          <cell r="C357" t="str">
            <v>3160</v>
          </cell>
          <cell r="D357" t="str">
            <v>00160247</v>
          </cell>
          <cell r="E357" t="str">
            <v>W07110 PARKSIDE_GARDEN B-9-J O/H VC</v>
          </cell>
          <cell r="F357" t="str">
            <v>316010199</v>
          </cell>
          <cell r="G357" t="str">
            <v>20070824</v>
          </cell>
          <cell r="H357" t="str">
            <v>0000003445</v>
          </cell>
          <cell r="I357" t="str">
            <v>John Trybel</v>
          </cell>
          <cell r="J357"/>
          <cell r="K357"/>
          <cell r="L357"/>
          <cell r="M357" t="str">
            <v>P0041245</v>
          </cell>
          <cell r="N357" t="str">
            <v>Design - DPW (Sub-Project)</v>
          </cell>
          <cell r="O357" t="str">
            <v>316010180</v>
          </cell>
          <cell r="P357" t="str">
            <v>P0041244</v>
          </cell>
          <cell r="Q357" t="str">
            <v>W09145 Design for 2010 Const.Project</v>
          </cell>
          <cell r="R357" t="str">
            <v>316014182</v>
          </cell>
          <cell r="S357"/>
          <cell r="T357"/>
        </row>
        <row r="358">
          <cell r="A358" t="str">
            <v>00160249</v>
          </cell>
          <cell r="B358" t="str">
            <v>0001</v>
          </cell>
          <cell r="C358" t="str">
            <v>3160</v>
          </cell>
          <cell r="D358" t="str">
            <v>00160249</v>
          </cell>
          <cell r="E358" t="str">
            <v>W09236 QUEEN ST FDR ARR A225T</v>
          </cell>
          <cell r="F358" t="str">
            <v>316010199</v>
          </cell>
          <cell r="G358" t="str">
            <v>20070824</v>
          </cell>
          <cell r="H358" t="str">
            <v>0000003445</v>
          </cell>
          <cell r="I358" t="str">
            <v>John Trybel</v>
          </cell>
          <cell r="J358" t="str">
            <v>20100211</v>
          </cell>
          <cell r="K358" t="str">
            <v>0000003445</v>
          </cell>
          <cell r="L358" t="str">
            <v>20100211</v>
          </cell>
          <cell r="M358" t="str">
            <v>P0049309</v>
          </cell>
          <cell r="N358" t="str">
            <v>Design DPW 2009 Remapp (Sub-Project)</v>
          </cell>
          <cell r="O358" t="str">
            <v>311010180</v>
          </cell>
          <cell r="P358" t="str">
            <v>P0049293</v>
          </cell>
          <cell r="Q358" t="str">
            <v>W09145 Design for 2010 Const.Project</v>
          </cell>
          <cell r="R358" t="str">
            <v>316014162</v>
          </cell>
          <cell r="S358"/>
          <cell r="T358"/>
        </row>
        <row r="359">
          <cell r="A359" t="str">
            <v>00160250</v>
          </cell>
          <cell r="B359" t="str">
            <v>0001</v>
          </cell>
          <cell r="C359" t="str">
            <v>3160</v>
          </cell>
          <cell r="D359" t="str">
            <v>00160250</v>
          </cell>
          <cell r="E359" t="str">
            <v>W09238 WINDERMERE 38M29 VC PH-1</v>
          </cell>
          <cell r="F359" t="str">
            <v>316010199</v>
          </cell>
          <cell r="G359" t="str">
            <v>20070824</v>
          </cell>
          <cell r="H359" t="str">
            <v>0000003445</v>
          </cell>
          <cell r="I359" t="str">
            <v>John Trybel</v>
          </cell>
          <cell r="J359"/>
          <cell r="K359"/>
          <cell r="L359"/>
          <cell r="M359" t="str">
            <v>P0041245</v>
          </cell>
          <cell r="N359" t="str">
            <v>Design - DPW (Sub-Project)</v>
          </cell>
          <cell r="O359" t="str">
            <v>316010180</v>
          </cell>
          <cell r="P359" t="str">
            <v>P0041244</v>
          </cell>
          <cell r="Q359" t="str">
            <v>W09145 Design for 2010 Const.Project</v>
          </cell>
          <cell r="R359" t="str">
            <v>316014182</v>
          </cell>
          <cell r="S359"/>
          <cell r="T359"/>
        </row>
        <row r="360">
          <cell r="A360" t="str">
            <v>00160251</v>
          </cell>
          <cell r="B360" t="str">
            <v>0001</v>
          </cell>
          <cell r="C360" t="str">
            <v>3160</v>
          </cell>
          <cell r="D360" t="str">
            <v>00160251</v>
          </cell>
          <cell r="E360" t="str">
            <v>W09242 55M25 &amp; M30 EGRESS CABLE REP</v>
          </cell>
          <cell r="F360" t="str">
            <v>316010199</v>
          </cell>
          <cell r="G360" t="str">
            <v>20070824</v>
          </cell>
          <cell r="H360" t="str">
            <v>0000003445</v>
          </cell>
          <cell r="I360" t="str">
            <v>John Trybel</v>
          </cell>
          <cell r="J360"/>
          <cell r="K360"/>
          <cell r="L360"/>
          <cell r="M360" t="str">
            <v>P0041245</v>
          </cell>
          <cell r="N360" t="str">
            <v>Design - DPW (Sub-Project)</v>
          </cell>
          <cell r="O360" t="str">
            <v>316010180</v>
          </cell>
          <cell r="P360" t="str">
            <v>P0041244</v>
          </cell>
          <cell r="Q360" t="str">
            <v>W09145 Design for 2010 Const.Project</v>
          </cell>
          <cell r="R360" t="str">
            <v>316014182</v>
          </cell>
          <cell r="S360"/>
          <cell r="T360"/>
        </row>
        <row r="361">
          <cell r="A361" t="str">
            <v>00161270</v>
          </cell>
          <cell r="B361" t="str">
            <v>0001</v>
          </cell>
          <cell r="C361" t="str">
            <v>3110</v>
          </cell>
          <cell r="D361" t="str">
            <v>00161270</v>
          </cell>
          <cell r="E361" t="str">
            <v>E9245- GOLDHAWK ALTON UG PH 2- DESIGN</v>
          </cell>
          <cell r="F361" t="str">
            <v>311010199</v>
          </cell>
          <cell r="G361" t="str">
            <v>20070830</v>
          </cell>
          <cell r="H361" t="str">
            <v>0000003441</v>
          </cell>
          <cell r="I361" t="str">
            <v>Helene Maikawa</v>
          </cell>
          <cell r="J361"/>
          <cell r="K361"/>
          <cell r="L361"/>
          <cell r="M361" t="str">
            <v>P0047704</v>
          </cell>
          <cell r="N361" t="str">
            <v>Design for 2009 Const Project</v>
          </cell>
          <cell r="O361" t="str">
            <v>311010180</v>
          </cell>
          <cell r="P361" t="str">
            <v>P0047702</v>
          </cell>
          <cell r="Q361" t="str">
            <v>Design Projects For 2010 &amp; 2011</v>
          </cell>
          <cell r="R361" t="str">
            <v>311014181</v>
          </cell>
          <cell r="S361"/>
          <cell r="T361"/>
        </row>
        <row r="362">
          <cell r="A362" t="str">
            <v>00161271</v>
          </cell>
          <cell r="B362" t="str">
            <v>0001</v>
          </cell>
          <cell r="C362" t="str">
            <v>3110</v>
          </cell>
          <cell r="D362" t="str">
            <v>00161271</v>
          </cell>
          <cell r="E362" t="str">
            <v>E9246-  GOLDHAWK ALTON UG PH 3- DESIGN</v>
          </cell>
          <cell r="F362" t="str">
            <v>311010199</v>
          </cell>
          <cell r="G362" t="str">
            <v>20070830</v>
          </cell>
          <cell r="H362" t="str">
            <v>0000003441</v>
          </cell>
          <cell r="I362" t="str">
            <v>Helene Maikawa</v>
          </cell>
          <cell r="J362"/>
          <cell r="K362"/>
          <cell r="L362"/>
          <cell r="M362" t="str">
            <v>P0047705</v>
          </cell>
          <cell r="N362" t="str">
            <v>Design for 2010 Const Project</v>
          </cell>
          <cell r="O362" t="str">
            <v>311010180</v>
          </cell>
          <cell r="P362" t="str">
            <v>P0047702</v>
          </cell>
          <cell r="Q362" t="str">
            <v>Design Projects For 2010 &amp; 2011</v>
          </cell>
          <cell r="R362" t="str">
            <v>311014181</v>
          </cell>
          <cell r="S362"/>
          <cell r="T362"/>
        </row>
        <row r="363">
          <cell r="A363" t="str">
            <v>00161272</v>
          </cell>
          <cell r="B363" t="str">
            <v>0001</v>
          </cell>
          <cell r="C363" t="str">
            <v>3110</v>
          </cell>
          <cell r="D363" t="str">
            <v>00161272</v>
          </cell>
          <cell r="E363" t="str">
            <v>E9247 - GOLDHAWK ALTON UG PH 4- DESIGN</v>
          </cell>
          <cell r="F363" t="str">
            <v>311010199</v>
          </cell>
          <cell r="G363" t="str">
            <v>20070830</v>
          </cell>
          <cell r="H363" t="str">
            <v>0000003441</v>
          </cell>
          <cell r="I363" t="str">
            <v>Helene Maikawa</v>
          </cell>
          <cell r="J363"/>
          <cell r="K363"/>
          <cell r="L363"/>
          <cell r="M363" t="str">
            <v>P0047704</v>
          </cell>
          <cell r="N363" t="str">
            <v>Design for 2009 Const Project</v>
          </cell>
          <cell r="O363" t="str">
            <v>311010180</v>
          </cell>
          <cell r="P363" t="str">
            <v>P0047702</v>
          </cell>
          <cell r="Q363" t="str">
            <v>Design Projects For 2010 &amp; 2011</v>
          </cell>
          <cell r="R363" t="str">
            <v>311014181</v>
          </cell>
          <cell r="S363"/>
          <cell r="T363"/>
        </row>
        <row r="364">
          <cell r="A364" t="str">
            <v>00161273</v>
          </cell>
          <cell r="B364" t="str">
            <v>0001</v>
          </cell>
          <cell r="C364" t="str">
            <v>0000</v>
          </cell>
          <cell r="D364" t="str">
            <v>00161273</v>
          </cell>
          <cell r="E364" t="str">
            <v>E9248 GOLDHAWK ALTON UG PH 5</v>
          </cell>
          <cell r="F364" t="str">
            <v>311010199</v>
          </cell>
          <cell r="G364" t="str">
            <v>20070830</v>
          </cell>
          <cell r="H364" t="str">
            <v>0000003441</v>
          </cell>
          <cell r="I364" t="str">
            <v>Helene Maikawa</v>
          </cell>
          <cell r="J364"/>
          <cell r="K364"/>
          <cell r="L364"/>
          <cell r="M364"/>
          <cell r="N364"/>
          <cell r="O364"/>
          <cell r="P364" t="str">
            <v>OPEX</v>
          </cell>
          <cell r="Q364"/>
          <cell r="R364"/>
          <cell r="S364"/>
          <cell r="T364"/>
        </row>
        <row r="365">
          <cell r="A365" t="str">
            <v>00161275</v>
          </cell>
          <cell r="B365" t="str">
            <v>0001</v>
          </cell>
          <cell r="C365" t="str">
            <v>3110</v>
          </cell>
          <cell r="D365" t="str">
            <v>00161275</v>
          </cell>
          <cell r="E365" t="str">
            <v>E8117-JOHN TARBOR NT47M3 UG PH 1- DESIGN</v>
          </cell>
          <cell r="F365" t="str">
            <v>311010199</v>
          </cell>
          <cell r="G365" t="str">
            <v>20070830</v>
          </cell>
          <cell r="H365" t="str">
            <v>0000003441</v>
          </cell>
          <cell r="I365" t="str">
            <v>Helene Maikawa</v>
          </cell>
          <cell r="J365"/>
          <cell r="K365"/>
          <cell r="L365"/>
          <cell r="M365" t="str">
            <v>P0047704</v>
          </cell>
          <cell r="N365" t="str">
            <v>Design for 2009 Const Project</v>
          </cell>
          <cell r="O365" t="str">
            <v>311010180</v>
          </cell>
          <cell r="P365" t="str">
            <v>P0047702</v>
          </cell>
          <cell r="Q365" t="str">
            <v>Design Projects For 2010 &amp; 2011</v>
          </cell>
          <cell r="R365" t="str">
            <v>311014181</v>
          </cell>
          <cell r="S365"/>
          <cell r="T365"/>
        </row>
        <row r="366">
          <cell r="A366" t="str">
            <v>00161276</v>
          </cell>
          <cell r="B366" t="str">
            <v>0001</v>
          </cell>
          <cell r="C366" t="str">
            <v>3160</v>
          </cell>
          <cell r="D366" t="str">
            <v>00161276</v>
          </cell>
          <cell r="E366" t="str">
            <v>E8113 BURROWS HALL NAH9M23 UG RE- DESIGN</v>
          </cell>
          <cell r="F366" t="str">
            <v>316010199</v>
          </cell>
          <cell r="G366" t="str">
            <v>20070830</v>
          </cell>
          <cell r="H366" t="str">
            <v>0000003441</v>
          </cell>
          <cell r="I366" t="str">
            <v>Helene Maikawa</v>
          </cell>
          <cell r="J366"/>
          <cell r="K366"/>
          <cell r="L366"/>
          <cell r="M366" t="str">
            <v>P0041246</v>
          </cell>
          <cell r="N366" t="str">
            <v>Design - DPE (Sub-Project)</v>
          </cell>
          <cell r="O366" t="str">
            <v>316010180</v>
          </cell>
          <cell r="P366" t="str">
            <v>P0041244</v>
          </cell>
          <cell r="Q366" t="str">
            <v>W09145 Design for 2010 Const.Project</v>
          </cell>
          <cell r="R366" t="str">
            <v>316014182</v>
          </cell>
          <cell r="S366"/>
          <cell r="T366"/>
        </row>
        <row r="367">
          <cell r="A367" t="str">
            <v>00161277</v>
          </cell>
          <cell r="B367" t="str">
            <v>0001</v>
          </cell>
          <cell r="C367" t="str">
            <v>3110</v>
          </cell>
          <cell r="D367" t="str">
            <v>00161277</v>
          </cell>
          <cell r="E367" t="str">
            <v>E9088 GENERATION BLVD NA47M17 UG- DESIGN</v>
          </cell>
          <cell r="F367" t="str">
            <v>311010199</v>
          </cell>
          <cell r="G367" t="str">
            <v>20070830</v>
          </cell>
          <cell r="H367" t="str">
            <v>0000003441</v>
          </cell>
          <cell r="I367" t="str">
            <v>Helene Maikawa</v>
          </cell>
          <cell r="J367"/>
          <cell r="K367"/>
          <cell r="L367"/>
          <cell r="M367" t="str">
            <v>P0047705</v>
          </cell>
          <cell r="N367" t="str">
            <v>Design for 2010 Const Project</v>
          </cell>
          <cell r="O367" t="str">
            <v>311010180</v>
          </cell>
          <cell r="P367" t="str">
            <v>P0047702</v>
          </cell>
          <cell r="Q367" t="str">
            <v>Design Projects For 2010 &amp; 2011</v>
          </cell>
          <cell r="R367" t="str">
            <v>311014181</v>
          </cell>
          <cell r="S367"/>
          <cell r="T367"/>
        </row>
        <row r="368">
          <cell r="A368" t="str">
            <v>00161279</v>
          </cell>
          <cell r="B368" t="str">
            <v>0001</v>
          </cell>
          <cell r="C368" t="str">
            <v>3160</v>
          </cell>
          <cell r="D368" t="str">
            <v>00161279</v>
          </cell>
          <cell r="E368" t="str">
            <v>E9091 BLACKTOFT NA47M7 UG REPL- DESIGN</v>
          </cell>
          <cell r="F368" t="str">
            <v>316010199</v>
          </cell>
          <cell r="G368" t="str">
            <v>20070830</v>
          </cell>
          <cell r="H368" t="str">
            <v>0000003441</v>
          </cell>
          <cell r="I368" t="str">
            <v>Helene Maikawa</v>
          </cell>
          <cell r="J368"/>
          <cell r="K368"/>
          <cell r="L368"/>
          <cell r="M368" t="str">
            <v>P0041246</v>
          </cell>
          <cell r="N368" t="str">
            <v>Design - DPE (Sub-Project)</v>
          </cell>
          <cell r="O368" t="str">
            <v>316010180</v>
          </cell>
          <cell r="P368" t="str">
            <v>P0041244</v>
          </cell>
          <cell r="Q368" t="str">
            <v>W09145 Design for 2010 Const.Project</v>
          </cell>
          <cell r="R368" t="str">
            <v>316014182</v>
          </cell>
          <cell r="S368"/>
          <cell r="T368"/>
        </row>
        <row r="369">
          <cell r="A369" t="str">
            <v>00162753</v>
          </cell>
          <cell r="B369" t="str">
            <v>0001</v>
          </cell>
          <cell r="C369" t="str">
            <v>4310</v>
          </cell>
          <cell r="D369" t="str">
            <v>00162753</v>
          </cell>
          <cell r="E369" t="str">
            <v>CIVIL MATERIAL (WO)</v>
          </cell>
          <cell r="F369" t="str">
            <v>431010240</v>
          </cell>
          <cell r="G369" t="str">
            <v>20070906</v>
          </cell>
          <cell r="H369" t="str">
            <v>0000002278</v>
          </cell>
          <cell r="I369" t="str">
            <v>Audre Bowers</v>
          </cell>
          <cell r="J369"/>
          <cell r="K369"/>
          <cell r="L369"/>
          <cell r="M369" t="str">
            <v>P0038468</v>
          </cell>
          <cell r="N369" t="str">
            <v>CONTRACT-Centennial Gardens Subdivision</v>
          </cell>
          <cell r="O369" t="str">
            <v>431010130</v>
          </cell>
          <cell r="P369" t="str">
            <v>P0038467</v>
          </cell>
          <cell r="Q369" t="str">
            <v>Centennial Gardens Subdivision</v>
          </cell>
          <cell r="R369" t="str">
            <v>431016130</v>
          </cell>
          <cell r="S369"/>
          <cell r="T369"/>
        </row>
        <row r="370">
          <cell r="A370" t="str">
            <v>00162758</v>
          </cell>
          <cell r="B370" t="str">
            <v>0001</v>
          </cell>
          <cell r="C370" t="str">
            <v>4310</v>
          </cell>
          <cell r="D370" t="str">
            <v>00162758</v>
          </cell>
          <cell r="E370" t="str">
            <v>UG SECONDARY SERVICES (WO)</v>
          </cell>
          <cell r="F370" t="str">
            <v>431010270</v>
          </cell>
          <cell r="G370" t="str">
            <v>20070906</v>
          </cell>
          <cell r="H370" t="str">
            <v>0000002278</v>
          </cell>
          <cell r="I370" t="str">
            <v>Audre Bowers</v>
          </cell>
          <cell r="J370"/>
          <cell r="K370"/>
          <cell r="L370"/>
          <cell r="M370" t="str">
            <v>P0038468</v>
          </cell>
          <cell r="N370" t="str">
            <v>CONTRACT-Centennial Gardens Subdivision</v>
          </cell>
          <cell r="O370" t="str">
            <v>431010130</v>
          </cell>
          <cell r="P370" t="str">
            <v>P0038467</v>
          </cell>
          <cell r="Q370" t="str">
            <v>Centennial Gardens Subdivision</v>
          </cell>
          <cell r="R370" t="str">
            <v>431016130</v>
          </cell>
          <cell r="S370"/>
          <cell r="T370"/>
        </row>
        <row r="371">
          <cell r="A371" t="str">
            <v>00162759</v>
          </cell>
          <cell r="B371" t="str">
            <v>0001</v>
          </cell>
          <cell r="C371" t="str">
            <v>4310</v>
          </cell>
          <cell r="D371" t="str">
            <v>00162759</v>
          </cell>
          <cell r="E371" t="str">
            <v>CIVIL CONSTRUCTION ($) (WO)</v>
          </cell>
          <cell r="F371" t="str">
            <v>431010240</v>
          </cell>
          <cell r="G371" t="str">
            <v>20070906</v>
          </cell>
          <cell r="H371" t="str">
            <v>0000002278</v>
          </cell>
          <cell r="I371" t="str">
            <v>Audre Bowers</v>
          </cell>
          <cell r="J371"/>
          <cell r="K371"/>
          <cell r="L371"/>
          <cell r="M371" t="str">
            <v>P0038468</v>
          </cell>
          <cell r="N371" t="str">
            <v>CONTRACT-Centennial Gardens Subdivision</v>
          </cell>
          <cell r="O371" t="str">
            <v>431010130</v>
          </cell>
          <cell r="P371" t="str">
            <v>P0038467</v>
          </cell>
          <cell r="Q371" t="str">
            <v>Centennial Gardens Subdivision</v>
          </cell>
          <cell r="R371" t="str">
            <v>431016130</v>
          </cell>
          <cell r="S371"/>
          <cell r="T371"/>
        </row>
        <row r="372">
          <cell r="A372" t="str">
            <v>00162760</v>
          </cell>
          <cell r="B372" t="str">
            <v>0001</v>
          </cell>
          <cell r="C372" t="str">
            <v>4310</v>
          </cell>
          <cell r="D372" t="str">
            <v>00162760</v>
          </cell>
          <cell r="E372" t="str">
            <v>OH - TERMINATION/SWITCH INSTALLATION(WO)</v>
          </cell>
          <cell r="F372" t="str">
            <v>431010200</v>
          </cell>
          <cell r="G372" t="str">
            <v>20070906</v>
          </cell>
          <cell r="H372" t="str">
            <v>0000002278</v>
          </cell>
          <cell r="I372" t="str">
            <v>Audre Bowers</v>
          </cell>
          <cell r="J372"/>
          <cell r="K372"/>
          <cell r="L372"/>
          <cell r="M372" t="str">
            <v>P0038469</v>
          </cell>
          <cell r="N372" t="str">
            <v>OH-Centennial Gardens Subdivision</v>
          </cell>
          <cell r="O372" t="str">
            <v>431010130</v>
          </cell>
          <cell r="P372" t="str">
            <v>P0038467</v>
          </cell>
          <cell r="Q372" t="str">
            <v>Centennial Gardens Subdivision</v>
          </cell>
          <cell r="R372" t="str">
            <v>431016130</v>
          </cell>
          <cell r="S372"/>
          <cell r="T372"/>
        </row>
        <row r="373">
          <cell r="A373" t="str">
            <v>00162761</v>
          </cell>
          <cell r="B373" t="str">
            <v>0001</v>
          </cell>
          <cell r="C373" t="str">
            <v>4310</v>
          </cell>
          <cell r="D373" t="str">
            <v>00162761</v>
          </cell>
          <cell r="E373" t="str">
            <v>OH - SWITCHING/ARRANGE OUTAGES (WO)</v>
          </cell>
          <cell r="F373" t="str">
            <v>431010200</v>
          </cell>
          <cell r="G373" t="str">
            <v>20070906</v>
          </cell>
          <cell r="H373" t="str">
            <v>0000002278</v>
          </cell>
          <cell r="I373" t="str">
            <v>Audre Bowers</v>
          </cell>
          <cell r="J373"/>
          <cell r="K373"/>
          <cell r="L373"/>
          <cell r="M373" t="str">
            <v>P0038469</v>
          </cell>
          <cell r="N373" t="str">
            <v>OH-Centennial Gardens Subdivision</v>
          </cell>
          <cell r="O373" t="str">
            <v>431010130</v>
          </cell>
          <cell r="P373" t="str">
            <v>P0038467</v>
          </cell>
          <cell r="Q373" t="str">
            <v>Centennial Gardens Subdivision</v>
          </cell>
          <cell r="R373" t="str">
            <v>431016130</v>
          </cell>
          <cell r="S373"/>
          <cell r="T373"/>
        </row>
        <row r="374">
          <cell r="A374" t="str">
            <v>00162762</v>
          </cell>
          <cell r="B374" t="str">
            <v>0001</v>
          </cell>
          <cell r="C374" t="str">
            <v>4310</v>
          </cell>
          <cell r="D374" t="str">
            <v>00162762</v>
          </cell>
          <cell r="E374" t="str">
            <v>UG - CIVIL INTERNAL RESOURCES (WO)</v>
          </cell>
          <cell r="F374" t="str">
            <v>431010220</v>
          </cell>
          <cell r="G374" t="str">
            <v>20070906</v>
          </cell>
          <cell r="H374" t="str">
            <v>0000002278</v>
          </cell>
          <cell r="I374" t="str">
            <v>Audre Bowers</v>
          </cell>
          <cell r="J374"/>
          <cell r="K374"/>
          <cell r="L374"/>
          <cell r="M374" t="str">
            <v>P0038470</v>
          </cell>
          <cell r="N374" t="str">
            <v>UG-Centennial Gardens Subdivision</v>
          </cell>
          <cell r="O374" t="str">
            <v>431010130</v>
          </cell>
          <cell r="P374" t="str">
            <v>P0038467</v>
          </cell>
          <cell r="Q374" t="str">
            <v>Centennial Gardens Subdivision</v>
          </cell>
          <cell r="R374" t="str">
            <v>431016130</v>
          </cell>
          <cell r="S374"/>
          <cell r="T374"/>
        </row>
        <row r="375">
          <cell r="A375" t="str">
            <v>00162763</v>
          </cell>
          <cell r="B375" t="str">
            <v>0001</v>
          </cell>
          <cell r="C375" t="str">
            <v>4310</v>
          </cell>
          <cell r="D375" t="str">
            <v>00162763</v>
          </cell>
          <cell r="E375" t="str">
            <v>UG - DISTRIBUTION SUPPORT (WO)</v>
          </cell>
          <cell r="F375" t="str">
            <v>431010220</v>
          </cell>
          <cell r="G375" t="str">
            <v>20070906</v>
          </cell>
          <cell r="H375" t="str">
            <v>0000002278</v>
          </cell>
          <cell r="I375" t="str">
            <v>Audre Bowers</v>
          </cell>
          <cell r="J375"/>
          <cell r="K375"/>
          <cell r="L375"/>
          <cell r="M375" t="str">
            <v>P0038470</v>
          </cell>
          <cell r="N375" t="str">
            <v>UG-Centennial Gardens Subdivision</v>
          </cell>
          <cell r="O375" t="str">
            <v>431010130</v>
          </cell>
          <cell r="P375" t="str">
            <v>P0038467</v>
          </cell>
          <cell r="Q375" t="str">
            <v>Centennial Gardens Subdivision</v>
          </cell>
          <cell r="R375" t="str">
            <v>431016130</v>
          </cell>
          <cell r="S375"/>
          <cell r="T375"/>
        </row>
        <row r="376">
          <cell r="A376" t="str">
            <v>00162764</v>
          </cell>
          <cell r="B376" t="str">
            <v>0001</v>
          </cell>
          <cell r="C376" t="str">
            <v>4310</v>
          </cell>
          <cell r="D376" t="str">
            <v>00162764</v>
          </cell>
          <cell r="E376" t="str">
            <v>UG - TERMINATIONS/JOINTS/SPLICES (WO)</v>
          </cell>
          <cell r="F376" t="str">
            <v>431010220</v>
          </cell>
          <cell r="G376" t="str">
            <v>20070906</v>
          </cell>
          <cell r="H376" t="str">
            <v>0000002278</v>
          </cell>
          <cell r="I376" t="str">
            <v>Audre Bowers</v>
          </cell>
          <cell r="J376"/>
          <cell r="K376"/>
          <cell r="L376"/>
          <cell r="M376" t="str">
            <v>P0038470</v>
          </cell>
          <cell r="N376" t="str">
            <v>UG-Centennial Gardens Subdivision</v>
          </cell>
          <cell r="O376" t="str">
            <v>431010130</v>
          </cell>
          <cell r="P376" t="str">
            <v>P0038467</v>
          </cell>
          <cell r="Q376" t="str">
            <v>Centennial Gardens Subdivision</v>
          </cell>
          <cell r="R376" t="str">
            <v>431016130</v>
          </cell>
          <cell r="S376"/>
          <cell r="T376"/>
        </row>
        <row r="377">
          <cell r="A377" t="str">
            <v>00162765</v>
          </cell>
          <cell r="B377" t="str">
            <v>0001</v>
          </cell>
          <cell r="C377" t="str">
            <v>4310</v>
          </cell>
          <cell r="D377" t="str">
            <v>00162765</v>
          </cell>
          <cell r="E377" t="str">
            <v>UG - 1 PH TRANSFORMER (WO)</v>
          </cell>
          <cell r="F377" t="str">
            <v>431010230</v>
          </cell>
          <cell r="G377" t="str">
            <v>20070906</v>
          </cell>
          <cell r="H377" t="str">
            <v>0000002278</v>
          </cell>
          <cell r="I377" t="str">
            <v>Audre Bowers</v>
          </cell>
          <cell r="J377"/>
          <cell r="K377"/>
          <cell r="L377"/>
          <cell r="M377" t="str">
            <v>P0038470</v>
          </cell>
          <cell r="N377" t="str">
            <v>UG-Centennial Gardens Subdivision</v>
          </cell>
          <cell r="O377" t="str">
            <v>431010130</v>
          </cell>
          <cell r="P377" t="str">
            <v>P0038467</v>
          </cell>
          <cell r="Q377" t="str">
            <v>Centennial Gardens Subdivision</v>
          </cell>
          <cell r="R377" t="str">
            <v>431016130</v>
          </cell>
          <cell r="S377"/>
          <cell r="T377"/>
        </row>
        <row r="378">
          <cell r="A378" t="str">
            <v>00162769</v>
          </cell>
          <cell r="B378" t="str">
            <v>0001</v>
          </cell>
          <cell r="C378" t="str">
            <v>4310</v>
          </cell>
          <cell r="D378" t="str">
            <v>00162769</v>
          </cell>
          <cell r="E378" t="str">
            <v>GEAR UPDATE RESOURCES (WO)</v>
          </cell>
          <cell r="F378" t="str">
            <v>431010240</v>
          </cell>
          <cell r="G378" t="str">
            <v>20070906</v>
          </cell>
          <cell r="H378" t="str">
            <v>0000002278</v>
          </cell>
          <cell r="I378" t="str">
            <v>Audre Bowers</v>
          </cell>
          <cell r="J378"/>
          <cell r="K378"/>
          <cell r="L378"/>
          <cell r="M378" t="str">
            <v>P0038471</v>
          </cell>
          <cell r="N378" t="str">
            <v>DSGN-Centennial Gardens Subdivision</v>
          </cell>
          <cell r="O378" t="str">
            <v>431010130</v>
          </cell>
          <cell r="P378" t="str">
            <v>P0038467</v>
          </cell>
          <cell r="Q378" t="str">
            <v>Centennial Gardens Subdivision</v>
          </cell>
          <cell r="R378" t="str">
            <v>431016130</v>
          </cell>
          <cell r="S378"/>
          <cell r="T378"/>
        </row>
        <row r="379">
          <cell r="A379" t="str">
            <v>00162771</v>
          </cell>
          <cell r="B379" t="str">
            <v>0001</v>
          </cell>
          <cell r="C379" t="str">
            <v>4310</v>
          </cell>
          <cell r="D379" t="str">
            <v>00162771</v>
          </cell>
          <cell r="E379" t="str">
            <v>Cable TV (WO)</v>
          </cell>
          <cell r="F379" t="str">
            <v>431010130</v>
          </cell>
          <cell r="G379" t="str">
            <v>20070906</v>
          </cell>
          <cell r="H379" t="str">
            <v>0000002278</v>
          </cell>
          <cell r="I379" t="str">
            <v>Audre Bowers</v>
          </cell>
          <cell r="J379"/>
          <cell r="K379"/>
          <cell r="L379"/>
          <cell r="M379" t="str">
            <v>P0038472</v>
          </cell>
          <cell r="N379" t="str">
            <v>RECOV$-Centennial Gardens Subdivision</v>
          </cell>
          <cell r="O379" t="str">
            <v>431010130</v>
          </cell>
          <cell r="P379" t="str">
            <v>P0038467</v>
          </cell>
          <cell r="Q379" t="str">
            <v>Centennial Gardens Subdivision</v>
          </cell>
          <cell r="R379" t="str">
            <v>431016130</v>
          </cell>
          <cell r="S379"/>
          <cell r="T379"/>
        </row>
        <row r="380">
          <cell r="A380" t="str">
            <v>00162772</v>
          </cell>
          <cell r="B380" t="str">
            <v>0001</v>
          </cell>
          <cell r="C380" t="str">
            <v>4310</v>
          </cell>
          <cell r="D380" t="str">
            <v>00162772</v>
          </cell>
          <cell r="E380" t="str">
            <v>Bell (WO)</v>
          </cell>
          <cell r="F380" t="str">
            <v>431010130</v>
          </cell>
          <cell r="G380" t="str">
            <v>20070906</v>
          </cell>
          <cell r="H380" t="str">
            <v>0000002278</v>
          </cell>
          <cell r="I380" t="str">
            <v>Audre Bowers</v>
          </cell>
          <cell r="J380"/>
          <cell r="K380"/>
          <cell r="L380"/>
          <cell r="M380" t="str">
            <v>P0038472</v>
          </cell>
          <cell r="N380" t="str">
            <v>RECOV$-Centennial Gardens Subdivision</v>
          </cell>
          <cell r="O380" t="str">
            <v>431010130</v>
          </cell>
          <cell r="P380" t="str">
            <v>P0038467</v>
          </cell>
          <cell r="Q380" t="str">
            <v>Centennial Gardens Subdivision</v>
          </cell>
          <cell r="R380" t="str">
            <v>431016130</v>
          </cell>
          <cell r="S380"/>
          <cell r="T380"/>
        </row>
        <row r="381">
          <cell r="A381" t="str">
            <v>00162774</v>
          </cell>
          <cell r="B381" t="str">
            <v>0001</v>
          </cell>
          <cell r="C381" t="str">
            <v>4310</v>
          </cell>
          <cell r="D381" t="str">
            <v>00162774</v>
          </cell>
          <cell r="E381" t="str">
            <v>CAPITAL CONTRIBUTION (WO)</v>
          </cell>
          <cell r="F381" t="str">
            <v>431013240</v>
          </cell>
          <cell r="G381" t="str">
            <v>20070906</v>
          </cell>
          <cell r="H381" t="str">
            <v>0000002278</v>
          </cell>
          <cell r="I381" t="str">
            <v>Audre Bowers</v>
          </cell>
          <cell r="J381"/>
          <cell r="K381"/>
          <cell r="L381"/>
          <cell r="M381" t="str">
            <v>P0038473</v>
          </cell>
          <cell r="N381" t="str">
            <v>CONTRIB$-Centennial Gardens Subdivision</v>
          </cell>
          <cell r="O381" t="str">
            <v>431010130</v>
          </cell>
          <cell r="P381" t="str">
            <v>P0038467</v>
          </cell>
          <cell r="Q381" t="str">
            <v>Centennial Gardens Subdivision</v>
          </cell>
          <cell r="R381" t="str">
            <v>431016130</v>
          </cell>
          <cell r="S381"/>
          <cell r="T381"/>
        </row>
        <row r="382">
          <cell r="A382" t="str">
            <v>00162775</v>
          </cell>
          <cell r="B382" t="str">
            <v>0001</v>
          </cell>
          <cell r="C382" t="str">
            <v>4310</v>
          </cell>
          <cell r="D382" t="str">
            <v>00162775</v>
          </cell>
          <cell r="E382" t="str">
            <v>CONNECTION FEE</v>
          </cell>
          <cell r="F382" t="str">
            <v>431013240</v>
          </cell>
          <cell r="G382" t="str">
            <v>20070906</v>
          </cell>
          <cell r="H382" t="str">
            <v>0000002278</v>
          </cell>
          <cell r="I382" t="str">
            <v>Audre Bowers</v>
          </cell>
          <cell r="J382"/>
          <cell r="K382"/>
          <cell r="L382"/>
          <cell r="M382" t="str">
            <v>P0038473</v>
          </cell>
          <cell r="N382" t="str">
            <v>CONTRIB$-Centennial Gardens Subdivision</v>
          </cell>
          <cell r="O382" t="str">
            <v>431010130</v>
          </cell>
          <cell r="P382" t="str">
            <v>P0038467</v>
          </cell>
          <cell r="Q382" t="str">
            <v>Centennial Gardens Subdivision</v>
          </cell>
          <cell r="R382" t="str">
            <v>431016130</v>
          </cell>
          <cell r="S382"/>
          <cell r="T382"/>
        </row>
        <row r="383">
          <cell r="A383" t="str">
            <v>00162814</v>
          </cell>
          <cell r="B383" t="str">
            <v>0001</v>
          </cell>
          <cell r="C383" t="str">
            <v>4360</v>
          </cell>
          <cell r="D383" t="str">
            <v>00162814</v>
          </cell>
          <cell r="E383" t="str">
            <v>57 ORIOLE GDNS - PREM. DESIGN</v>
          </cell>
          <cell r="F383" t="str">
            <v>436010199</v>
          </cell>
          <cell r="G383" t="str">
            <v>20070907</v>
          </cell>
          <cell r="H383" t="str">
            <v>0000003262</v>
          </cell>
          <cell r="I383" t="str">
            <v>John Trojanowski</v>
          </cell>
          <cell r="J383"/>
          <cell r="K383"/>
          <cell r="L383"/>
          <cell r="M383" t="str">
            <v>P0040200</v>
          </cell>
          <cell r="N383" t="str">
            <v>DSGN-57 Oriole Gdns.</v>
          </cell>
          <cell r="O383" t="str">
            <v>436010105</v>
          </cell>
          <cell r="P383" t="str">
            <v>P0040197</v>
          </cell>
          <cell r="Q383" t="str">
            <v>57 Oriole Gdns.</v>
          </cell>
          <cell r="R383" t="str">
            <v>436016105</v>
          </cell>
          <cell r="S383" t="str">
            <v>20080208</v>
          </cell>
          <cell r="T383"/>
        </row>
        <row r="384">
          <cell r="A384" t="str">
            <v>00162844</v>
          </cell>
          <cell r="B384" t="str">
            <v>0001</v>
          </cell>
          <cell r="C384" t="str">
            <v>3110</v>
          </cell>
          <cell r="D384" t="str">
            <v>00162844</v>
          </cell>
          <cell r="E384" t="str">
            <v>E9074 POLE REPL NE  - DESIGN</v>
          </cell>
          <cell r="F384" t="str">
            <v>311010199</v>
          </cell>
          <cell r="G384" t="str">
            <v>20070907</v>
          </cell>
          <cell r="H384" t="str">
            <v>0000003441</v>
          </cell>
          <cell r="I384" t="str">
            <v>Helene Maikawa</v>
          </cell>
          <cell r="J384"/>
          <cell r="K384"/>
          <cell r="L384"/>
          <cell r="M384" t="str">
            <v>P0047705</v>
          </cell>
          <cell r="N384" t="str">
            <v>Design for 2010 Const Project</v>
          </cell>
          <cell r="O384" t="str">
            <v>311010180</v>
          </cell>
          <cell r="P384" t="str">
            <v>P0047702</v>
          </cell>
          <cell r="Q384" t="str">
            <v>Design Projects For 2010 &amp; 2011</v>
          </cell>
          <cell r="R384" t="str">
            <v>311014181</v>
          </cell>
          <cell r="S384"/>
          <cell r="T384"/>
        </row>
        <row r="385">
          <cell r="A385" t="str">
            <v>00162845</v>
          </cell>
          <cell r="B385" t="str">
            <v>0001</v>
          </cell>
          <cell r="C385" t="str">
            <v>3110</v>
          </cell>
          <cell r="D385" t="str">
            <v>00162845</v>
          </cell>
          <cell r="E385" t="str">
            <v>E9232 DONLANDS/GREENWOOD B3HW  - DESIGN</v>
          </cell>
          <cell r="F385" t="str">
            <v>311010199</v>
          </cell>
          <cell r="G385" t="str">
            <v>20070907</v>
          </cell>
          <cell r="H385" t="str">
            <v>0000003441</v>
          </cell>
          <cell r="I385" t="str">
            <v>Helene Maikawa</v>
          </cell>
          <cell r="J385"/>
          <cell r="K385"/>
          <cell r="L385"/>
          <cell r="M385" t="str">
            <v>P0047705</v>
          </cell>
          <cell r="N385" t="str">
            <v>Design for 2010 Const Project</v>
          </cell>
          <cell r="O385" t="str">
            <v>311010180</v>
          </cell>
          <cell r="P385" t="str">
            <v>P0047702</v>
          </cell>
          <cell r="Q385" t="str">
            <v>Design Projects For 2010 &amp; 2011</v>
          </cell>
          <cell r="R385" t="str">
            <v>311014181</v>
          </cell>
          <cell r="S385"/>
          <cell r="T385"/>
        </row>
        <row r="386">
          <cell r="A386" t="str">
            <v>00163318</v>
          </cell>
          <cell r="B386" t="str">
            <v>0001</v>
          </cell>
          <cell r="C386" t="str">
            <v>4360</v>
          </cell>
          <cell r="D386" t="str">
            <v>00163318</v>
          </cell>
          <cell r="E386" t="str">
            <v>103-105 THE QUEENSWAY-TO</v>
          </cell>
          <cell r="F386" t="str">
            <v>436010199</v>
          </cell>
          <cell r="G386" t="str">
            <v>20070914</v>
          </cell>
          <cell r="H386" t="str">
            <v>0000003683</v>
          </cell>
          <cell r="I386" t="str">
            <v>Karen Ramkhalawan</v>
          </cell>
          <cell r="J386"/>
          <cell r="K386"/>
          <cell r="L386"/>
          <cell r="M386" t="str">
            <v>P0051749</v>
          </cell>
          <cell r="N386" t="str">
            <v>DSGN-103 THE QUEENSWAY</v>
          </cell>
          <cell r="O386" t="str">
            <v>436016105</v>
          </cell>
          <cell r="P386" t="str">
            <v>P0051745</v>
          </cell>
          <cell r="Q386" t="str">
            <v>103 THE QUEENSWAY</v>
          </cell>
          <cell r="R386" t="str">
            <v>436016105</v>
          </cell>
          <cell r="S386"/>
          <cell r="T386"/>
        </row>
        <row r="387">
          <cell r="A387" t="str">
            <v>00163488</v>
          </cell>
          <cell r="B387" t="str">
            <v>0001</v>
          </cell>
          <cell r="C387" t="str">
            <v>4360</v>
          </cell>
          <cell r="D387" t="str">
            <v>00163488</v>
          </cell>
          <cell r="E387" t="str">
            <v>77 CHARLES ST. W. - 13.8KV SUB-STATION</v>
          </cell>
          <cell r="F387" t="str">
            <v>436010199</v>
          </cell>
          <cell r="G387" t="str">
            <v>20070918</v>
          </cell>
          <cell r="H387" t="str">
            <v>0000002724</v>
          </cell>
          <cell r="I387" t="str">
            <v>David George</v>
          </cell>
          <cell r="J387"/>
          <cell r="K387"/>
          <cell r="L387"/>
          <cell r="M387" t="str">
            <v>P0018767</v>
          </cell>
          <cell r="N387" t="str">
            <v>D GEORGE - Prelim Design CAPITAL</v>
          </cell>
          <cell r="O387" t="str">
            <v>436010105</v>
          </cell>
          <cell r="P387" t="str">
            <v>P0018756</v>
          </cell>
          <cell r="Q387" t="str">
            <v>PRELIM DESIGN CCM-West  [CAPITAL]</v>
          </cell>
          <cell r="R387" t="str">
            <v>436016105</v>
          </cell>
          <cell r="S387"/>
          <cell r="T387" t="str">
            <v>0000002724</v>
          </cell>
        </row>
        <row r="388">
          <cell r="A388" t="str">
            <v>00163618</v>
          </cell>
          <cell r="B388" t="str">
            <v>0001</v>
          </cell>
          <cell r="C388" t="str">
            <v>4360</v>
          </cell>
          <cell r="D388" t="str">
            <v>00163618</v>
          </cell>
          <cell r="E388" t="str">
            <v>5290 YONGE ST. - PREL. DESIGN</v>
          </cell>
          <cell r="F388" t="str">
            <v>436010199</v>
          </cell>
          <cell r="G388" t="str">
            <v>20070919</v>
          </cell>
          <cell r="H388" t="str">
            <v>0000003083</v>
          </cell>
          <cell r="I388" t="str">
            <v>Graziano Marinelli</v>
          </cell>
          <cell r="J388"/>
          <cell r="K388"/>
          <cell r="L388"/>
          <cell r="M388" t="str">
            <v>P0018758</v>
          </cell>
          <cell r="N388" t="str">
            <v>G MARINELLI - Prelim Design CAPITAL</v>
          </cell>
          <cell r="O388" t="str">
            <v>436010105</v>
          </cell>
          <cell r="P388" t="str">
            <v>P0018756</v>
          </cell>
          <cell r="Q388" t="str">
            <v>PRELIM DESIGN CCM-West  [CAPITAL]</v>
          </cell>
          <cell r="R388" t="str">
            <v>436016105</v>
          </cell>
          <cell r="S388"/>
          <cell r="T388" t="str">
            <v>0000003083</v>
          </cell>
        </row>
        <row r="389">
          <cell r="A389" t="str">
            <v>00163917</v>
          </cell>
          <cell r="B389" t="str">
            <v>0001</v>
          </cell>
          <cell r="C389" t="str">
            <v>4310</v>
          </cell>
          <cell r="D389" t="str">
            <v>00163917</v>
          </cell>
          <cell r="E389" t="str">
            <v>1980 EGLINTON AVE BLDG F PRELIM</v>
          </cell>
          <cell r="F389" t="str">
            <v>431010230</v>
          </cell>
          <cell r="G389" t="str">
            <v>20070920</v>
          </cell>
          <cell r="H389" t="str">
            <v>0000003562</v>
          </cell>
          <cell r="I389" t="str">
            <v>Warren Kingston</v>
          </cell>
          <cell r="J389"/>
          <cell r="K389"/>
          <cell r="L389"/>
          <cell r="M389" t="str">
            <v>P0045434</v>
          </cell>
          <cell r="N389" t="str">
            <v>1980 Eglinton Bldg F  DESIGN</v>
          </cell>
          <cell r="O389" t="str">
            <v>431010105</v>
          </cell>
          <cell r="P389" t="str">
            <v>P0045433</v>
          </cell>
          <cell r="Q389" t="str">
            <v>1980 Eglinton Bldg F  - 1000kva pad</v>
          </cell>
          <cell r="R389" t="str">
            <v>431016105</v>
          </cell>
          <cell r="S389"/>
          <cell r="T389"/>
        </row>
        <row r="390">
          <cell r="A390" t="str">
            <v>00164201</v>
          </cell>
          <cell r="B390" t="str">
            <v>0001</v>
          </cell>
          <cell r="C390" t="str">
            <v>4360</v>
          </cell>
          <cell r="D390" t="str">
            <v>00164201</v>
          </cell>
          <cell r="E390" t="str">
            <v>CENTRE FOR ADDICTION AND MENTAL HEALTH</v>
          </cell>
          <cell r="F390" t="str">
            <v>436010199</v>
          </cell>
          <cell r="G390" t="str">
            <v>20070925</v>
          </cell>
          <cell r="H390" t="str">
            <v>0000003972</v>
          </cell>
          <cell r="I390" t="str">
            <v>Nick Pignatari</v>
          </cell>
          <cell r="J390"/>
          <cell r="K390"/>
          <cell r="L390"/>
          <cell r="M390" t="str">
            <v>P0018760</v>
          </cell>
          <cell r="N390" t="str">
            <v>N PIGNATARI - Prelim Design CAPITAL</v>
          </cell>
          <cell r="O390" t="str">
            <v>436010105</v>
          </cell>
          <cell r="P390" t="str">
            <v>P0018756</v>
          </cell>
          <cell r="Q390" t="str">
            <v>PRELIM DESIGN CCM-West  [CAPITAL]</v>
          </cell>
          <cell r="R390" t="str">
            <v>436016105</v>
          </cell>
          <cell r="S390"/>
          <cell r="T390" t="str">
            <v>0000003972</v>
          </cell>
        </row>
        <row r="391">
          <cell r="A391" t="str">
            <v>00164345</v>
          </cell>
          <cell r="B391" t="str">
            <v>0001</v>
          </cell>
          <cell r="C391" t="str">
            <v>3160</v>
          </cell>
          <cell r="D391" t="str">
            <v>00164345</v>
          </cell>
          <cell r="E391" t="str">
            <v>W09249 KODIAK 85M 03/04 DB ENHN CABLE</v>
          </cell>
          <cell r="F391" t="str">
            <v>316010199</v>
          </cell>
          <cell r="G391" t="str">
            <v>20070927</v>
          </cell>
          <cell r="H391" t="str">
            <v>0000003445</v>
          </cell>
          <cell r="I391" t="str">
            <v>John Trybel</v>
          </cell>
          <cell r="J391"/>
          <cell r="K391"/>
          <cell r="L391"/>
          <cell r="M391" t="str">
            <v>P0041245</v>
          </cell>
          <cell r="N391" t="str">
            <v>Design - DPW (Sub-Project)</v>
          </cell>
          <cell r="O391" t="str">
            <v>316010180</v>
          </cell>
          <cell r="P391" t="str">
            <v>P0041244</v>
          </cell>
          <cell r="Q391" t="str">
            <v>W09145 Design for 2010 Const.Project</v>
          </cell>
          <cell r="R391" t="str">
            <v>316014182</v>
          </cell>
          <cell r="S391"/>
          <cell r="T391"/>
        </row>
        <row r="392">
          <cell r="A392" t="str">
            <v>00164370</v>
          </cell>
          <cell r="B392" t="str">
            <v>0001</v>
          </cell>
          <cell r="C392" t="str">
            <v>3160</v>
          </cell>
          <cell r="D392" t="str">
            <v>00164370</v>
          </cell>
          <cell r="E392" t="str">
            <v>OH - INST POLES, ANCHORS, FRAMING (WO)</v>
          </cell>
          <cell r="F392" t="str">
            <v>316010250</v>
          </cell>
          <cell r="G392" t="str">
            <v>20070927</v>
          </cell>
          <cell r="H392" t="str">
            <v>0000003628</v>
          </cell>
          <cell r="I392" t="str">
            <v>Terence Ho</v>
          </cell>
          <cell r="J392"/>
          <cell r="K392"/>
          <cell r="L392"/>
          <cell r="M392" t="str">
            <v>P0038666</v>
          </cell>
          <cell r="N392" t="str">
            <v>OH- W7332 St. Clair/Caledonia Civil Co</v>
          </cell>
          <cell r="O392" t="str">
            <v>316010150</v>
          </cell>
          <cell r="P392" t="str">
            <v>P0038664</v>
          </cell>
          <cell r="Q392" t="str">
            <v>W7332 St. Clair/Caledonia Civil Constn.</v>
          </cell>
          <cell r="R392" t="str">
            <v>316015182</v>
          </cell>
          <cell r="S392"/>
          <cell r="T392"/>
        </row>
        <row r="393">
          <cell r="A393" t="str">
            <v>00164372</v>
          </cell>
          <cell r="B393" t="str">
            <v>0001</v>
          </cell>
          <cell r="C393" t="str">
            <v>3160</v>
          </cell>
          <cell r="D393" t="str">
            <v>00164372</v>
          </cell>
          <cell r="E393" t="str">
            <v>CIVIL (WO)</v>
          </cell>
          <cell r="F393" t="str">
            <v>316010240</v>
          </cell>
          <cell r="G393" t="str">
            <v>20070927</v>
          </cell>
          <cell r="H393" t="str">
            <v>0000003628</v>
          </cell>
          <cell r="I393" t="str">
            <v>Terence Ho</v>
          </cell>
          <cell r="J393"/>
          <cell r="K393"/>
          <cell r="L393"/>
          <cell r="M393" t="str">
            <v>P0038667</v>
          </cell>
          <cell r="N393" t="str">
            <v>CRTR- W7332 St. Clair/Caledonia Civil Co</v>
          </cell>
          <cell r="O393" t="str">
            <v>316010150</v>
          </cell>
          <cell r="P393" t="str">
            <v>P0038664</v>
          </cell>
          <cell r="Q393" t="str">
            <v>W7332 St. Clair/Caledonia Civil Constn.</v>
          </cell>
          <cell r="R393" t="str">
            <v>316015182</v>
          </cell>
          <cell r="S393"/>
          <cell r="T393"/>
        </row>
        <row r="394">
          <cell r="A394" t="str">
            <v>00164416</v>
          </cell>
          <cell r="B394" t="str">
            <v>0001</v>
          </cell>
          <cell r="C394" t="str">
            <v>3110</v>
          </cell>
          <cell r="D394" t="str">
            <v>00164416</v>
          </cell>
          <cell r="E394" t="str">
            <v>Design (WO)</v>
          </cell>
          <cell r="F394" t="str">
            <v>311010250</v>
          </cell>
          <cell r="G394" t="str">
            <v>20070927</v>
          </cell>
          <cell r="H394" t="str">
            <v>0000007422</v>
          </cell>
          <cell r="I394" t="str">
            <v>Tony Abate</v>
          </cell>
          <cell r="J394"/>
          <cell r="K394"/>
          <cell r="L394"/>
          <cell r="M394" t="str">
            <v>P0053228</v>
          </cell>
          <cell r="N394" t="str">
            <v>Design E8023 Fortrose 53M26 OH Poles</v>
          </cell>
          <cell r="O394" t="str">
            <v>316010250</v>
          </cell>
          <cell r="P394" t="str">
            <v>P0053226</v>
          </cell>
          <cell r="Q394" t="str">
            <v>E8023 Fortrose 53M26 OH Poles Only</v>
          </cell>
          <cell r="R394" t="str">
            <v>311010260</v>
          </cell>
          <cell r="S394"/>
          <cell r="T394"/>
        </row>
        <row r="395">
          <cell r="A395" t="str">
            <v>00164698</v>
          </cell>
          <cell r="B395" t="str">
            <v>0001</v>
          </cell>
          <cell r="C395" t="str">
            <v>4310</v>
          </cell>
          <cell r="D395" t="str">
            <v>00164698</v>
          </cell>
          <cell r="E395" t="str">
            <v>CCM DESIGN DEPOSIT (WO)</v>
          </cell>
          <cell r="F395" t="str">
            <v>431013240</v>
          </cell>
          <cell r="G395" t="str">
            <v>20071001</v>
          </cell>
          <cell r="H395" t="str">
            <v>0000002636</v>
          </cell>
          <cell r="I395" t="str">
            <v>Dave Graham</v>
          </cell>
          <cell r="J395" t="str">
            <v>20100114</v>
          </cell>
          <cell r="K395" t="str">
            <v>0000002895</v>
          </cell>
          <cell r="L395" t="str">
            <v>20100212</v>
          </cell>
          <cell r="M395" t="str">
            <v>P0045013</v>
          </cell>
          <cell r="N395" t="str">
            <v>CONTRIB$-WRP SUBDIVISION</v>
          </cell>
          <cell r="O395" t="str">
            <v>431010130</v>
          </cell>
          <cell r="P395" t="str">
            <v>P0045008</v>
          </cell>
          <cell r="Q395" t="str">
            <v>WRP SUBDIVISION</v>
          </cell>
          <cell r="R395" t="str">
            <v>431016130</v>
          </cell>
          <cell r="S395" t="str">
            <v>20091201</v>
          </cell>
          <cell r="T395"/>
        </row>
        <row r="396">
          <cell r="A396" t="str">
            <v>00164738</v>
          </cell>
          <cell r="B396" t="str">
            <v>0001</v>
          </cell>
          <cell r="C396" t="str">
            <v>3310</v>
          </cell>
          <cell r="D396" t="str">
            <v>00164738</v>
          </cell>
          <cell r="E396" t="str">
            <v>Design (WO)</v>
          </cell>
          <cell r="F396" t="str">
            <v>331011420</v>
          </cell>
          <cell r="G396" t="str">
            <v>20071001</v>
          </cell>
          <cell r="H396" t="str">
            <v>0000002680</v>
          </cell>
          <cell r="I396" t="str">
            <v>Vince Giunta</v>
          </cell>
          <cell r="J396"/>
          <cell r="K396"/>
          <cell r="L396"/>
          <cell r="M396" t="str">
            <v>P0038790</v>
          </cell>
          <cell r="N396" t="str">
            <v>DES- S08263 Stn.Security Hub Sit Rel(SP)</v>
          </cell>
          <cell r="O396" t="str">
            <v>331011420</v>
          </cell>
          <cell r="P396" t="str">
            <v>P0038789</v>
          </cell>
          <cell r="Q396" t="str">
            <v>S08263 Stn.Security Hub Relocation</v>
          </cell>
          <cell r="R396" t="str">
            <v>331014170</v>
          </cell>
          <cell r="S396" t="str">
            <v>20081219</v>
          </cell>
          <cell r="T396" t="str">
            <v>0000003128</v>
          </cell>
        </row>
        <row r="397">
          <cell r="A397" t="str">
            <v>00165424</v>
          </cell>
          <cell r="B397" t="str">
            <v>0001</v>
          </cell>
          <cell r="C397" t="str">
            <v>4310</v>
          </cell>
          <cell r="D397" t="str">
            <v>00165424</v>
          </cell>
          <cell r="E397" t="str">
            <v>125 QUEENS QUAY E  CAPITAL REVENUE</v>
          </cell>
          <cell r="F397" t="str">
            <v>431013240</v>
          </cell>
          <cell r="G397" t="str">
            <v>20071001</v>
          </cell>
          <cell r="H397" t="str">
            <v>0000002648</v>
          </cell>
          <cell r="I397" t="str">
            <v>Dan Stanoev</v>
          </cell>
          <cell r="J397"/>
          <cell r="K397"/>
          <cell r="L397"/>
          <cell r="M397" t="str">
            <v>P0047140</v>
          </cell>
          <cell r="N397" t="str">
            <v>CONTRIB$-EAST BAYFRONT</v>
          </cell>
          <cell r="O397" t="str">
            <v>431016105</v>
          </cell>
          <cell r="P397" t="str">
            <v>P0047136</v>
          </cell>
          <cell r="Q397" t="str">
            <v>EAST BAYFRONT</v>
          </cell>
          <cell r="R397" t="str">
            <v>431016105</v>
          </cell>
          <cell r="S397" t="str">
            <v>20100115</v>
          </cell>
          <cell r="T397"/>
        </row>
        <row r="398">
          <cell r="A398" t="str">
            <v>00165554</v>
          </cell>
          <cell r="B398" t="str">
            <v>0001</v>
          </cell>
          <cell r="C398" t="str">
            <v>4310</v>
          </cell>
          <cell r="D398" t="str">
            <v>00165554</v>
          </cell>
          <cell r="E398" t="str">
            <v>2 Torham Place-padmounted trans</v>
          </cell>
          <cell r="F398" t="str">
            <v>431010130</v>
          </cell>
          <cell r="G398" t="str">
            <v>20071003</v>
          </cell>
          <cell r="H398" t="str">
            <v>0000003065</v>
          </cell>
          <cell r="I398" t="str">
            <v>Jergen Larsen</v>
          </cell>
          <cell r="J398"/>
          <cell r="K398"/>
          <cell r="L398"/>
          <cell r="M398" t="str">
            <v>P0053498</v>
          </cell>
          <cell r="N398" t="str">
            <v>DSGN-2 Torham Place- (SUB-PROJ)</v>
          </cell>
          <cell r="O398" t="str">
            <v>431016105</v>
          </cell>
          <cell r="P398" t="str">
            <v>P0053495</v>
          </cell>
          <cell r="Q398" t="str">
            <v>2 Torham Place-1000KVA PAD+PMH9 (PROJ)</v>
          </cell>
          <cell r="R398" t="str">
            <v>431016105</v>
          </cell>
          <cell r="S398"/>
          <cell r="T398"/>
        </row>
        <row r="399">
          <cell r="A399" t="str">
            <v>00165559</v>
          </cell>
          <cell r="B399" t="str">
            <v>0001</v>
          </cell>
          <cell r="C399" t="str">
            <v>4360</v>
          </cell>
          <cell r="D399" t="str">
            <v>00165559</v>
          </cell>
          <cell r="E399" t="str">
            <v>900 DIXON RD. (PRELIM DESIGN) CUST OWNED</v>
          </cell>
          <cell r="F399" t="str">
            <v>436010199</v>
          </cell>
          <cell r="G399" t="str">
            <v>20071003</v>
          </cell>
          <cell r="H399" t="str">
            <v>0000003301</v>
          </cell>
          <cell r="I399" t="str">
            <v>Glenn Pelletier</v>
          </cell>
          <cell r="J399"/>
          <cell r="K399"/>
          <cell r="L399"/>
          <cell r="M399" t="str">
            <v>P0018759</v>
          </cell>
          <cell r="N399" t="str">
            <v>G PELLETIER - Prelim Design CAPITAL</v>
          </cell>
          <cell r="O399" t="str">
            <v>436010105</v>
          </cell>
          <cell r="P399" t="str">
            <v>P0018756</v>
          </cell>
          <cell r="Q399" t="str">
            <v>PRELIM DESIGN CCM-West  [CAPITAL]</v>
          </cell>
          <cell r="R399" t="str">
            <v>436016105</v>
          </cell>
          <cell r="S399"/>
          <cell r="T399" t="str">
            <v>0000003301</v>
          </cell>
        </row>
        <row r="400">
          <cell r="A400" t="str">
            <v>00165592</v>
          </cell>
          <cell r="B400" t="str">
            <v>0001</v>
          </cell>
          <cell r="C400" t="str">
            <v>3110</v>
          </cell>
          <cell r="D400" t="str">
            <v>00165592</v>
          </cell>
          <cell r="E400" t="str">
            <v>E9240-COXWELL PLAINS DF1-2-3 OH  -DESIGN</v>
          </cell>
          <cell r="F400" t="str">
            <v>311010199</v>
          </cell>
          <cell r="G400" t="str">
            <v>20071003</v>
          </cell>
          <cell r="H400" t="str">
            <v>0000003441</v>
          </cell>
          <cell r="I400" t="str">
            <v>Helene Maikawa</v>
          </cell>
          <cell r="J400"/>
          <cell r="K400"/>
          <cell r="L400"/>
          <cell r="M400" t="str">
            <v>P0047704</v>
          </cell>
          <cell r="N400" t="str">
            <v>Design for 2009 Const Project</v>
          </cell>
          <cell r="O400" t="str">
            <v>311010180</v>
          </cell>
          <cell r="P400" t="str">
            <v>P0047702</v>
          </cell>
          <cell r="Q400" t="str">
            <v>Design Projects For 2010 &amp; 2011</v>
          </cell>
          <cell r="R400" t="str">
            <v>311014181</v>
          </cell>
          <cell r="S400"/>
          <cell r="T400"/>
        </row>
        <row r="401">
          <cell r="A401" t="str">
            <v>00165780</v>
          </cell>
          <cell r="B401" t="str">
            <v>0001</v>
          </cell>
          <cell r="C401" t="str">
            <v>4360</v>
          </cell>
          <cell r="D401" t="str">
            <v>00165780</v>
          </cell>
          <cell r="E401" t="str">
            <v>90 LISGAR ST,  PRELIM DESIGN</v>
          </cell>
          <cell r="F401" t="str">
            <v>436010199</v>
          </cell>
          <cell r="G401" t="str">
            <v>20071004</v>
          </cell>
          <cell r="H401" t="str">
            <v>0000007134</v>
          </cell>
          <cell r="I401" t="str">
            <v>Tony Falcone</v>
          </cell>
          <cell r="J401"/>
          <cell r="K401"/>
          <cell r="L401"/>
          <cell r="M401" t="str">
            <v>P0027308</v>
          </cell>
          <cell r="N401" t="str">
            <v>T FALCONE - Prelim Design CAPITAL</v>
          </cell>
          <cell r="O401" t="str">
            <v>436010105</v>
          </cell>
          <cell r="P401" t="str">
            <v>P0018756</v>
          </cell>
          <cell r="Q401" t="str">
            <v>PRELIM DESIGN CCM-West  [CAPITAL]</v>
          </cell>
          <cell r="R401" t="str">
            <v>436016105</v>
          </cell>
          <cell r="S401"/>
          <cell r="T401" t="str">
            <v>0000007134</v>
          </cell>
        </row>
        <row r="402">
          <cell r="A402" t="str">
            <v>00165785</v>
          </cell>
          <cell r="B402" t="str">
            <v>0001</v>
          </cell>
          <cell r="C402" t="str">
            <v>4360</v>
          </cell>
          <cell r="D402" t="str">
            <v>00165785</v>
          </cell>
          <cell r="E402" t="str">
            <v>1093 QUEEN ST,  PRELIM DESIGN</v>
          </cell>
          <cell r="F402" t="str">
            <v>436010199</v>
          </cell>
          <cell r="G402" t="str">
            <v>20071004</v>
          </cell>
          <cell r="H402" t="str">
            <v>0000007134</v>
          </cell>
          <cell r="I402" t="str">
            <v>Tony Falcone</v>
          </cell>
          <cell r="J402" t="str">
            <v>20071231</v>
          </cell>
          <cell r="K402" t="str">
            <v>0000007626</v>
          </cell>
          <cell r="L402" t="str">
            <v>20080204</v>
          </cell>
          <cell r="M402" t="str">
            <v>P0027308</v>
          </cell>
          <cell r="N402" t="str">
            <v>T FALCONE - Prelim Design CAPITAL</v>
          </cell>
          <cell r="O402" t="str">
            <v>436010105</v>
          </cell>
          <cell r="P402" t="str">
            <v>P0018756</v>
          </cell>
          <cell r="Q402" t="str">
            <v>PRELIM DESIGN CCM-West  [CAPITAL]</v>
          </cell>
          <cell r="R402" t="str">
            <v>436016105</v>
          </cell>
          <cell r="S402"/>
          <cell r="T402" t="str">
            <v>0000007134</v>
          </cell>
        </row>
        <row r="403">
          <cell r="A403" t="str">
            <v>00165898</v>
          </cell>
          <cell r="B403" t="str">
            <v>0001</v>
          </cell>
          <cell r="C403" t="str">
            <v>4310</v>
          </cell>
          <cell r="D403" t="str">
            <v>00165898</v>
          </cell>
          <cell r="E403" t="str">
            <v>CIVIL (WO)</v>
          </cell>
          <cell r="F403" t="str">
            <v>431010270</v>
          </cell>
          <cell r="G403" t="str">
            <v>20071004</v>
          </cell>
          <cell r="H403" t="str">
            <v>0000007172</v>
          </cell>
          <cell r="I403" t="str">
            <v>Larry Christie</v>
          </cell>
          <cell r="J403"/>
          <cell r="K403"/>
          <cell r="L403"/>
          <cell r="M403" t="str">
            <v>P0038906</v>
          </cell>
          <cell r="N403" t="str">
            <v>CRTR-Loop split-Sheppard Ave &amp; Shorting</v>
          </cell>
          <cell r="O403" t="str">
            <v>431010105</v>
          </cell>
          <cell r="P403" t="str">
            <v>P0038905</v>
          </cell>
          <cell r="Q403" t="str">
            <v>Loop split-Sheppard Ave &amp; Shorting Rd</v>
          </cell>
          <cell r="R403" t="str">
            <v>431016105</v>
          </cell>
          <cell r="S403"/>
          <cell r="T403"/>
        </row>
        <row r="404">
          <cell r="A404" t="str">
            <v>00165899</v>
          </cell>
          <cell r="B404" t="str">
            <v>0001</v>
          </cell>
          <cell r="C404" t="str">
            <v>4310</v>
          </cell>
          <cell r="D404" t="str">
            <v>00165899</v>
          </cell>
          <cell r="E404" t="str">
            <v>OH - INST POLES, ANCHORS, FRAMING (WO)</v>
          </cell>
          <cell r="F404" t="str">
            <v>431010250</v>
          </cell>
          <cell r="G404" t="str">
            <v>20071004</v>
          </cell>
          <cell r="H404" t="str">
            <v>0000007172</v>
          </cell>
          <cell r="I404" t="str">
            <v>Larry Christie</v>
          </cell>
          <cell r="J404"/>
          <cell r="K404"/>
          <cell r="L404"/>
          <cell r="M404" t="str">
            <v>P0038907</v>
          </cell>
          <cell r="N404" t="str">
            <v>OH-Loop split-Sheppard Ave &amp; Shorting Rd</v>
          </cell>
          <cell r="O404" t="str">
            <v>431010105</v>
          </cell>
          <cell r="P404" t="str">
            <v>P0038905</v>
          </cell>
          <cell r="Q404" t="str">
            <v>Loop split-Sheppard Ave &amp; Shorting Rd</v>
          </cell>
          <cell r="R404" t="str">
            <v>431016105</v>
          </cell>
          <cell r="S404"/>
          <cell r="T404"/>
        </row>
        <row r="405">
          <cell r="A405" t="str">
            <v>00165900</v>
          </cell>
          <cell r="B405" t="str">
            <v>0001</v>
          </cell>
          <cell r="C405" t="str">
            <v>4310</v>
          </cell>
          <cell r="D405" t="str">
            <v>00165900</v>
          </cell>
          <cell r="E405" t="str">
            <v>OH - PRIM &amp; SEC STRINGING/TRANSFERS (WO)</v>
          </cell>
          <cell r="F405" t="str">
            <v>431010200</v>
          </cell>
          <cell r="G405" t="str">
            <v>20071004</v>
          </cell>
          <cell r="H405" t="str">
            <v>0000007172</v>
          </cell>
          <cell r="I405" t="str">
            <v>Larry Christie</v>
          </cell>
          <cell r="J405"/>
          <cell r="K405"/>
          <cell r="L405"/>
          <cell r="M405" t="str">
            <v>P0038907</v>
          </cell>
          <cell r="N405" t="str">
            <v>OH-Loop split-Sheppard Ave &amp; Shorting Rd</v>
          </cell>
          <cell r="O405" t="str">
            <v>431010105</v>
          </cell>
          <cell r="P405" t="str">
            <v>P0038905</v>
          </cell>
          <cell r="Q405" t="str">
            <v>Loop split-Sheppard Ave &amp; Shorting Rd</v>
          </cell>
          <cell r="R405" t="str">
            <v>431016105</v>
          </cell>
          <cell r="S405"/>
          <cell r="T405"/>
        </row>
        <row r="406">
          <cell r="A406" t="str">
            <v>00165902</v>
          </cell>
          <cell r="B406" t="str">
            <v>0001</v>
          </cell>
          <cell r="C406" t="str">
            <v>4310</v>
          </cell>
          <cell r="D406" t="str">
            <v>00165902</v>
          </cell>
          <cell r="E406" t="str">
            <v>U/G TERMINATIONS/JOINTS/SPLICES (WO)</v>
          </cell>
          <cell r="F406" t="str">
            <v>431010220</v>
          </cell>
          <cell r="G406" t="str">
            <v>20071004</v>
          </cell>
          <cell r="H406" t="str">
            <v>0000007172</v>
          </cell>
          <cell r="I406" t="str">
            <v>Larry Christie</v>
          </cell>
          <cell r="J406"/>
          <cell r="K406"/>
          <cell r="L406"/>
          <cell r="M406" t="str">
            <v>P0038908</v>
          </cell>
          <cell r="N406" t="str">
            <v>UG-Loop split-Sheppard Ave &amp; Shorting Rd</v>
          </cell>
          <cell r="O406" t="str">
            <v>431010105</v>
          </cell>
          <cell r="P406" t="str">
            <v>P0038905</v>
          </cell>
          <cell r="Q406" t="str">
            <v>Loop split-Sheppard Ave &amp; Shorting Rd</v>
          </cell>
          <cell r="R406" t="str">
            <v>431016105</v>
          </cell>
          <cell r="S406"/>
          <cell r="T406"/>
        </row>
        <row r="407">
          <cell r="A407" t="str">
            <v>00165905</v>
          </cell>
          <cell r="B407" t="str">
            <v>0001</v>
          </cell>
          <cell r="C407" t="str">
            <v>4310</v>
          </cell>
          <cell r="D407" t="str">
            <v>00165905</v>
          </cell>
          <cell r="E407" t="str">
            <v>DESIGN [WO]</v>
          </cell>
          <cell r="F407" t="str">
            <v>431010200</v>
          </cell>
          <cell r="G407" t="str">
            <v>20071004</v>
          </cell>
          <cell r="H407" t="str">
            <v>0000007172</v>
          </cell>
          <cell r="I407" t="str">
            <v>Larry Christie</v>
          </cell>
          <cell r="J407"/>
          <cell r="K407"/>
          <cell r="L407"/>
          <cell r="M407" t="str">
            <v>P0038910</v>
          </cell>
          <cell r="N407" t="str">
            <v>DSGN-Loop split-Sheppard Ave &amp; Shorting</v>
          </cell>
          <cell r="O407" t="str">
            <v>431010105</v>
          </cell>
          <cell r="P407" t="str">
            <v>P0038905</v>
          </cell>
          <cell r="Q407" t="str">
            <v>Loop split-Sheppard Ave &amp; Shorting Rd</v>
          </cell>
          <cell r="R407" t="str">
            <v>431016105</v>
          </cell>
          <cell r="S407"/>
          <cell r="T407"/>
        </row>
        <row r="408">
          <cell r="A408" t="str">
            <v>00165907</v>
          </cell>
          <cell r="B408" t="str">
            <v>0001</v>
          </cell>
          <cell r="C408" t="str">
            <v>4360</v>
          </cell>
          <cell r="D408" t="str">
            <v>00165907</v>
          </cell>
          <cell r="E408" t="str">
            <v>TRAFFIC SIGNAL-KING ST W/DUNCAN ST</v>
          </cell>
          <cell r="F408" t="str">
            <v>436010199</v>
          </cell>
          <cell r="G408" t="str">
            <v>20071004</v>
          </cell>
          <cell r="H408" t="str">
            <v>0000007530</v>
          </cell>
          <cell r="I408" t="str">
            <v>Ramon Jacela</v>
          </cell>
          <cell r="J408"/>
          <cell r="K408"/>
          <cell r="L408"/>
          <cell r="M408" t="str">
            <v>P0037402</v>
          </cell>
          <cell r="N408" t="str">
            <v>R JACELA - Prelim Design CAPITAL</v>
          </cell>
          <cell r="O408" t="str">
            <v>436010105</v>
          </cell>
          <cell r="P408" t="str">
            <v>P0018756</v>
          </cell>
          <cell r="Q408" t="str">
            <v>PRELIM DESIGN CCM-West  [CAPITAL]</v>
          </cell>
          <cell r="R408" t="str">
            <v>436016105</v>
          </cell>
          <cell r="S408"/>
          <cell r="T408" t="str">
            <v>0000007530</v>
          </cell>
        </row>
        <row r="409">
          <cell r="A409" t="str">
            <v>00166008</v>
          </cell>
          <cell r="B409" t="str">
            <v>0001</v>
          </cell>
          <cell r="C409" t="str">
            <v>3310</v>
          </cell>
          <cell r="D409" t="str">
            <v>00166008</v>
          </cell>
          <cell r="E409" t="str">
            <v>SCADA SW BATTERY REPL-ETOBICKE</v>
          </cell>
          <cell r="F409" t="str">
            <v>331010170</v>
          </cell>
          <cell r="G409" t="str">
            <v>20071005</v>
          </cell>
          <cell r="H409" t="str">
            <v>0000003021</v>
          </cell>
          <cell r="I409" t="str">
            <v>Linda Doyle</v>
          </cell>
          <cell r="J409" t="str">
            <v>20090629</v>
          </cell>
          <cell r="K409" t="str">
            <v>0000003110</v>
          </cell>
          <cell r="L409" t="str">
            <v>20090703</v>
          </cell>
          <cell r="M409" t="str">
            <v>P0040237</v>
          </cell>
          <cell r="N409" t="str">
            <v>S08080Stn Enh repl defect equip 2008(SP)</v>
          </cell>
          <cell r="O409" t="str">
            <v>331010170</v>
          </cell>
          <cell r="P409" t="str">
            <v>P0040236</v>
          </cell>
          <cell r="Q409" t="str">
            <v>S08080 Stn Enh repl defect equip 2008</v>
          </cell>
          <cell r="R409" t="str">
            <v>331017165</v>
          </cell>
          <cell r="S409"/>
          <cell r="T409" t="str">
            <v>0000003128</v>
          </cell>
        </row>
        <row r="410">
          <cell r="A410" t="str">
            <v>00167512</v>
          </cell>
          <cell r="B410" t="str">
            <v>0001</v>
          </cell>
          <cell r="C410" t="str">
            <v>3310</v>
          </cell>
          <cell r="D410" t="str">
            <v>00167512</v>
          </cell>
          <cell r="E410" t="str">
            <v>DESIGN - (WO)</v>
          </cell>
          <cell r="F410" t="str">
            <v>331011320</v>
          </cell>
          <cell r="G410" t="str">
            <v>20071012</v>
          </cell>
          <cell r="H410" t="str">
            <v>0000002909</v>
          </cell>
          <cell r="I410" t="str">
            <v>Michael Culos</v>
          </cell>
          <cell r="J410" t="str">
            <v>20081014</v>
          </cell>
          <cell r="K410" t="str">
            <v>0000003110</v>
          </cell>
          <cell r="L410" t="str">
            <v>20081031</v>
          </cell>
          <cell r="M410" t="str">
            <v>P0039200</v>
          </cell>
          <cell r="N410" t="str">
            <v>DES -Esplanade Stn-Modify Vent Sys C(SP)</v>
          </cell>
          <cell r="O410" t="str">
            <v>331011320</v>
          </cell>
          <cell r="P410" t="str">
            <v>P0039199</v>
          </cell>
          <cell r="Q410" t="str">
            <v>Esplanade Stn - Modify Vent Sys Controls</v>
          </cell>
          <cell r="R410" t="str">
            <v>331014175</v>
          </cell>
          <cell r="S410" t="str">
            <v>20080714</v>
          </cell>
          <cell r="T410" t="str">
            <v>0000003128</v>
          </cell>
        </row>
        <row r="411">
          <cell r="A411" t="str">
            <v>00167698</v>
          </cell>
          <cell r="B411" t="str">
            <v>0001</v>
          </cell>
          <cell r="C411" t="str">
            <v>4360</v>
          </cell>
          <cell r="D411" t="str">
            <v>00167698</v>
          </cell>
          <cell r="E411" t="str">
            <v>158 SUDBURY ST,  PRELIM DESIGN</v>
          </cell>
          <cell r="F411" t="str">
            <v>436010199</v>
          </cell>
          <cell r="G411" t="str">
            <v>20071012</v>
          </cell>
          <cell r="H411" t="str">
            <v>0000007134</v>
          </cell>
          <cell r="I411" t="str">
            <v>Tony Falcone</v>
          </cell>
          <cell r="J411"/>
          <cell r="K411"/>
          <cell r="L411"/>
          <cell r="M411" t="str">
            <v>P0027308</v>
          </cell>
          <cell r="N411" t="str">
            <v>T FALCONE - Prelim Design CAPITAL</v>
          </cell>
          <cell r="O411" t="str">
            <v>436010105</v>
          </cell>
          <cell r="P411" t="str">
            <v>P0018756</v>
          </cell>
          <cell r="Q411" t="str">
            <v>PRELIM DESIGN CCM-West  [CAPITAL]</v>
          </cell>
          <cell r="R411" t="str">
            <v>436016105</v>
          </cell>
          <cell r="S411"/>
          <cell r="T411" t="str">
            <v>0000007134</v>
          </cell>
        </row>
        <row r="412">
          <cell r="A412" t="str">
            <v>00167849</v>
          </cell>
          <cell r="B412" t="str">
            <v>0001</v>
          </cell>
          <cell r="C412" t="str">
            <v>4310</v>
          </cell>
          <cell r="D412" t="str">
            <v>00167849</v>
          </cell>
          <cell r="E412" t="str">
            <v>PORTIA STREET CONNECTION FEE</v>
          </cell>
          <cell r="F412" t="str">
            <v>431013240</v>
          </cell>
          <cell r="G412" t="str">
            <v>20071015</v>
          </cell>
          <cell r="H412" t="str">
            <v>0000007172</v>
          </cell>
          <cell r="I412" t="str">
            <v>Larry Christie</v>
          </cell>
          <cell r="J412" t="str">
            <v>20100209</v>
          </cell>
          <cell r="K412" t="str">
            <v>0000002895</v>
          </cell>
          <cell r="L412"/>
          <cell r="M412" t="str">
            <v>P0039844</v>
          </cell>
          <cell r="N412" t="str">
            <v>UG-Portia Street Development</v>
          </cell>
          <cell r="O412" t="str">
            <v>431010105</v>
          </cell>
          <cell r="P412" t="str">
            <v>P0039838</v>
          </cell>
          <cell r="Q412" t="str">
            <v>Portia Street Development</v>
          </cell>
          <cell r="R412" t="str">
            <v>431016105</v>
          </cell>
          <cell r="S412" t="str">
            <v>20100118</v>
          </cell>
          <cell r="T412"/>
        </row>
        <row r="413">
          <cell r="A413" t="str">
            <v>00168141</v>
          </cell>
          <cell r="B413" t="str">
            <v>0001</v>
          </cell>
          <cell r="C413" t="str">
            <v>3310</v>
          </cell>
          <cell r="D413" t="str">
            <v>00168141</v>
          </cell>
          <cell r="E413" t="str">
            <v>NEW Switchgear Assembly (WO)</v>
          </cell>
          <cell r="F413" t="str">
            <v>331010170</v>
          </cell>
          <cell r="G413" t="str">
            <v>20071017</v>
          </cell>
          <cell r="H413" t="str">
            <v>0000002774</v>
          </cell>
          <cell r="I413" t="str">
            <v>Paul Shim</v>
          </cell>
          <cell r="J413"/>
          <cell r="K413"/>
          <cell r="L413"/>
          <cell r="M413" t="str">
            <v>P0039426</v>
          </cell>
          <cell r="N413" t="str">
            <v>CONS-S08136 Terauley repl A7-8 with A9</v>
          </cell>
          <cell r="O413" t="str">
            <v>331010170</v>
          </cell>
          <cell r="P413" t="str">
            <v>P0039423</v>
          </cell>
          <cell r="Q413" t="str">
            <v>S08136 Terauley repl A7-8 with A9-10</v>
          </cell>
          <cell r="R413" t="str">
            <v>331014175</v>
          </cell>
          <cell r="S413" t="str">
            <v>20081219</v>
          </cell>
          <cell r="T413" t="str">
            <v>0000002532</v>
          </cell>
        </row>
        <row r="414">
          <cell r="A414" t="str">
            <v>00168773</v>
          </cell>
          <cell r="B414" t="str">
            <v>0001</v>
          </cell>
          <cell r="C414" t="str">
            <v>3310</v>
          </cell>
          <cell r="D414" t="str">
            <v>00168773</v>
          </cell>
          <cell r="E414" t="str">
            <v>DC_S07194W.Islington Repl.Batt&amp;Chrgr(WO)</v>
          </cell>
          <cell r="F414" t="str">
            <v>331010170</v>
          </cell>
          <cell r="G414" t="str">
            <v>20071022</v>
          </cell>
          <cell r="H414" t="str">
            <v>0000002909</v>
          </cell>
          <cell r="I414" t="str">
            <v>Michael Culos</v>
          </cell>
          <cell r="J414" t="str">
            <v>20080226</v>
          </cell>
          <cell r="K414" t="str">
            <v>0000002909</v>
          </cell>
          <cell r="L414" t="str">
            <v>20080226</v>
          </cell>
          <cell r="M414" t="str">
            <v>P0039592</v>
          </cell>
          <cell r="N414" t="str">
            <v>PMDE-DC_S07194_01 W. Isl Batt/Chrgr (SP)</v>
          </cell>
          <cell r="O414" t="str">
            <v>331010170</v>
          </cell>
          <cell r="P414" t="str">
            <v>P0039589</v>
          </cell>
          <cell r="Q414" t="str">
            <v>DC_S07194_01 W. Islington Batt/Charger</v>
          </cell>
          <cell r="R414" t="str">
            <v>331015170</v>
          </cell>
          <cell r="S414"/>
          <cell r="T414"/>
        </row>
        <row r="415">
          <cell r="A415" t="str">
            <v>00169077</v>
          </cell>
          <cell r="B415" t="str">
            <v>0001</v>
          </cell>
          <cell r="C415" t="str">
            <v>3160</v>
          </cell>
          <cell r="D415" t="str">
            <v>00169077</v>
          </cell>
          <cell r="E415" t="str">
            <v>UG - CIVIL INTERNAL RESOURCES (WO)</v>
          </cell>
          <cell r="F415" t="str">
            <v>316010240</v>
          </cell>
          <cell r="G415" t="str">
            <v>20071023</v>
          </cell>
          <cell r="H415" t="str">
            <v>0000003238</v>
          </cell>
          <cell r="I415" t="str">
            <v>John Egan</v>
          </cell>
          <cell r="J415"/>
          <cell r="K415"/>
          <cell r="L415"/>
          <cell r="M415" t="str">
            <v>P0039517</v>
          </cell>
          <cell r="N415" t="str">
            <v>UG - W07282 St Clair Crang to Westmount</v>
          </cell>
          <cell r="O415" t="str">
            <v>316010160</v>
          </cell>
          <cell r="P415" t="str">
            <v>P0039515</v>
          </cell>
          <cell r="Q415" t="str">
            <v>W07282 St Clair Crang to Westmount CIVIL</v>
          </cell>
          <cell r="R415" t="str">
            <v>316015182</v>
          </cell>
          <cell r="S415"/>
          <cell r="T415"/>
        </row>
        <row r="416">
          <cell r="A416" t="str">
            <v>00169078</v>
          </cell>
          <cell r="B416" t="str">
            <v>0001</v>
          </cell>
          <cell r="C416" t="str">
            <v>3160</v>
          </cell>
          <cell r="D416" t="str">
            <v>00169078</v>
          </cell>
          <cell r="E416" t="str">
            <v>CIVIL (WO)</v>
          </cell>
          <cell r="F416" t="str">
            <v>316010240</v>
          </cell>
          <cell r="G416" t="str">
            <v>20071023</v>
          </cell>
          <cell r="H416" t="str">
            <v>0000003238</v>
          </cell>
          <cell r="I416" t="str">
            <v>John Egan</v>
          </cell>
          <cell r="J416"/>
          <cell r="K416"/>
          <cell r="L416"/>
          <cell r="M416" t="str">
            <v>P0039518</v>
          </cell>
          <cell r="N416" t="str">
            <v>CRTR- W07282 St Clair Crang to Westmount</v>
          </cell>
          <cell r="O416" t="str">
            <v>316010160</v>
          </cell>
          <cell r="P416" t="str">
            <v>P0039515</v>
          </cell>
          <cell r="Q416" t="str">
            <v>W07282 St Clair Crang to Westmount CIVIL</v>
          </cell>
          <cell r="R416" t="str">
            <v>316015182</v>
          </cell>
          <cell r="S416"/>
          <cell r="T416"/>
        </row>
        <row r="417">
          <cell r="A417" t="str">
            <v>00169338</v>
          </cell>
          <cell r="B417" t="str">
            <v>0001</v>
          </cell>
          <cell r="C417" t="str">
            <v>4360</v>
          </cell>
          <cell r="D417" t="str">
            <v>00169338</v>
          </cell>
          <cell r="E417" t="str">
            <v>2242 LAKESHORE BLVD W PRELI DESIGN</v>
          </cell>
          <cell r="F417" t="str">
            <v>436016105</v>
          </cell>
          <cell r="G417" t="str">
            <v>20071025</v>
          </cell>
          <cell r="H417" t="str">
            <v>0000002959</v>
          </cell>
          <cell r="I417" t="str">
            <v>Michael Stavroff</v>
          </cell>
          <cell r="J417"/>
          <cell r="K417"/>
          <cell r="L417"/>
          <cell r="M417" t="str">
            <v>P0053170</v>
          </cell>
          <cell r="N417" t="str">
            <v>DSGN- 2242 Lakeshore Blvd</v>
          </cell>
          <cell r="O417" t="str">
            <v>436016105</v>
          </cell>
          <cell r="P417" t="str">
            <v>P0053166</v>
          </cell>
          <cell r="Q417" t="str">
            <v>2242 Lakeshore Blvd - Customer Owned Sub</v>
          </cell>
          <cell r="R417" t="str">
            <v>436016105</v>
          </cell>
          <cell r="S417"/>
          <cell r="T417"/>
        </row>
        <row r="418">
          <cell r="A418" t="str">
            <v>00169343</v>
          </cell>
          <cell r="B418" t="str">
            <v>0001</v>
          </cell>
          <cell r="C418" t="str">
            <v>4360</v>
          </cell>
          <cell r="D418" t="str">
            <v>00169343</v>
          </cell>
          <cell r="E418" t="str">
            <v>180 UNIVERSITY AVE(SHANGRILA)</v>
          </cell>
          <cell r="F418" t="str">
            <v>436010199</v>
          </cell>
          <cell r="G418" t="str">
            <v>20071025</v>
          </cell>
          <cell r="H418" t="str">
            <v>0000003972</v>
          </cell>
          <cell r="I418" t="str">
            <v>Nick Pignatari</v>
          </cell>
          <cell r="J418"/>
          <cell r="K418"/>
          <cell r="L418"/>
          <cell r="M418" t="str">
            <v>P0018760</v>
          </cell>
          <cell r="N418" t="str">
            <v>N PIGNATARI - Prelim Design CAPITAL</v>
          </cell>
          <cell r="O418" t="str">
            <v>436010105</v>
          </cell>
          <cell r="P418" t="str">
            <v>P0018756</v>
          </cell>
          <cell r="Q418" t="str">
            <v>PRELIM DESIGN CCM-West  [CAPITAL]</v>
          </cell>
          <cell r="R418" t="str">
            <v>436016105</v>
          </cell>
          <cell r="S418"/>
          <cell r="T418" t="str">
            <v>0000003972</v>
          </cell>
        </row>
        <row r="419">
          <cell r="A419" t="str">
            <v>00169366</v>
          </cell>
          <cell r="B419" t="str">
            <v>0001</v>
          </cell>
          <cell r="C419" t="str">
            <v>3160</v>
          </cell>
          <cell r="D419" t="str">
            <v>00169366</v>
          </cell>
          <cell r="E419" t="str">
            <v>OH - Inst Poles, Anchors, Framing (WO)</v>
          </cell>
          <cell r="F419" t="str">
            <v>316010250</v>
          </cell>
          <cell r="G419" t="str">
            <v>20071025</v>
          </cell>
          <cell r="H419" t="str">
            <v>0000002330</v>
          </cell>
          <cell r="I419" t="str">
            <v>Frank Francis</v>
          </cell>
          <cell r="J419"/>
          <cell r="K419"/>
          <cell r="L419"/>
          <cell r="M419" t="str">
            <v>P0039580</v>
          </cell>
          <cell r="N419" t="str">
            <v>OH-W08131 85M5 Sheppard/Allen OH Ext</v>
          </cell>
          <cell r="O419" t="str">
            <v>316010200</v>
          </cell>
          <cell r="P419" t="str">
            <v>P0039579</v>
          </cell>
          <cell r="Q419" t="str">
            <v>W08131 85M5 Sheppard/Allen OH Ext</v>
          </cell>
          <cell r="R419" t="str">
            <v>316014151</v>
          </cell>
          <cell r="S419"/>
          <cell r="T419"/>
        </row>
        <row r="420">
          <cell r="A420" t="str">
            <v>00169457</v>
          </cell>
          <cell r="B420" t="str">
            <v>0001</v>
          </cell>
          <cell r="C420" t="str">
            <v>3310</v>
          </cell>
          <cell r="D420" t="str">
            <v>00169457</v>
          </cell>
          <cell r="E420" t="str">
            <v>CONS-DC_S07194_01 W. Isl Batt/Chrgr (WO)</v>
          </cell>
          <cell r="F420" t="str">
            <v>331010170</v>
          </cell>
          <cell r="G420" t="str">
            <v>20071029</v>
          </cell>
          <cell r="H420" t="str">
            <v>0000002826</v>
          </cell>
          <cell r="I420" t="str">
            <v>Pasquale Serafini</v>
          </cell>
          <cell r="J420" t="str">
            <v>20080312</v>
          </cell>
          <cell r="K420" t="str">
            <v>0000002909</v>
          </cell>
          <cell r="L420" t="str">
            <v>20080312</v>
          </cell>
          <cell r="M420" t="str">
            <v>P0039590</v>
          </cell>
          <cell r="N420" t="str">
            <v>CONS-DC_S07194_01 W. Islington Batt (SP)</v>
          </cell>
          <cell r="O420" t="str">
            <v>331010170</v>
          </cell>
          <cell r="P420" t="str">
            <v>P0039589</v>
          </cell>
          <cell r="Q420" t="str">
            <v>DC_S07194_01 W. Islington Batt/Charger</v>
          </cell>
          <cell r="R420" t="str">
            <v>331015170</v>
          </cell>
          <cell r="S420"/>
          <cell r="T420"/>
        </row>
        <row r="421">
          <cell r="A421" t="str">
            <v>00169459</v>
          </cell>
          <cell r="B421" t="str">
            <v>0001</v>
          </cell>
          <cell r="C421" t="str">
            <v>3310</v>
          </cell>
          <cell r="D421" t="str">
            <v>00169459</v>
          </cell>
          <cell r="E421" t="str">
            <v>PMDE-DC_S07194_01 W. Isl Batt/Chrgr (WO)</v>
          </cell>
          <cell r="F421" t="str">
            <v>331010170</v>
          </cell>
          <cell r="G421" t="str">
            <v>20071029</v>
          </cell>
          <cell r="H421" t="str">
            <v>0000002826</v>
          </cell>
          <cell r="I421" t="str">
            <v>Pasquale Serafini</v>
          </cell>
          <cell r="J421" t="str">
            <v>20081014</v>
          </cell>
          <cell r="K421" t="str">
            <v>0000003110</v>
          </cell>
          <cell r="L421"/>
          <cell r="M421" t="str">
            <v>P0039592</v>
          </cell>
          <cell r="N421" t="str">
            <v>PMDE-DC_S07194_01 W. Isl Batt/Chrgr (SP)</v>
          </cell>
          <cell r="O421" t="str">
            <v>331010170</v>
          </cell>
          <cell r="P421" t="str">
            <v>P0039589</v>
          </cell>
          <cell r="Q421" t="str">
            <v>DC_S07194_01 W. Islington Batt/Charger</v>
          </cell>
          <cell r="R421" t="str">
            <v>331015170</v>
          </cell>
          <cell r="S421"/>
          <cell r="T421"/>
        </row>
        <row r="422">
          <cell r="A422" t="str">
            <v>00169526</v>
          </cell>
          <cell r="B422" t="str">
            <v>0001</v>
          </cell>
          <cell r="C422" t="str">
            <v>4360</v>
          </cell>
          <cell r="D422" t="str">
            <v>00169526</v>
          </cell>
          <cell r="E422" t="str">
            <v>UG - SWITCHING / ARRANGE OUTAGES (WO)</v>
          </cell>
          <cell r="F422" t="str">
            <v>436010230</v>
          </cell>
          <cell r="G422" t="str">
            <v>20071029</v>
          </cell>
          <cell r="H422" t="str">
            <v>0000003170</v>
          </cell>
          <cell r="I422" t="str">
            <v>Reginald Seibel</v>
          </cell>
          <cell r="J422"/>
          <cell r="K422"/>
          <cell r="L422"/>
          <cell r="M422" t="str">
            <v>P0039615</v>
          </cell>
          <cell r="N422" t="str">
            <v>UG-N08208-5TX -4360 TX Emergency Loc 1</v>
          </cell>
          <cell r="O422" t="str">
            <v>436010230</v>
          </cell>
          <cell r="P422" t="str">
            <v>P0039614</v>
          </cell>
          <cell r="Q422" t="str">
            <v>N08208-5TX -4360 TX Emergency Loc 1</v>
          </cell>
          <cell r="R422" t="str">
            <v>436014183</v>
          </cell>
          <cell r="S422"/>
          <cell r="T422"/>
        </row>
        <row r="423">
          <cell r="A423" t="str">
            <v>00169527</v>
          </cell>
          <cell r="B423" t="str">
            <v>0001</v>
          </cell>
          <cell r="C423" t="str">
            <v>4360</v>
          </cell>
          <cell r="D423" t="str">
            <v>00169527</v>
          </cell>
          <cell r="E423" t="str">
            <v>UG - TERMINATIONS/JOINTS/SPLICES (WO)</v>
          </cell>
          <cell r="F423" t="str">
            <v>436010230</v>
          </cell>
          <cell r="G423" t="str">
            <v>20071029</v>
          </cell>
          <cell r="H423" t="str">
            <v>0000003170</v>
          </cell>
          <cell r="I423" t="str">
            <v>Reginald Seibel</v>
          </cell>
          <cell r="J423"/>
          <cell r="K423"/>
          <cell r="L423"/>
          <cell r="M423" t="str">
            <v>P0039615</v>
          </cell>
          <cell r="N423" t="str">
            <v>UG-N08208-5TX -4360 TX Emergency Loc 1</v>
          </cell>
          <cell r="O423" t="str">
            <v>436010230</v>
          </cell>
          <cell r="P423" t="str">
            <v>P0039614</v>
          </cell>
          <cell r="Q423" t="str">
            <v>N08208-5TX -4360 TX Emergency Loc 1</v>
          </cell>
          <cell r="R423" t="str">
            <v>436014183</v>
          </cell>
          <cell r="S423"/>
          <cell r="T423"/>
        </row>
        <row r="424">
          <cell r="A424" t="str">
            <v>00169528</v>
          </cell>
          <cell r="B424" t="str">
            <v>0001</v>
          </cell>
          <cell r="C424" t="str">
            <v>4360</v>
          </cell>
          <cell r="D424" t="str">
            <v>00169528</v>
          </cell>
          <cell r="E424" t="str">
            <v>UG - Network Transformer (WO)</v>
          </cell>
          <cell r="F424" t="str">
            <v>436010230</v>
          </cell>
          <cell r="G424" t="str">
            <v>20071029</v>
          </cell>
          <cell r="H424" t="str">
            <v>0000003170</v>
          </cell>
          <cell r="I424" t="str">
            <v>Reginald Seibel</v>
          </cell>
          <cell r="J424" t="str">
            <v>20080407</v>
          </cell>
          <cell r="K424" t="str">
            <v>0000003641</v>
          </cell>
          <cell r="L424" t="str">
            <v>20080430</v>
          </cell>
          <cell r="M424" t="str">
            <v>P0039615</v>
          </cell>
          <cell r="N424" t="str">
            <v>UG-N08208-5TX -4360 TX Emergency Loc 1</v>
          </cell>
          <cell r="O424" t="str">
            <v>436010230</v>
          </cell>
          <cell r="P424" t="str">
            <v>P0039614</v>
          </cell>
          <cell r="Q424" t="str">
            <v>N08208-5TX -4360 TX Emergency Loc 1</v>
          </cell>
          <cell r="R424" t="str">
            <v>436014183</v>
          </cell>
          <cell r="S424"/>
          <cell r="T424"/>
        </row>
        <row r="425">
          <cell r="A425" t="str">
            <v>00169530</v>
          </cell>
          <cell r="B425" t="str">
            <v>0001</v>
          </cell>
          <cell r="C425" t="str">
            <v>4360</v>
          </cell>
          <cell r="D425" t="str">
            <v>00169530</v>
          </cell>
          <cell r="E425" t="str">
            <v>UG - CIVIL INTERNAL RESOURCES (WO)</v>
          </cell>
          <cell r="F425" t="str">
            <v>436010230</v>
          </cell>
          <cell r="G425" t="str">
            <v>20071029</v>
          </cell>
          <cell r="H425" t="str">
            <v>0000003170</v>
          </cell>
          <cell r="I425" t="str">
            <v>Reginald Seibel</v>
          </cell>
          <cell r="J425"/>
          <cell r="K425"/>
          <cell r="L425"/>
          <cell r="M425" t="str">
            <v>P0039615</v>
          </cell>
          <cell r="N425" t="str">
            <v>UG-N08208-5TX -4360 TX Emergency Loc 1</v>
          </cell>
          <cell r="O425" t="str">
            <v>436010230</v>
          </cell>
          <cell r="P425" t="str">
            <v>P0039614</v>
          </cell>
          <cell r="Q425" t="str">
            <v>N08208-5TX -4360 TX Emergency Loc 1</v>
          </cell>
          <cell r="R425" t="str">
            <v>436014183</v>
          </cell>
          <cell r="S425"/>
          <cell r="T425"/>
        </row>
        <row r="426">
          <cell r="A426" t="str">
            <v>00169531</v>
          </cell>
          <cell r="B426" t="str">
            <v>0001</v>
          </cell>
          <cell r="C426" t="str">
            <v>4360</v>
          </cell>
          <cell r="D426" t="str">
            <v>00169531</v>
          </cell>
          <cell r="E426" t="str">
            <v>EXTERNAL SERVICES (WO)</v>
          </cell>
          <cell r="F426" t="str">
            <v>436010230</v>
          </cell>
          <cell r="G426" t="str">
            <v>20071029</v>
          </cell>
          <cell r="H426" t="str">
            <v>0000003170</v>
          </cell>
          <cell r="I426" t="str">
            <v>Reginald Seibel</v>
          </cell>
          <cell r="J426"/>
          <cell r="K426"/>
          <cell r="L426"/>
          <cell r="M426" t="str">
            <v>P0039616</v>
          </cell>
          <cell r="N426" t="str">
            <v>CRTR-N08208-5TX -4360 TX Emergency Loc 1</v>
          </cell>
          <cell r="O426" t="str">
            <v>436010230</v>
          </cell>
          <cell r="P426" t="str">
            <v>P0039614</v>
          </cell>
          <cell r="Q426" t="str">
            <v>N08208-5TX -4360 TX Emergency Loc 1</v>
          </cell>
          <cell r="R426" t="str">
            <v>436014183</v>
          </cell>
          <cell r="S426"/>
          <cell r="T426"/>
        </row>
        <row r="427">
          <cell r="A427" t="str">
            <v>00169532</v>
          </cell>
          <cell r="B427" t="str">
            <v>0001</v>
          </cell>
          <cell r="C427" t="str">
            <v>4360</v>
          </cell>
          <cell r="D427" t="str">
            <v>00169532</v>
          </cell>
          <cell r="E427" t="str">
            <v>DESIGN (WO)</v>
          </cell>
          <cell r="F427" t="str">
            <v>436010230</v>
          </cell>
          <cell r="G427" t="str">
            <v>20071029</v>
          </cell>
          <cell r="H427" t="str">
            <v>0000003170</v>
          </cell>
          <cell r="I427" t="str">
            <v>Reginald Seibel</v>
          </cell>
          <cell r="J427"/>
          <cell r="K427"/>
          <cell r="L427"/>
          <cell r="M427" t="str">
            <v>P0039617</v>
          </cell>
          <cell r="N427" t="str">
            <v>DSGN-N08208-5TX -4360 TX Emergency Loc 1</v>
          </cell>
          <cell r="O427" t="str">
            <v>436010230</v>
          </cell>
          <cell r="P427" t="str">
            <v>P0039614</v>
          </cell>
          <cell r="Q427" t="str">
            <v>N08208-5TX -4360 TX Emergency Loc 1</v>
          </cell>
          <cell r="R427" t="str">
            <v>436014183</v>
          </cell>
          <cell r="S427"/>
          <cell r="T427"/>
        </row>
        <row r="428">
          <cell r="A428" t="str">
            <v>00169533</v>
          </cell>
          <cell r="B428" t="str">
            <v>0001</v>
          </cell>
          <cell r="C428" t="str">
            <v>4360</v>
          </cell>
          <cell r="D428" t="str">
            <v>00169533</v>
          </cell>
          <cell r="E428" t="str">
            <v>UG - SWITCHING / ARRANGE OUTAGES (WO)</v>
          </cell>
          <cell r="F428" t="str">
            <v>436010230</v>
          </cell>
          <cell r="G428" t="str">
            <v>20071029</v>
          </cell>
          <cell r="H428" t="str">
            <v>0000003170</v>
          </cell>
          <cell r="I428" t="str">
            <v>Reginald Seibel</v>
          </cell>
          <cell r="J428"/>
          <cell r="K428"/>
          <cell r="L428"/>
          <cell r="M428" t="str">
            <v>P0039619</v>
          </cell>
          <cell r="N428" t="str">
            <v>UG-N08208-5TX -4360 TX Emergency Loc 2</v>
          </cell>
          <cell r="O428" t="str">
            <v>436010230</v>
          </cell>
          <cell r="P428" t="str">
            <v>P0039618</v>
          </cell>
          <cell r="Q428" t="str">
            <v>N08208-5TX -4360 TX Emergency Loc 2</v>
          </cell>
          <cell r="R428" t="str">
            <v>436014183</v>
          </cell>
          <cell r="S428"/>
          <cell r="T428"/>
        </row>
        <row r="429">
          <cell r="A429" t="str">
            <v>00169534</v>
          </cell>
          <cell r="B429" t="str">
            <v>0001</v>
          </cell>
          <cell r="C429" t="str">
            <v>4360</v>
          </cell>
          <cell r="D429" t="str">
            <v>00169534</v>
          </cell>
          <cell r="E429" t="str">
            <v>UG - TERMINATIONS/JOINTS/SPLICES (WO)</v>
          </cell>
          <cell r="F429" t="str">
            <v>436010230</v>
          </cell>
          <cell r="G429" t="str">
            <v>20071029</v>
          </cell>
          <cell r="H429" t="str">
            <v>0000003170</v>
          </cell>
          <cell r="I429" t="str">
            <v>Reginald Seibel</v>
          </cell>
          <cell r="J429"/>
          <cell r="K429"/>
          <cell r="L429"/>
          <cell r="M429" t="str">
            <v>P0039619</v>
          </cell>
          <cell r="N429" t="str">
            <v>UG-N08208-5TX -4360 TX Emergency Loc 2</v>
          </cell>
          <cell r="O429" t="str">
            <v>436010230</v>
          </cell>
          <cell r="P429" t="str">
            <v>P0039618</v>
          </cell>
          <cell r="Q429" t="str">
            <v>N08208-5TX -4360 TX Emergency Loc 2</v>
          </cell>
          <cell r="R429" t="str">
            <v>436014183</v>
          </cell>
          <cell r="S429"/>
          <cell r="T429"/>
        </row>
        <row r="430">
          <cell r="A430" t="str">
            <v>00169535</v>
          </cell>
          <cell r="B430" t="str">
            <v>0001</v>
          </cell>
          <cell r="C430" t="str">
            <v>4360</v>
          </cell>
          <cell r="D430" t="str">
            <v>00169535</v>
          </cell>
          <cell r="E430" t="str">
            <v>UG - Network Transformer (WO)</v>
          </cell>
          <cell r="F430" t="str">
            <v>436010230</v>
          </cell>
          <cell r="G430" t="str">
            <v>20071029</v>
          </cell>
          <cell r="H430" t="str">
            <v>0000003170</v>
          </cell>
          <cell r="I430" t="str">
            <v>Reginald Seibel</v>
          </cell>
          <cell r="J430"/>
          <cell r="K430"/>
          <cell r="L430"/>
          <cell r="M430" t="str">
            <v>P0039619</v>
          </cell>
          <cell r="N430" t="str">
            <v>UG-N08208-5TX -4360 TX Emergency Loc 2</v>
          </cell>
          <cell r="O430" t="str">
            <v>436010230</v>
          </cell>
          <cell r="P430" t="str">
            <v>P0039618</v>
          </cell>
          <cell r="Q430" t="str">
            <v>N08208-5TX -4360 TX Emergency Loc 2</v>
          </cell>
          <cell r="R430" t="str">
            <v>436014183</v>
          </cell>
          <cell r="S430"/>
          <cell r="T430"/>
        </row>
        <row r="431">
          <cell r="A431" t="str">
            <v>00169536</v>
          </cell>
          <cell r="B431" t="str">
            <v>0001</v>
          </cell>
          <cell r="C431" t="str">
            <v>4360</v>
          </cell>
          <cell r="D431" t="str">
            <v>00169536</v>
          </cell>
          <cell r="E431" t="str">
            <v>UG - Distribution Support (WO)</v>
          </cell>
          <cell r="F431" t="str">
            <v>436010220</v>
          </cell>
          <cell r="G431" t="str">
            <v>20071029</v>
          </cell>
          <cell r="H431" t="str">
            <v>0000003170</v>
          </cell>
          <cell r="I431" t="str">
            <v>Reginald Seibel</v>
          </cell>
          <cell r="J431"/>
          <cell r="K431"/>
          <cell r="L431"/>
          <cell r="M431" t="str">
            <v>P0039619</v>
          </cell>
          <cell r="N431" t="str">
            <v>UG-N08208-5TX -4360 TX Emergency Loc 2</v>
          </cell>
          <cell r="O431" t="str">
            <v>436010230</v>
          </cell>
          <cell r="P431" t="str">
            <v>P0039618</v>
          </cell>
          <cell r="Q431" t="str">
            <v>N08208-5TX -4360 TX Emergency Loc 2</v>
          </cell>
          <cell r="R431" t="str">
            <v>436014183</v>
          </cell>
          <cell r="S431"/>
          <cell r="T431"/>
        </row>
        <row r="432">
          <cell r="A432" t="str">
            <v>00169537</v>
          </cell>
          <cell r="B432" t="str">
            <v>0001</v>
          </cell>
          <cell r="C432" t="str">
            <v>4360</v>
          </cell>
          <cell r="D432" t="str">
            <v>00169537</v>
          </cell>
          <cell r="E432" t="str">
            <v>UG - Civil Internal Resources (WO)</v>
          </cell>
          <cell r="F432" t="str">
            <v>436010240</v>
          </cell>
          <cell r="G432" t="str">
            <v>20071029</v>
          </cell>
          <cell r="H432" t="str">
            <v>0000003170</v>
          </cell>
          <cell r="I432" t="str">
            <v>Reginald Seibel</v>
          </cell>
          <cell r="J432"/>
          <cell r="K432"/>
          <cell r="L432"/>
          <cell r="M432" t="str">
            <v>P0039619</v>
          </cell>
          <cell r="N432" t="str">
            <v>UG-N08208-5TX -4360 TX Emergency Loc 2</v>
          </cell>
          <cell r="O432" t="str">
            <v>436010230</v>
          </cell>
          <cell r="P432" t="str">
            <v>P0039618</v>
          </cell>
          <cell r="Q432" t="str">
            <v>N08208-5TX -4360 TX Emergency Loc 2</v>
          </cell>
          <cell r="R432" t="str">
            <v>436014183</v>
          </cell>
          <cell r="S432"/>
          <cell r="T432"/>
        </row>
        <row r="433">
          <cell r="A433" t="str">
            <v>00169538</v>
          </cell>
          <cell r="B433" t="str">
            <v>0001</v>
          </cell>
          <cell r="C433" t="str">
            <v>4360</v>
          </cell>
          <cell r="D433" t="str">
            <v>00169538</v>
          </cell>
          <cell r="E433" t="str">
            <v>EXTERNAL SERVICES (WO)</v>
          </cell>
          <cell r="F433" t="str">
            <v>436010230</v>
          </cell>
          <cell r="G433" t="str">
            <v>20071029</v>
          </cell>
          <cell r="H433" t="str">
            <v>0000003170</v>
          </cell>
          <cell r="I433" t="str">
            <v>Reginald Seibel</v>
          </cell>
          <cell r="J433"/>
          <cell r="K433"/>
          <cell r="L433"/>
          <cell r="M433" t="str">
            <v>P0039620</v>
          </cell>
          <cell r="N433" t="str">
            <v>CRTR-N08208-5TX -4360 TX Emergency Loc 2</v>
          </cell>
          <cell r="O433" t="str">
            <v>436010230</v>
          </cell>
          <cell r="P433" t="str">
            <v>P0039618</v>
          </cell>
          <cell r="Q433" t="str">
            <v>N08208-5TX -4360 TX Emergency Loc 2</v>
          </cell>
          <cell r="R433" t="str">
            <v>436014183</v>
          </cell>
          <cell r="S433"/>
          <cell r="T433"/>
        </row>
        <row r="434">
          <cell r="A434" t="str">
            <v>00169930</v>
          </cell>
          <cell r="B434" t="str">
            <v>0001</v>
          </cell>
          <cell r="C434" t="str">
            <v>3160</v>
          </cell>
          <cell r="D434" t="str">
            <v>00169930</v>
          </cell>
          <cell r="E434" t="str">
            <v>W09255 LAKESHORE-WINDERMERE VC TOB7PQ</v>
          </cell>
          <cell r="F434" t="str">
            <v>316010199</v>
          </cell>
          <cell r="G434" t="str">
            <v>20071031</v>
          </cell>
          <cell r="H434" t="str">
            <v>0000003445</v>
          </cell>
          <cell r="I434" t="str">
            <v>John Trybel</v>
          </cell>
          <cell r="J434"/>
          <cell r="K434"/>
          <cell r="L434"/>
          <cell r="M434" t="str">
            <v>P0041245</v>
          </cell>
          <cell r="N434" t="str">
            <v>Design - DPW (Sub-Project)</v>
          </cell>
          <cell r="O434" t="str">
            <v>316010180</v>
          </cell>
          <cell r="P434" t="str">
            <v>P0041244</v>
          </cell>
          <cell r="Q434" t="str">
            <v>W09145 Design for 2010 Const.Project</v>
          </cell>
          <cell r="R434" t="str">
            <v>316014182</v>
          </cell>
          <cell r="S434"/>
          <cell r="T434"/>
        </row>
        <row r="435">
          <cell r="A435" t="str">
            <v>00169931</v>
          </cell>
          <cell r="B435" t="str">
            <v>0001</v>
          </cell>
          <cell r="C435" t="str">
            <v>3160</v>
          </cell>
          <cell r="D435" t="str">
            <v>00169931</v>
          </cell>
          <cell r="E435" t="str">
            <v>W09205 A1-2 WILTSHIRE FDR TSF TOA70W</v>
          </cell>
          <cell r="F435" t="str">
            <v>316010199</v>
          </cell>
          <cell r="G435" t="str">
            <v>20071031</v>
          </cell>
          <cell r="H435" t="str">
            <v>0000003445</v>
          </cell>
          <cell r="I435" t="str">
            <v>John Trybel</v>
          </cell>
          <cell r="J435"/>
          <cell r="K435"/>
          <cell r="L435"/>
          <cell r="M435" t="str">
            <v>P0041245</v>
          </cell>
          <cell r="N435" t="str">
            <v>Design - DPW (Sub-Project)</v>
          </cell>
          <cell r="O435" t="str">
            <v>316010180</v>
          </cell>
          <cell r="P435" t="str">
            <v>P0041244</v>
          </cell>
          <cell r="Q435" t="str">
            <v>W09145 Design for 2010 Const.Project</v>
          </cell>
          <cell r="R435" t="str">
            <v>316014182</v>
          </cell>
          <cell r="S435"/>
          <cell r="T435"/>
        </row>
        <row r="436">
          <cell r="A436" t="str">
            <v>00169932</v>
          </cell>
          <cell r="B436" t="str">
            <v>0001</v>
          </cell>
          <cell r="C436" t="str">
            <v>3160</v>
          </cell>
          <cell r="D436" t="str">
            <v>00169932</v>
          </cell>
          <cell r="E436" t="str">
            <v>W08287 HIGH LEVEL A-47-H FDR U/G ENHN</v>
          </cell>
          <cell r="F436" t="str">
            <v>316010199</v>
          </cell>
          <cell r="G436" t="str">
            <v>20071031</v>
          </cell>
          <cell r="H436" t="str">
            <v>0000003445</v>
          </cell>
          <cell r="I436" t="str">
            <v>John Trybel</v>
          </cell>
          <cell r="J436"/>
          <cell r="K436"/>
          <cell r="L436"/>
          <cell r="M436" t="str">
            <v>P0041245</v>
          </cell>
          <cell r="N436" t="str">
            <v>Design - DPW (Sub-Project)</v>
          </cell>
          <cell r="O436" t="str">
            <v>316010180</v>
          </cell>
          <cell r="P436" t="str">
            <v>P0041244</v>
          </cell>
          <cell r="Q436" t="str">
            <v>W09145 Design for 2010 Const.Project</v>
          </cell>
          <cell r="R436" t="str">
            <v>316014182</v>
          </cell>
          <cell r="S436"/>
          <cell r="T436"/>
        </row>
        <row r="437">
          <cell r="A437" t="str">
            <v>00170021</v>
          </cell>
          <cell r="B437" t="str">
            <v>0001</v>
          </cell>
          <cell r="C437" t="str">
            <v>4310</v>
          </cell>
          <cell r="D437" t="str">
            <v>00170021</v>
          </cell>
          <cell r="E437" t="str">
            <v>CIVIL CONSTRUCTION ($) (WO)</v>
          </cell>
          <cell r="F437" t="str">
            <v>431010240</v>
          </cell>
          <cell r="G437" t="str">
            <v>20071101</v>
          </cell>
          <cell r="H437" t="str">
            <v>0000002278</v>
          </cell>
          <cell r="I437" t="str">
            <v>Audre Bowers</v>
          </cell>
          <cell r="J437" t="str">
            <v>20090508</v>
          </cell>
          <cell r="K437" t="str">
            <v>0000002895</v>
          </cell>
          <cell r="L437" t="str">
            <v>20090630</v>
          </cell>
          <cell r="M437" t="str">
            <v>P0039765</v>
          </cell>
          <cell r="N437" t="str">
            <v>CTRT-MATTAMY NEILSON 5 SUBD</v>
          </cell>
          <cell r="O437" t="str">
            <v>431010130</v>
          </cell>
          <cell r="P437" t="str">
            <v>P0039764</v>
          </cell>
          <cell r="Q437" t="str">
            <v>MATTAMY NEILSON 5 SUBD</v>
          </cell>
          <cell r="R437" t="str">
            <v>431016130</v>
          </cell>
          <cell r="S437" t="str">
            <v>20090508</v>
          </cell>
          <cell r="T437"/>
        </row>
        <row r="438">
          <cell r="A438" t="str">
            <v>00170110</v>
          </cell>
          <cell r="B438" t="str">
            <v>0001</v>
          </cell>
          <cell r="C438" t="str">
            <v>4310</v>
          </cell>
          <cell r="D438" t="str">
            <v>00170110</v>
          </cell>
          <cell r="E438" t="str">
            <v>DESIGN (WO)</v>
          </cell>
          <cell r="F438" t="str">
            <v>431010230</v>
          </cell>
          <cell r="G438" t="str">
            <v>20071102</v>
          </cell>
          <cell r="H438" t="str">
            <v>0000003934</v>
          </cell>
          <cell r="I438" t="str">
            <v>Tsegaye Birru</v>
          </cell>
          <cell r="J438" t="str">
            <v>20091030</v>
          </cell>
          <cell r="K438" t="str">
            <v>0000003641</v>
          </cell>
          <cell r="L438"/>
          <cell r="M438" t="str">
            <v>P0039780</v>
          </cell>
          <cell r="N438" t="str">
            <v>DSGN-38 Charles St E</v>
          </cell>
          <cell r="O438" t="str">
            <v>431010105</v>
          </cell>
          <cell r="P438" t="str">
            <v>P0039779</v>
          </cell>
          <cell r="Q438" t="str">
            <v>38 Charles St E 1500kVA Modular Vault</v>
          </cell>
          <cell r="R438" t="str">
            <v>431016105</v>
          </cell>
          <cell r="S438"/>
          <cell r="T438"/>
        </row>
        <row r="439">
          <cell r="A439" t="str">
            <v>00170111</v>
          </cell>
          <cell r="B439" t="str">
            <v>0001</v>
          </cell>
          <cell r="C439" t="str">
            <v>4310</v>
          </cell>
          <cell r="D439" t="str">
            <v>00170111</v>
          </cell>
          <cell r="E439" t="str">
            <v>CIVIL (WO)</v>
          </cell>
          <cell r="F439" t="str">
            <v>431010240</v>
          </cell>
          <cell r="G439" t="str">
            <v>20071102</v>
          </cell>
          <cell r="H439" t="str">
            <v>0000003934</v>
          </cell>
          <cell r="I439" t="str">
            <v>Tsegaye Birru</v>
          </cell>
          <cell r="J439" t="str">
            <v>20091030</v>
          </cell>
          <cell r="K439" t="str">
            <v>0000003641</v>
          </cell>
          <cell r="L439"/>
          <cell r="M439" t="str">
            <v>P0039781</v>
          </cell>
          <cell r="N439" t="str">
            <v>CRTR-38 Charles St E</v>
          </cell>
          <cell r="O439" t="str">
            <v>431010105</v>
          </cell>
          <cell r="P439" t="str">
            <v>P0039779</v>
          </cell>
          <cell r="Q439" t="str">
            <v>38 Charles St E 1500kVA Modular Vault</v>
          </cell>
          <cell r="R439" t="str">
            <v>431016105</v>
          </cell>
          <cell r="S439"/>
          <cell r="T439"/>
        </row>
        <row r="440">
          <cell r="A440" t="str">
            <v>00170115</v>
          </cell>
          <cell r="B440" t="str">
            <v>0001</v>
          </cell>
          <cell r="C440" t="str">
            <v>4310</v>
          </cell>
          <cell r="D440" t="str">
            <v>00170115</v>
          </cell>
          <cell r="E440" t="str">
            <v>UG - Cable Installation (WO)</v>
          </cell>
          <cell r="F440" t="str">
            <v>431010105</v>
          </cell>
          <cell r="G440" t="str">
            <v>20071102</v>
          </cell>
          <cell r="H440" t="str">
            <v>0000003934</v>
          </cell>
          <cell r="I440" t="str">
            <v>Tsegaye Birru</v>
          </cell>
          <cell r="J440" t="str">
            <v>20091030</v>
          </cell>
          <cell r="K440" t="str">
            <v>0000003641</v>
          </cell>
          <cell r="L440"/>
          <cell r="M440" t="str">
            <v>P0039782</v>
          </cell>
          <cell r="N440" t="str">
            <v>UG-38 Charles St E</v>
          </cell>
          <cell r="O440" t="str">
            <v>431010105</v>
          </cell>
          <cell r="P440" t="str">
            <v>P0039779</v>
          </cell>
          <cell r="Q440" t="str">
            <v>38 Charles St E 1500kVA Modular Vault</v>
          </cell>
          <cell r="R440" t="str">
            <v>431016105</v>
          </cell>
          <cell r="S440"/>
          <cell r="T440"/>
        </row>
        <row r="441">
          <cell r="A441" t="str">
            <v>00170116</v>
          </cell>
          <cell r="B441" t="str">
            <v>0001</v>
          </cell>
          <cell r="C441" t="str">
            <v>4310</v>
          </cell>
          <cell r="D441" t="str">
            <v>00170116</v>
          </cell>
          <cell r="E441" t="str">
            <v>UG - Terminations/Joints/Splices (WO)</v>
          </cell>
          <cell r="F441" t="str">
            <v>431010105</v>
          </cell>
          <cell r="G441" t="str">
            <v>20071102</v>
          </cell>
          <cell r="H441" t="str">
            <v>0000003934</v>
          </cell>
          <cell r="I441" t="str">
            <v>Tsegaye Birru</v>
          </cell>
          <cell r="J441" t="str">
            <v>20091201</v>
          </cell>
          <cell r="K441" t="str">
            <v>0000002762</v>
          </cell>
          <cell r="L441"/>
          <cell r="M441" t="str">
            <v>P0039782</v>
          </cell>
          <cell r="N441" t="str">
            <v>UG-38 Charles St E</v>
          </cell>
          <cell r="O441" t="str">
            <v>431010105</v>
          </cell>
          <cell r="P441" t="str">
            <v>P0039779</v>
          </cell>
          <cell r="Q441" t="str">
            <v>38 Charles St E 1500kVA Modular Vault</v>
          </cell>
          <cell r="R441" t="str">
            <v>431016105</v>
          </cell>
          <cell r="S441"/>
          <cell r="T441"/>
        </row>
        <row r="442">
          <cell r="A442" t="str">
            <v>00170117</v>
          </cell>
          <cell r="B442" t="str">
            <v>0001</v>
          </cell>
          <cell r="C442" t="str">
            <v>4310</v>
          </cell>
          <cell r="D442" t="str">
            <v>00170117</v>
          </cell>
          <cell r="E442" t="str">
            <v>UG - 3 PH Transformer (WO)</v>
          </cell>
          <cell r="F442" t="str">
            <v>431010105</v>
          </cell>
          <cell r="G442" t="str">
            <v>20071102</v>
          </cell>
          <cell r="H442" t="str">
            <v>0000003934</v>
          </cell>
          <cell r="I442" t="str">
            <v>Tsegaye Birru</v>
          </cell>
          <cell r="J442" t="str">
            <v>20091030</v>
          </cell>
          <cell r="K442" t="str">
            <v>0000003641</v>
          </cell>
          <cell r="L442"/>
          <cell r="M442" t="str">
            <v>P0039782</v>
          </cell>
          <cell r="N442" t="str">
            <v>UG-38 Charles St E</v>
          </cell>
          <cell r="O442" t="str">
            <v>431010105</v>
          </cell>
          <cell r="P442" t="str">
            <v>P0039779</v>
          </cell>
          <cell r="Q442" t="str">
            <v>38 Charles St E 1500kVA Modular Vault</v>
          </cell>
          <cell r="R442" t="str">
            <v>431016105</v>
          </cell>
          <cell r="S442"/>
          <cell r="T442"/>
        </row>
        <row r="443">
          <cell r="A443" t="str">
            <v>00170120</v>
          </cell>
          <cell r="B443" t="str">
            <v>0001</v>
          </cell>
          <cell r="C443" t="str">
            <v>4310</v>
          </cell>
          <cell r="D443" t="str">
            <v>00170120</v>
          </cell>
          <cell r="E443" t="str">
            <v>UG - METERING (WO)</v>
          </cell>
          <cell r="F443" t="str">
            <v>431010220</v>
          </cell>
          <cell r="G443" t="str">
            <v>20071102</v>
          </cell>
          <cell r="H443" t="str">
            <v>0000003934</v>
          </cell>
          <cell r="I443" t="str">
            <v>Tsegaye Birru</v>
          </cell>
          <cell r="J443" t="str">
            <v>20091030</v>
          </cell>
          <cell r="K443" t="str">
            <v>0000003641</v>
          </cell>
          <cell r="L443"/>
          <cell r="M443" t="str">
            <v>P0039782</v>
          </cell>
          <cell r="N443" t="str">
            <v>UG-38 Charles St E</v>
          </cell>
          <cell r="O443" t="str">
            <v>431010105</v>
          </cell>
          <cell r="P443" t="str">
            <v>P0039779</v>
          </cell>
          <cell r="Q443" t="str">
            <v>38 Charles St E 1500kVA Modular Vault</v>
          </cell>
          <cell r="R443" t="str">
            <v>431016105</v>
          </cell>
          <cell r="S443"/>
          <cell r="T443"/>
        </row>
        <row r="444">
          <cell r="A444" t="str">
            <v>00170121</v>
          </cell>
          <cell r="B444" t="str">
            <v>0001</v>
          </cell>
          <cell r="C444" t="str">
            <v>4310</v>
          </cell>
          <cell r="D444" t="str">
            <v>00170121</v>
          </cell>
          <cell r="E444" t="str">
            <v>Swgr Circuit Modification (WO)</v>
          </cell>
          <cell r="F444" t="str">
            <v>431010105</v>
          </cell>
          <cell r="G444" t="str">
            <v>20071102</v>
          </cell>
          <cell r="H444" t="str">
            <v>0000003934</v>
          </cell>
          <cell r="I444" t="str">
            <v>Tsegaye Birru</v>
          </cell>
          <cell r="J444" t="str">
            <v>20091030</v>
          </cell>
          <cell r="K444" t="str">
            <v>0000003641</v>
          </cell>
          <cell r="L444"/>
          <cell r="M444" t="str">
            <v>P0039783</v>
          </cell>
          <cell r="N444" t="str">
            <v>STN-38 Charles St E</v>
          </cell>
          <cell r="O444" t="str">
            <v>431010105</v>
          </cell>
          <cell r="P444" t="str">
            <v>P0039779</v>
          </cell>
          <cell r="Q444" t="str">
            <v>38 Charles St E 1500kVA Modular Vault</v>
          </cell>
          <cell r="R444" t="str">
            <v>431016105</v>
          </cell>
          <cell r="S444"/>
          <cell r="T444"/>
        </row>
        <row r="445">
          <cell r="A445" t="str">
            <v>00170122</v>
          </cell>
          <cell r="B445" t="str">
            <v>0001</v>
          </cell>
          <cell r="C445" t="str">
            <v>4310</v>
          </cell>
          <cell r="D445" t="str">
            <v>00170122</v>
          </cell>
          <cell r="E445" t="str">
            <v>CAPITAL CONTRIBUTION (WO)</v>
          </cell>
          <cell r="F445" t="str">
            <v>431013230</v>
          </cell>
          <cell r="G445" t="str">
            <v>20071102</v>
          </cell>
          <cell r="H445" t="str">
            <v>0000003934</v>
          </cell>
          <cell r="I445" t="str">
            <v>Tsegaye Birru</v>
          </cell>
          <cell r="J445" t="str">
            <v>20091030</v>
          </cell>
          <cell r="K445" t="str">
            <v>0000003641</v>
          </cell>
          <cell r="L445"/>
          <cell r="M445" t="str">
            <v>P0039784</v>
          </cell>
          <cell r="N445" t="str">
            <v>CONTRIB$-38 Charles St E</v>
          </cell>
          <cell r="O445" t="str">
            <v>431010105</v>
          </cell>
          <cell r="P445" t="str">
            <v>P0039779</v>
          </cell>
          <cell r="Q445" t="str">
            <v>38 Charles St E 1500kVA Modular Vault</v>
          </cell>
          <cell r="R445" t="str">
            <v>431016105</v>
          </cell>
          <cell r="S445"/>
          <cell r="T445"/>
        </row>
        <row r="446">
          <cell r="A446" t="str">
            <v>00170153</v>
          </cell>
          <cell r="B446" t="str">
            <v>0001</v>
          </cell>
          <cell r="C446" t="str">
            <v>3110</v>
          </cell>
          <cell r="D446" t="str">
            <v>00170153</v>
          </cell>
          <cell r="E446" t="str">
            <v>Design Review (WO)</v>
          </cell>
          <cell r="F446" t="str">
            <v>311010220</v>
          </cell>
          <cell r="G446" t="str">
            <v>20071102</v>
          </cell>
          <cell r="H446" t="str">
            <v>0000003083</v>
          </cell>
          <cell r="I446" t="str">
            <v>Graziano Marinelli</v>
          </cell>
          <cell r="J446" t="str">
            <v>20080722</v>
          </cell>
          <cell r="K446" t="str">
            <v>0000003110</v>
          </cell>
          <cell r="L446" t="str">
            <v>20080829</v>
          </cell>
          <cell r="M446" t="str">
            <v>P0039800</v>
          </cell>
          <cell r="N446" t="str">
            <v>DSGN-E07355 Wild Briarway 51M6 UG repl</v>
          </cell>
          <cell r="O446" t="str">
            <v>311010160</v>
          </cell>
          <cell r="P446" t="str">
            <v>P0039796</v>
          </cell>
          <cell r="Q446" t="str">
            <v>E07355 Wild Briarway 51M6 UG repl</v>
          </cell>
          <cell r="R446" t="str">
            <v>311014161</v>
          </cell>
          <cell r="S446" t="str">
            <v>20080714</v>
          </cell>
          <cell r="T446"/>
        </row>
        <row r="447">
          <cell r="A447" t="str">
            <v>00170215</v>
          </cell>
          <cell r="B447" t="str">
            <v>0001</v>
          </cell>
          <cell r="C447" t="str">
            <v>4310</v>
          </cell>
          <cell r="D447" t="str">
            <v>00170215</v>
          </cell>
          <cell r="E447" t="str">
            <v>UG - Switching / Arrange Outages (WO)</v>
          </cell>
          <cell r="F447" t="str">
            <v>431010220</v>
          </cell>
          <cell r="G447" t="str">
            <v>20071102</v>
          </cell>
          <cell r="H447" t="str">
            <v>0000003170</v>
          </cell>
          <cell r="I447" t="str">
            <v>Reginald Seibel</v>
          </cell>
          <cell r="J447" t="str">
            <v>20091110</v>
          </cell>
          <cell r="K447" t="str">
            <v>0000003110</v>
          </cell>
          <cell r="L447"/>
          <cell r="M447" t="str">
            <v>P0039814</v>
          </cell>
          <cell r="N447" t="str">
            <v>UG-N08148-3ATS Loc#4320 Adj #130 Merton</v>
          </cell>
          <cell r="O447" t="str">
            <v>431014183</v>
          </cell>
          <cell r="P447" t="str">
            <v>P0039813</v>
          </cell>
          <cell r="Q447" t="str">
            <v>N08148-3ATS Loc#4320 Adj #130 Merton St</v>
          </cell>
          <cell r="R447" t="str">
            <v>431014183</v>
          </cell>
          <cell r="S447" t="str">
            <v>20091022</v>
          </cell>
          <cell r="T447"/>
        </row>
        <row r="448">
          <cell r="A448" t="str">
            <v>00170242</v>
          </cell>
          <cell r="B448" t="str">
            <v>0001</v>
          </cell>
          <cell r="C448" t="str">
            <v>4310</v>
          </cell>
          <cell r="D448" t="str">
            <v>00170242</v>
          </cell>
          <cell r="E448" t="str">
            <v>METROGATE-TRIDEL (SUFFERANCE)</v>
          </cell>
          <cell r="F448" t="str">
            <v>431010199</v>
          </cell>
          <cell r="G448" t="str">
            <v>20071102</v>
          </cell>
          <cell r="H448" t="str">
            <v>0000002648</v>
          </cell>
          <cell r="I448" t="str">
            <v>Dan Stanoev</v>
          </cell>
          <cell r="J448"/>
          <cell r="K448"/>
          <cell r="L448"/>
          <cell r="M448" t="str">
            <v>P0052949</v>
          </cell>
          <cell r="N448" t="str">
            <v>DSGN-METROGATE-SUFFERANCE</v>
          </cell>
          <cell r="O448" t="str">
            <v>431016135</v>
          </cell>
          <cell r="P448" t="str">
            <v>P0052945</v>
          </cell>
          <cell r="Q448" t="str">
            <v>METROGATE-SUFFERANCE</v>
          </cell>
          <cell r="R448" t="str">
            <v>431016135</v>
          </cell>
          <cell r="S448"/>
          <cell r="T448"/>
        </row>
        <row r="449">
          <cell r="A449" t="str">
            <v>00170371</v>
          </cell>
          <cell r="B449" t="str">
            <v>0001</v>
          </cell>
          <cell r="C449" t="str">
            <v>4310</v>
          </cell>
          <cell r="D449" t="str">
            <v>00170371</v>
          </cell>
          <cell r="E449" t="str">
            <v>CIVIL (WO)</v>
          </cell>
          <cell r="F449" t="str">
            <v>431010240</v>
          </cell>
          <cell r="G449" t="str">
            <v>20071106</v>
          </cell>
          <cell r="H449" t="str">
            <v>0000007172</v>
          </cell>
          <cell r="I449" t="str">
            <v>Larry Christie</v>
          </cell>
          <cell r="J449" t="str">
            <v>20100209</v>
          </cell>
          <cell r="K449" t="str">
            <v>0000002895</v>
          </cell>
          <cell r="L449"/>
          <cell r="M449" t="str">
            <v>P0039839</v>
          </cell>
          <cell r="N449" t="str">
            <v>CRTR-Portia Street Development</v>
          </cell>
          <cell r="O449" t="str">
            <v>431010105</v>
          </cell>
          <cell r="P449" t="str">
            <v>P0039838</v>
          </cell>
          <cell r="Q449" t="str">
            <v>Portia Street Development</v>
          </cell>
          <cell r="R449" t="str">
            <v>431016105</v>
          </cell>
          <cell r="S449" t="str">
            <v>20100118</v>
          </cell>
          <cell r="T449"/>
        </row>
        <row r="450">
          <cell r="A450" t="str">
            <v>00170373</v>
          </cell>
          <cell r="B450" t="str">
            <v>0001</v>
          </cell>
          <cell r="C450" t="str">
            <v>4310</v>
          </cell>
          <cell r="D450" t="str">
            <v>00170373</v>
          </cell>
          <cell r="E450" t="str">
            <v>U/G CIVIL INTERNAL RESOURCES (WO)</v>
          </cell>
          <cell r="F450" t="str">
            <v>431010240</v>
          </cell>
          <cell r="G450" t="str">
            <v>20071106</v>
          </cell>
          <cell r="H450" t="str">
            <v>0000007172</v>
          </cell>
          <cell r="I450" t="str">
            <v>Larry Christie</v>
          </cell>
          <cell r="J450" t="str">
            <v>20100209</v>
          </cell>
          <cell r="K450" t="str">
            <v>0000002895</v>
          </cell>
          <cell r="L450"/>
          <cell r="M450" t="str">
            <v>P0039839</v>
          </cell>
          <cell r="N450" t="str">
            <v>CRTR-Portia Street Development</v>
          </cell>
          <cell r="O450" t="str">
            <v>431010105</v>
          </cell>
          <cell r="P450" t="str">
            <v>P0039838</v>
          </cell>
          <cell r="Q450" t="str">
            <v>Portia Street Development</v>
          </cell>
          <cell r="R450" t="str">
            <v>431016105</v>
          </cell>
          <cell r="S450" t="str">
            <v>20100118</v>
          </cell>
          <cell r="T450"/>
        </row>
        <row r="451">
          <cell r="A451" t="str">
            <v>00170374</v>
          </cell>
          <cell r="B451" t="str">
            <v>0001</v>
          </cell>
          <cell r="C451" t="str">
            <v>4310</v>
          </cell>
          <cell r="D451" t="str">
            <v>00170374</v>
          </cell>
          <cell r="E451" t="str">
            <v>OH - INST POLES, ANCHORS, FRAMING (WO)</v>
          </cell>
          <cell r="F451" t="str">
            <v>431010250</v>
          </cell>
          <cell r="G451" t="str">
            <v>20071106</v>
          </cell>
          <cell r="H451" t="str">
            <v>0000007172</v>
          </cell>
          <cell r="I451" t="str">
            <v>Larry Christie</v>
          </cell>
          <cell r="J451" t="str">
            <v>20100209</v>
          </cell>
          <cell r="K451" t="str">
            <v>0000002895</v>
          </cell>
          <cell r="L451"/>
          <cell r="M451" t="str">
            <v>P0039840</v>
          </cell>
          <cell r="N451" t="str">
            <v>OH-Portia Street Development</v>
          </cell>
          <cell r="O451" t="str">
            <v>431010105</v>
          </cell>
          <cell r="P451" t="str">
            <v>P0039838</v>
          </cell>
          <cell r="Q451" t="str">
            <v>Portia Street Development</v>
          </cell>
          <cell r="R451" t="str">
            <v>431016105</v>
          </cell>
          <cell r="S451" t="str">
            <v>20100118</v>
          </cell>
          <cell r="T451"/>
        </row>
        <row r="452">
          <cell r="A452" t="str">
            <v>00170375</v>
          </cell>
          <cell r="B452" t="str">
            <v>0001</v>
          </cell>
          <cell r="C452" t="str">
            <v>4310</v>
          </cell>
          <cell r="D452" t="str">
            <v>00170375</v>
          </cell>
          <cell r="E452" t="str">
            <v>OH - PRIM &amp; SEC STRINGING/TRANSFERS (WO)</v>
          </cell>
          <cell r="F452" t="str">
            <v>431010200</v>
          </cell>
          <cell r="G452" t="str">
            <v>20071106</v>
          </cell>
          <cell r="H452" t="str">
            <v>0000007172</v>
          </cell>
          <cell r="I452" t="str">
            <v>Larry Christie</v>
          </cell>
          <cell r="J452" t="str">
            <v>20100118</v>
          </cell>
          <cell r="K452" t="str">
            <v>0000002762</v>
          </cell>
          <cell r="L452"/>
          <cell r="M452" t="str">
            <v>P0039840</v>
          </cell>
          <cell r="N452" t="str">
            <v>OH-Portia Street Development</v>
          </cell>
          <cell r="O452" t="str">
            <v>431010105</v>
          </cell>
          <cell r="P452" t="str">
            <v>P0039838</v>
          </cell>
          <cell r="Q452" t="str">
            <v>Portia Street Development</v>
          </cell>
          <cell r="R452" t="str">
            <v>431016105</v>
          </cell>
          <cell r="S452" t="str">
            <v>20100118</v>
          </cell>
          <cell r="T452"/>
        </row>
        <row r="453">
          <cell r="A453" t="str">
            <v>00170376</v>
          </cell>
          <cell r="B453" t="str">
            <v>0001</v>
          </cell>
          <cell r="C453" t="str">
            <v>4310</v>
          </cell>
          <cell r="D453" t="str">
            <v>00170376</v>
          </cell>
          <cell r="E453" t="str">
            <v>OH - SECONDARY SERVICES (WO)</v>
          </cell>
          <cell r="F453" t="str">
            <v>431010200</v>
          </cell>
          <cell r="G453" t="str">
            <v>20071106</v>
          </cell>
          <cell r="H453" t="str">
            <v>0000007172</v>
          </cell>
          <cell r="I453" t="str">
            <v>Larry Christie</v>
          </cell>
          <cell r="J453" t="str">
            <v>20100209</v>
          </cell>
          <cell r="K453" t="str">
            <v>0000002895</v>
          </cell>
          <cell r="L453"/>
          <cell r="M453" t="str">
            <v>P0039840</v>
          </cell>
          <cell r="N453" t="str">
            <v>OH-Portia Street Development</v>
          </cell>
          <cell r="O453" t="str">
            <v>431010105</v>
          </cell>
          <cell r="P453" t="str">
            <v>P0039838</v>
          </cell>
          <cell r="Q453" t="str">
            <v>Portia Street Development</v>
          </cell>
          <cell r="R453" t="str">
            <v>431016105</v>
          </cell>
          <cell r="S453" t="str">
            <v>20100118</v>
          </cell>
          <cell r="T453"/>
        </row>
        <row r="454">
          <cell r="A454" t="str">
            <v>00170377</v>
          </cell>
          <cell r="B454" t="str">
            <v>0001</v>
          </cell>
          <cell r="C454" t="str">
            <v>4310</v>
          </cell>
          <cell r="D454" t="str">
            <v>00170377</v>
          </cell>
          <cell r="E454" t="str">
            <v>OH - TRANSFORMER INSTALLATION (WO)</v>
          </cell>
          <cell r="F454" t="str">
            <v>431010210</v>
          </cell>
          <cell r="G454" t="str">
            <v>20071106</v>
          </cell>
          <cell r="H454" t="str">
            <v>0000007172</v>
          </cell>
          <cell r="I454" t="str">
            <v>Larry Christie</v>
          </cell>
          <cell r="J454" t="str">
            <v>20100209</v>
          </cell>
          <cell r="K454" t="str">
            <v>0000002895</v>
          </cell>
          <cell r="L454"/>
          <cell r="M454" t="str">
            <v>P0039840</v>
          </cell>
          <cell r="N454" t="str">
            <v>OH-Portia Street Development</v>
          </cell>
          <cell r="O454" t="str">
            <v>431010105</v>
          </cell>
          <cell r="P454" t="str">
            <v>P0039838</v>
          </cell>
          <cell r="Q454" t="str">
            <v>Portia Street Development</v>
          </cell>
          <cell r="R454" t="str">
            <v>431016105</v>
          </cell>
          <cell r="S454" t="str">
            <v>20100118</v>
          </cell>
          <cell r="T454"/>
        </row>
        <row r="455">
          <cell r="A455" t="str">
            <v>00170379</v>
          </cell>
          <cell r="B455" t="str">
            <v>0001</v>
          </cell>
          <cell r="C455" t="str">
            <v>4310</v>
          </cell>
          <cell r="D455" t="str">
            <v>00170379</v>
          </cell>
          <cell r="E455" t="str">
            <v>DESIGN [WO]</v>
          </cell>
          <cell r="F455" t="str">
            <v>431010200</v>
          </cell>
          <cell r="G455" t="str">
            <v>20071106</v>
          </cell>
          <cell r="H455" t="str">
            <v>0000007172</v>
          </cell>
          <cell r="I455" t="str">
            <v>Larry Christie</v>
          </cell>
          <cell r="J455" t="str">
            <v>20100209</v>
          </cell>
          <cell r="K455" t="str">
            <v>0000002895</v>
          </cell>
          <cell r="L455"/>
          <cell r="M455" t="str">
            <v>P0039842</v>
          </cell>
          <cell r="N455" t="str">
            <v>DSGN-Portia Street Development</v>
          </cell>
          <cell r="O455" t="str">
            <v>431010105</v>
          </cell>
          <cell r="P455" t="str">
            <v>P0039838</v>
          </cell>
          <cell r="Q455" t="str">
            <v>Portia Street Development</v>
          </cell>
          <cell r="R455" t="str">
            <v>431016105</v>
          </cell>
          <cell r="S455" t="str">
            <v>20100118</v>
          </cell>
          <cell r="T455"/>
        </row>
        <row r="456">
          <cell r="A456" t="str">
            <v>00170679</v>
          </cell>
          <cell r="B456" t="str">
            <v>0001</v>
          </cell>
          <cell r="C456" t="str">
            <v>4360</v>
          </cell>
          <cell r="D456" t="str">
            <v>00170679</v>
          </cell>
          <cell r="E456" t="str">
            <v>115 TORBARRIE (BLOCK 152) 220UNITS</v>
          </cell>
          <cell r="F456" t="str">
            <v>436010199</v>
          </cell>
          <cell r="G456" t="str">
            <v>20071108</v>
          </cell>
          <cell r="H456" t="str">
            <v>0000002330</v>
          </cell>
          <cell r="I456" t="str">
            <v>Frank Francis</v>
          </cell>
          <cell r="J456"/>
          <cell r="K456"/>
          <cell r="L456"/>
          <cell r="M456" t="str">
            <v>P0018762</v>
          </cell>
          <cell r="N456" t="str">
            <v>F FRANCIS - Prelim Design CAPITAL</v>
          </cell>
          <cell r="O456" t="str">
            <v>436010105</v>
          </cell>
          <cell r="P456" t="str">
            <v>P0018756</v>
          </cell>
          <cell r="Q456" t="str">
            <v>PRELIM DESIGN CCM-West  [CAPITAL]</v>
          </cell>
          <cell r="R456" t="str">
            <v>436016105</v>
          </cell>
          <cell r="S456"/>
          <cell r="T456" t="str">
            <v>0000002330</v>
          </cell>
        </row>
        <row r="457">
          <cell r="A457" t="str">
            <v>00170996</v>
          </cell>
          <cell r="B457" t="str">
            <v>0001</v>
          </cell>
          <cell r="C457" t="str">
            <v>4360</v>
          </cell>
          <cell r="D457" t="str">
            <v>00170996</v>
          </cell>
          <cell r="E457" t="str">
            <v>GO TRANSIT C.O.S UPGRD GTS PRELIM DESIGN</v>
          </cell>
          <cell r="F457" t="str">
            <v>436010220</v>
          </cell>
          <cell r="G457" t="str">
            <v>20071109</v>
          </cell>
          <cell r="H457" t="str">
            <v>0000007134</v>
          </cell>
          <cell r="I457" t="str">
            <v>Tony Falcone</v>
          </cell>
          <cell r="J457"/>
          <cell r="K457"/>
          <cell r="L457"/>
          <cell r="M457" t="str">
            <v>P0048420</v>
          </cell>
          <cell r="N457" t="str">
            <v>DSGN-Go Transit Upgrade 13.8kV C.O SubSn</v>
          </cell>
          <cell r="O457" t="str">
            <v>436016105</v>
          </cell>
          <cell r="P457" t="str">
            <v>P0048416</v>
          </cell>
          <cell r="Q457" t="str">
            <v>Go Transit Upgrade 13.8kV C.O SubSn</v>
          </cell>
          <cell r="R457" t="str">
            <v>436016105</v>
          </cell>
          <cell r="S457"/>
          <cell r="T457"/>
        </row>
        <row r="458">
          <cell r="A458" t="str">
            <v>00171099</v>
          </cell>
          <cell r="B458" t="str">
            <v>0001</v>
          </cell>
          <cell r="C458" t="str">
            <v>4360</v>
          </cell>
          <cell r="D458" t="str">
            <v>00171099</v>
          </cell>
          <cell r="E458" t="str">
            <v>311 BAY STREET EXPANSION PRELIM DESIGN</v>
          </cell>
          <cell r="F458" t="str">
            <v>436010199</v>
          </cell>
          <cell r="G458" t="str">
            <v>20071112</v>
          </cell>
          <cell r="H458" t="str">
            <v>0000003972</v>
          </cell>
          <cell r="I458" t="str">
            <v>Nick Pignatari</v>
          </cell>
          <cell r="J458"/>
          <cell r="K458"/>
          <cell r="L458"/>
          <cell r="M458" t="str">
            <v>P0049060</v>
          </cell>
          <cell r="N458" t="str">
            <v>DESIGN-311Bay Street  - Expansion</v>
          </cell>
          <cell r="O458" t="str">
            <v>436010105</v>
          </cell>
          <cell r="P458" t="str">
            <v>P0049057</v>
          </cell>
          <cell r="Q458" t="str">
            <v>311Bay Street  - Expansion</v>
          </cell>
          <cell r="R458" t="str">
            <v>436016105</v>
          </cell>
          <cell r="S458"/>
          <cell r="T458"/>
        </row>
        <row r="459">
          <cell r="A459" t="str">
            <v>00171719</v>
          </cell>
          <cell r="B459" t="str">
            <v>0001</v>
          </cell>
          <cell r="C459" t="str">
            <v>4310</v>
          </cell>
          <cell r="D459" t="str">
            <v>00171719</v>
          </cell>
          <cell r="E459" t="str">
            <v>2950 ELLESMERE (PUMPING STATION) PRELIM</v>
          </cell>
          <cell r="F459" t="str">
            <v>431010199</v>
          </cell>
          <cell r="G459" t="str">
            <v>20071115</v>
          </cell>
          <cell r="H459" t="str">
            <v>0000003562</v>
          </cell>
          <cell r="I459" t="str">
            <v>Warren Kingston</v>
          </cell>
          <cell r="J459"/>
          <cell r="K459"/>
          <cell r="L459"/>
          <cell r="M459" t="str">
            <v>P0016664</v>
          </cell>
          <cell r="N459" t="str">
            <v>Warren Kingston PRELIM DESIGN CAP</v>
          </cell>
          <cell r="O459" t="str">
            <v>431010105</v>
          </cell>
          <cell r="P459" t="str">
            <v>P0011853</v>
          </cell>
          <cell r="Q459" t="str">
            <v>CCM-East PRELIM DESIGN - UNDRW/MILNER</v>
          </cell>
          <cell r="R459" t="str">
            <v>431016130</v>
          </cell>
          <cell r="S459"/>
          <cell r="T459"/>
        </row>
        <row r="460">
          <cell r="A460" t="str">
            <v>00171760</v>
          </cell>
          <cell r="B460" t="str">
            <v>0001</v>
          </cell>
          <cell r="C460" t="str">
            <v>3310</v>
          </cell>
          <cell r="D460" t="str">
            <v>00171760</v>
          </cell>
          <cell r="E460" t="str">
            <v>Switching (WO)</v>
          </cell>
          <cell r="F460" t="str">
            <v>331010170</v>
          </cell>
          <cell r="G460" t="str">
            <v>20071115</v>
          </cell>
          <cell r="H460" t="str">
            <v>0000003845</v>
          </cell>
          <cell r="I460" t="str">
            <v>Frank Pignataro</v>
          </cell>
          <cell r="J460"/>
          <cell r="K460"/>
          <cell r="L460"/>
          <cell r="M460" t="str">
            <v>P0040204</v>
          </cell>
          <cell r="N460" t="str">
            <v>CONSOTH-S08330 Dupont Work for DS-W (SP)</v>
          </cell>
          <cell r="O460" t="str">
            <v>331010170</v>
          </cell>
          <cell r="P460" t="str">
            <v>P0040202</v>
          </cell>
          <cell r="Q460" t="str">
            <v>S08330 Dupont Work for DS-W Projects</v>
          </cell>
          <cell r="R460" t="str">
            <v>331014170</v>
          </cell>
          <cell r="S460" t="str">
            <v>20100118</v>
          </cell>
          <cell r="T460"/>
        </row>
        <row r="461">
          <cell r="A461" t="str">
            <v>00171872</v>
          </cell>
          <cell r="B461" t="str">
            <v>0001</v>
          </cell>
          <cell r="C461" t="str">
            <v>3310</v>
          </cell>
          <cell r="D461" t="str">
            <v>00171872</v>
          </cell>
          <cell r="E461" t="str">
            <v>STATION DESIGN  (WO)</v>
          </cell>
          <cell r="F461" t="str">
            <v>331010199</v>
          </cell>
          <cell r="G461" t="str">
            <v>20071116</v>
          </cell>
          <cell r="H461" t="str">
            <v>0000002909</v>
          </cell>
          <cell r="I461" t="str">
            <v>Michael Culos</v>
          </cell>
          <cell r="J461" t="str">
            <v>20090316</v>
          </cell>
          <cell r="K461" t="str">
            <v>0000002909</v>
          </cell>
          <cell r="L461" t="str">
            <v>20090316</v>
          </cell>
          <cell r="M461" t="str">
            <v>P0040246</v>
          </cell>
          <cell r="N461" t="str">
            <v>DES-S08081: Station Design 2009 (SP)</v>
          </cell>
          <cell r="O461" t="str">
            <v>331010170</v>
          </cell>
          <cell r="P461" t="str">
            <v>P0040245</v>
          </cell>
          <cell r="Q461" t="str">
            <v>S08081: Station Design 2009</v>
          </cell>
          <cell r="R461" t="str">
            <v>331014170</v>
          </cell>
          <cell r="S461" t="str">
            <v>20081222</v>
          </cell>
          <cell r="T461" t="str">
            <v>0000003128</v>
          </cell>
        </row>
        <row r="462">
          <cell r="A462" t="str">
            <v>00171873</v>
          </cell>
          <cell r="B462" t="str">
            <v>0001</v>
          </cell>
          <cell r="C462" t="str">
            <v>3310</v>
          </cell>
          <cell r="D462" t="str">
            <v>00171873</v>
          </cell>
          <cell r="E462" t="str">
            <v>STATION CIVIL DESIGN  (WO)</v>
          </cell>
          <cell r="F462" t="str">
            <v>331010199</v>
          </cell>
          <cell r="G462" t="str">
            <v>20071116</v>
          </cell>
          <cell r="H462" t="str">
            <v>0000002909</v>
          </cell>
          <cell r="I462" t="str">
            <v>Michael Culos</v>
          </cell>
          <cell r="J462" t="str">
            <v>20090316</v>
          </cell>
          <cell r="K462" t="str">
            <v>0000002909</v>
          </cell>
          <cell r="L462" t="str">
            <v>20090316</v>
          </cell>
          <cell r="M462" t="str">
            <v>P0040247</v>
          </cell>
          <cell r="N462" t="str">
            <v>CVLDES-S08081: Station Design 2009 (SP)</v>
          </cell>
          <cell r="O462" t="str">
            <v>331010170</v>
          </cell>
          <cell r="P462" t="str">
            <v>P0040245</v>
          </cell>
          <cell r="Q462" t="str">
            <v>S08081: Station Design 2009</v>
          </cell>
          <cell r="R462" t="str">
            <v>331014170</v>
          </cell>
          <cell r="S462" t="str">
            <v>20081222</v>
          </cell>
          <cell r="T462" t="str">
            <v>0000003128</v>
          </cell>
        </row>
        <row r="463">
          <cell r="A463" t="str">
            <v>00171883</v>
          </cell>
          <cell r="B463" t="str">
            <v>0001</v>
          </cell>
          <cell r="C463" t="str">
            <v>3160</v>
          </cell>
          <cell r="D463" t="str">
            <v>00171883</v>
          </cell>
          <cell r="E463" t="str">
            <v>W09264 ALBION MS-MG-F4 KITTIWAKE UG VC</v>
          </cell>
          <cell r="F463" t="str">
            <v>316010199</v>
          </cell>
          <cell r="G463" t="str">
            <v>20071116</v>
          </cell>
          <cell r="H463" t="str">
            <v>0000003445</v>
          </cell>
          <cell r="I463" t="str">
            <v>John Trybel</v>
          </cell>
          <cell r="J463"/>
          <cell r="K463"/>
          <cell r="L463"/>
          <cell r="M463" t="str">
            <v>P0041245</v>
          </cell>
          <cell r="N463" t="str">
            <v>Design - DPW (Sub-Project)</v>
          </cell>
          <cell r="O463" t="str">
            <v>316010180</v>
          </cell>
          <cell r="P463" t="str">
            <v>P0041244</v>
          </cell>
          <cell r="Q463" t="str">
            <v>W09145 Design for 2010 Const.Project</v>
          </cell>
          <cell r="R463" t="str">
            <v>316014182</v>
          </cell>
          <cell r="S463"/>
          <cell r="T463"/>
        </row>
        <row r="464">
          <cell r="A464" t="str">
            <v>00172333</v>
          </cell>
          <cell r="B464" t="str">
            <v>0001</v>
          </cell>
          <cell r="C464" t="str">
            <v>4310</v>
          </cell>
          <cell r="D464" t="str">
            <v>00172333</v>
          </cell>
          <cell r="E464" t="str">
            <v>1757 KINGSTON RD. TH'S - WT PRELIM DESI</v>
          </cell>
          <cell r="F464" t="str">
            <v>431010199</v>
          </cell>
          <cell r="G464" t="str">
            <v>20071121</v>
          </cell>
          <cell r="H464" t="str">
            <v>0000002855</v>
          </cell>
          <cell r="I464" t="str">
            <v>Wayne Tode</v>
          </cell>
          <cell r="J464"/>
          <cell r="K464"/>
          <cell r="L464"/>
          <cell r="M464" t="str">
            <v>P0016670</v>
          </cell>
          <cell r="N464" t="str">
            <v>Wayne Tode PRELIM DESIGN CAP</v>
          </cell>
          <cell r="O464" t="str">
            <v>431010130</v>
          </cell>
          <cell r="P464" t="str">
            <v>P0011853</v>
          </cell>
          <cell r="Q464" t="str">
            <v>CCM-East PRELIM DESIGN - UNDRW/MILNER</v>
          </cell>
          <cell r="R464" t="str">
            <v>431016130</v>
          </cell>
          <cell r="S464"/>
          <cell r="T464"/>
        </row>
        <row r="465">
          <cell r="A465" t="str">
            <v>00172341</v>
          </cell>
          <cell r="B465" t="str">
            <v>0001</v>
          </cell>
          <cell r="C465" t="str">
            <v>4310</v>
          </cell>
          <cell r="D465" t="str">
            <v>00172341</v>
          </cell>
          <cell r="E465" t="str">
            <v>AVONSHIRE BLDG'S A &amp; B</v>
          </cell>
          <cell r="F465" t="str">
            <v>431010199</v>
          </cell>
          <cell r="G465" t="str">
            <v>20071121</v>
          </cell>
          <cell r="H465" t="str">
            <v>0000002648</v>
          </cell>
          <cell r="I465" t="str">
            <v>Dan Stanoev</v>
          </cell>
          <cell r="J465"/>
          <cell r="K465"/>
          <cell r="L465"/>
          <cell r="M465" t="str">
            <v>P0052987</v>
          </cell>
          <cell r="N465" t="str">
            <v>DSGN-AVONSHIRE A &amp; B</v>
          </cell>
          <cell r="O465" t="str">
            <v>431016105</v>
          </cell>
          <cell r="P465" t="str">
            <v>P0052984</v>
          </cell>
          <cell r="Q465" t="str">
            <v>AVONSHIRE A &amp; B-EVENT 8B</v>
          </cell>
          <cell r="R465" t="str">
            <v>431016105</v>
          </cell>
          <cell r="S465"/>
          <cell r="T465"/>
        </row>
        <row r="466">
          <cell r="A466" t="str">
            <v>00172344</v>
          </cell>
          <cell r="B466" t="str">
            <v>0001</v>
          </cell>
          <cell r="C466" t="str">
            <v>4310</v>
          </cell>
          <cell r="D466" t="str">
            <v>00172344</v>
          </cell>
          <cell r="E466" t="str">
            <v>3354 KINGSTON RD THOUSES- DEP JH (WO)</v>
          </cell>
          <cell r="F466" t="str">
            <v>431013240</v>
          </cell>
          <cell r="G466" t="str">
            <v>20071121</v>
          </cell>
          <cell r="H466" t="str">
            <v>0000002792</v>
          </cell>
          <cell r="I466" t="str">
            <v>Jyotindra Harduar</v>
          </cell>
          <cell r="J466"/>
          <cell r="K466"/>
          <cell r="L466"/>
          <cell r="M466" t="str">
            <v>P0046148</v>
          </cell>
          <cell r="N466" t="str">
            <v>CONTRIB$-3354 KINGSTON RD THOUSES</v>
          </cell>
          <cell r="O466" t="str">
            <v>431010130</v>
          </cell>
          <cell r="P466" t="str">
            <v>P0046142</v>
          </cell>
          <cell r="Q466" t="str">
            <v>3354 KINGSTON RD THOUSES</v>
          </cell>
          <cell r="R466" t="str">
            <v>431016130</v>
          </cell>
          <cell r="S466"/>
          <cell r="T466"/>
        </row>
        <row r="467">
          <cell r="A467" t="str">
            <v>00173066</v>
          </cell>
          <cell r="B467" t="str">
            <v>0001</v>
          </cell>
          <cell r="C467" t="str">
            <v>4360</v>
          </cell>
          <cell r="D467" t="str">
            <v>00173066</v>
          </cell>
          <cell r="E467" t="str">
            <v>1717 AVENUE RD.- DESIGN DEPOSIT</v>
          </cell>
          <cell r="F467" t="str">
            <v>436013230</v>
          </cell>
          <cell r="G467" t="str">
            <v>20071123</v>
          </cell>
          <cell r="H467" t="str">
            <v>0000003318</v>
          </cell>
          <cell r="I467" t="str">
            <v>Miguel Estrada</v>
          </cell>
          <cell r="J467"/>
          <cell r="K467"/>
          <cell r="L467"/>
          <cell r="M467" t="str">
            <v>P0047412</v>
          </cell>
          <cell r="N467" t="str">
            <v>CONTRIB$-1717 Avenue Rd. U/G 750kVA</v>
          </cell>
          <cell r="O467" t="str">
            <v>436010105</v>
          </cell>
          <cell r="P467" t="str">
            <v>P0047406</v>
          </cell>
          <cell r="Q467" t="str">
            <v>1717 Avenue Rd. U/G 750kVA</v>
          </cell>
          <cell r="R467" t="str">
            <v>436016105</v>
          </cell>
          <cell r="S467"/>
          <cell r="T467"/>
        </row>
        <row r="468">
          <cell r="A468" t="str">
            <v>00173138</v>
          </cell>
          <cell r="B468" t="str">
            <v>0001</v>
          </cell>
          <cell r="C468" t="str">
            <v>4360</v>
          </cell>
          <cell r="D468" t="str">
            <v>00173138</v>
          </cell>
          <cell r="E468" t="str">
            <v>GO TRANSIT 355 FRONT ST W DSGN DEPSIT</v>
          </cell>
          <cell r="F468" t="str">
            <v>436013220</v>
          </cell>
          <cell r="G468" t="str">
            <v>20071125</v>
          </cell>
          <cell r="H468" t="str">
            <v>0000007134</v>
          </cell>
          <cell r="I468" t="str">
            <v>Tony Falcone</v>
          </cell>
          <cell r="J468"/>
          <cell r="K468"/>
          <cell r="L468"/>
          <cell r="M468" t="str">
            <v>P0048421</v>
          </cell>
          <cell r="N468" t="str">
            <v>CONTRIB$-Go Transit Upgrade 13.8kV C.O S</v>
          </cell>
          <cell r="O468" t="str">
            <v>436016105</v>
          </cell>
          <cell r="P468" t="str">
            <v>P0048416</v>
          </cell>
          <cell r="Q468" t="str">
            <v>Go Transit Upgrade 13.8kV C.O SubSn</v>
          </cell>
          <cell r="R468" t="str">
            <v>436016105</v>
          </cell>
          <cell r="S468"/>
          <cell r="T468"/>
        </row>
        <row r="469">
          <cell r="A469" t="str">
            <v>00173254</v>
          </cell>
          <cell r="B469" t="str">
            <v>0001</v>
          </cell>
          <cell r="C469" t="str">
            <v>4310</v>
          </cell>
          <cell r="D469" t="str">
            <v>00173254</v>
          </cell>
          <cell r="E469" t="str">
            <v>685 WARDEN AVE-2- POLE RELOCATION (JH)</v>
          </cell>
          <cell r="F469" t="str">
            <v>431010130</v>
          </cell>
          <cell r="G469" t="str">
            <v>20071127</v>
          </cell>
          <cell r="H469" t="str">
            <v>0000002792</v>
          </cell>
          <cell r="I469" t="str">
            <v>Jyotindra Harduar</v>
          </cell>
          <cell r="J469"/>
          <cell r="K469"/>
          <cell r="L469"/>
          <cell r="M469" t="str">
            <v>P0016662</v>
          </cell>
          <cell r="N469" t="str">
            <v>Jyo Harduar PRELIM DESIGN CAP</v>
          </cell>
          <cell r="O469" t="str">
            <v>431010130</v>
          </cell>
          <cell r="P469" t="str">
            <v>P0011853</v>
          </cell>
          <cell r="Q469" t="str">
            <v>CCM-East PRELIM DESIGN - UNDRW/MILNER</v>
          </cell>
          <cell r="R469" t="str">
            <v>431016130</v>
          </cell>
          <cell r="S469"/>
          <cell r="T469"/>
        </row>
        <row r="470">
          <cell r="A470" t="str">
            <v>00173313</v>
          </cell>
          <cell r="B470" t="str">
            <v>0001</v>
          </cell>
          <cell r="C470" t="str">
            <v>3160</v>
          </cell>
          <cell r="D470" t="str">
            <v>00173313</v>
          </cell>
          <cell r="E470" t="str">
            <v>DESIGN (WO)</v>
          </cell>
          <cell r="F470" t="str">
            <v>316010240</v>
          </cell>
          <cell r="G470" t="str">
            <v>20071127</v>
          </cell>
          <cell r="H470" t="str">
            <v>0000003793</v>
          </cell>
          <cell r="I470" t="str">
            <v>Sasitharan Selvanayagam</v>
          </cell>
          <cell r="J470"/>
          <cell r="K470"/>
          <cell r="L470"/>
          <cell r="M470" t="str">
            <v>P0040372</v>
          </cell>
          <cell r="N470" t="str">
            <v>W07366 RR LOT Forest hillDSGN-(SUB-PROJ)</v>
          </cell>
          <cell r="O470" t="str">
            <v>316010160</v>
          </cell>
          <cell r="P470" t="str">
            <v>P0040371</v>
          </cell>
          <cell r="Q470" t="str">
            <v>W07366 Rear Lot Dist Forest Hill PH1</v>
          </cell>
          <cell r="R470" t="str">
            <v>316014182</v>
          </cell>
          <cell r="S470" t="str">
            <v>20081219</v>
          </cell>
          <cell r="T470"/>
        </row>
        <row r="471">
          <cell r="A471" t="str">
            <v>00173314</v>
          </cell>
          <cell r="B471" t="str">
            <v>0001</v>
          </cell>
          <cell r="C471" t="str">
            <v>3160</v>
          </cell>
          <cell r="D471" t="str">
            <v>00173314</v>
          </cell>
          <cell r="E471" t="str">
            <v>DESIGN REVIEW (WO)</v>
          </cell>
          <cell r="F471" t="str">
            <v>316010240</v>
          </cell>
          <cell r="G471" t="str">
            <v>20071127</v>
          </cell>
          <cell r="H471" t="str">
            <v>0000003793</v>
          </cell>
          <cell r="I471" t="str">
            <v>Sasitharan Selvanayagam</v>
          </cell>
          <cell r="J471"/>
          <cell r="K471"/>
          <cell r="L471"/>
          <cell r="M471" t="str">
            <v>P0040372</v>
          </cell>
          <cell r="N471" t="str">
            <v>W07366 RR LOT Forest hillDSGN-(SUB-PROJ)</v>
          </cell>
          <cell r="O471" t="str">
            <v>316010160</v>
          </cell>
          <cell r="P471" t="str">
            <v>P0040371</v>
          </cell>
          <cell r="Q471" t="str">
            <v>W07366 Rear Lot Dist Forest Hill PH1</v>
          </cell>
          <cell r="R471" t="str">
            <v>316014182</v>
          </cell>
          <cell r="S471" t="str">
            <v>20081219</v>
          </cell>
          <cell r="T471"/>
        </row>
        <row r="472">
          <cell r="A472" t="str">
            <v>00173444</v>
          </cell>
          <cell r="B472" t="str">
            <v>0001</v>
          </cell>
          <cell r="C472" t="str">
            <v>4360</v>
          </cell>
          <cell r="D472" t="str">
            <v>00173444</v>
          </cell>
          <cell r="E472" t="str">
            <v>111 RICHMOND ST 13.8KV PRELIM DESIGN</v>
          </cell>
          <cell r="F472" t="str">
            <v>436010199</v>
          </cell>
          <cell r="G472" t="str">
            <v>20071127</v>
          </cell>
          <cell r="H472" t="str">
            <v>0000003972</v>
          </cell>
          <cell r="I472" t="str">
            <v>Nick Pignatari</v>
          </cell>
          <cell r="J472"/>
          <cell r="K472"/>
          <cell r="L472"/>
          <cell r="M472" t="str">
            <v>P0018760</v>
          </cell>
          <cell r="N472" t="str">
            <v>N PIGNATARI - Prelim Design CAPITAL</v>
          </cell>
          <cell r="O472" t="str">
            <v>436010105</v>
          </cell>
          <cell r="P472" t="str">
            <v>P0018756</v>
          </cell>
          <cell r="Q472" t="str">
            <v>PRELIM DESIGN CCM-West  [CAPITAL]</v>
          </cell>
          <cell r="R472" t="str">
            <v>436016105</v>
          </cell>
          <cell r="S472"/>
          <cell r="T472" t="str">
            <v>0000003972</v>
          </cell>
        </row>
        <row r="473">
          <cell r="A473" t="str">
            <v>00173622</v>
          </cell>
          <cell r="B473" t="str">
            <v>0001</v>
          </cell>
          <cell r="C473" t="str">
            <v>4360</v>
          </cell>
          <cell r="D473" t="str">
            <v>00173622</v>
          </cell>
          <cell r="E473" t="str">
            <v>EDITHVALE &amp; FINCH AVE. W - PREL. DESIGN</v>
          </cell>
          <cell r="F473" t="str">
            <v>436010199</v>
          </cell>
          <cell r="G473" t="str">
            <v>20071129</v>
          </cell>
          <cell r="H473" t="str">
            <v>0000003083</v>
          </cell>
          <cell r="I473" t="str">
            <v>Graziano Marinelli</v>
          </cell>
          <cell r="J473"/>
          <cell r="K473"/>
          <cell r="L473"/>
          <cell r="M473" t="str">
            <v>P0053139</v>
          </cell>
          <cell r="N473" t="str">
            <v>DSGN-7 Edithvale Dr - 500kVA Pad</v>
          </cell>
          <cell r="O473" t="str">
            <v>436016105</v>
          </cell>
          <cell r="P473" t="str">
            <v>P0053135</v>
          </cell>
          <cell r="Q473" t="str">
            <v>7 Edithvale Dr - 500kVA Pad</v>
          </cell>
          <cell r="R473" t="str">
            <v>436016105</v>
          </cell>
          <cell r="S473"/>
          <cell r="T473"/>
        </row>
        <row r="474">
          <cell r="A474" t="str">
            <v>00173916</v>
          </cell>
          <cell r="B474" t="str">
            <v>0001</v>
          </cell>
          <cell r="C474" t="str">
            <v>3110</v>
          </cell>
          <cell r="D474" t="str">
            <v>00173916</v>
          </cell>
          <cell r="E474" t="str">
            <v>E9262 MILLWOOD UG CBL A21-22  - DESIGN</v>
          </cell>
          <cell r="F474" t="str">
            <v>311010199</v>
          </cell>
          <cell r="G474" t="str">
            <v>20071203</v>
          </cell>
          <cell r="H474" t="str">
            <v>0000003441</v>
          </cell>
          <cell r="I474" t="str">
            <v>Helene Maikawa</v>
          </cell>
          <cell r="J474"/>
          <cell r="K474"/>
          <cell r="L474"/>
          <cell r="M474" t="str">
            <v>P0047704</v>
          </cell>
          <cell r="N474" t="str">
            <v>Design for 2009 Const Project</v>
          </cell>
          <cell r="O474" t="str">
            <v>311010180</v>
          </cell>
          <cell r="P474" t="str">
            <v>P0047702</v>
          </cell>
          <cell r="Q474" t="str">
            <v>Design Projects For 2010 &amp; 2011</v>
          </cell>
          <cell r="R474" t="str">
            <v>311014181</v>
          </cell>
          <cell r="S474"/>
          <cell r="T474"/>
        </row>
        <row r="475">
          <cell r="A475" t="str">
            <v>00174006</v>
          </cell>
          <cell r="B475" t="str">
            <v>0001</v>
          </cell>
          <cell r="C475" t="str">
            <v>4360</v>
          </cell>
          <cell r="D475" t="str">
            <v>00174006</v>
          </cell>
          <cell r="E475" t="str">
            <v>FINCHWOOD VILLAGE (PRELIM DESIGN)</v>
          </cell>
          <cell r="F475" t="str">
            <v>433016105</v>
          </cell>
          <cell r="G475" t="str">
            <v>20071204</v>
          </cell>
          <cell r="H475" t="str">
            <v>0000003301</v>
          </cell>
          <cell r="I475" t="str">
            <v>Glenn Pelletier</v>
          </cell>
          <cell r="J475"/>
          <cell r="K475"/>
          <cell r="L475"/>
          <cell r="M475" t="str">
            <v>P0018759</v>
          </cell>
          <cell r="N475" t="str">
            <v>G PELLETIER - Prelim Design CAPITAL</v>
          </cell>
          <cell r="O475" t="str">
            <v>436010105</v>
          </cell>
          <cell r="P475" t="str">
            <v>P0018756</v>
          </cell>
          <cell r="Q475" t="str">
            <v>PRELIM DESIGN CCM-West  [CAPITAL]</v>
          </cell>
          <cell r="R475" t="str">
            <v>436016105</v>
          </cell>
          <cell r="S475"/>
          <cell r="T475" t="str">
            <v>0000003301</v>
          </cell>
        </row>
        <row r="476">
          <cell r="A476" t="str">
            <v>00174953</v>
          </cell>
          <cell r="B476" t="str">
            <v>0001</v>
          </cell>
          <cell r="C476" t="str">
            <v>4310</v>
          </cell>
          <cell r="D476" t="str">
            <v>00174953</v>
          </cell>
          <cell r="E476" t="str">
            <v>125 QUEENS QUAY EAST</v>
          </cell>
          <cell r="F476" t="str">
            <v>431010240</v>
          </cell>
          <cell r="G476" t="str">
            <v>20071206</v>
          </cell>
          <cell r="H476" t="str">
            <v>0000002648</v>
          </cell>
          <cell r="I476" t="str">
            <v>Dan Stanoev</v>
          </cell>
          <cell r="J476" t="str">
            <v>20100209</v>
          </cell>
          <cell r="K476" t="str">
            <v>0000002895</v>
          </cell>
          <cell r="L476"/>
          <cell r="M476" t="str">
            <v>P0047139</v>
          </cell>
          <cell r="N476" t="str">
            <v>DSGN-EAST BAYFRONT</v>
          </cell>
          <cell r="O476" t="str">
            <v>431016105</v>
          </cell>
          <cell r="P476" t="str">
            <v>P0047136</v>
          </cell>
          <cell r="Q476" t="str">
            <v>EAST BAYFRONT</v>
          </cell>
          <cell r="R476" t="str">
            <v>431016105</v>
          </cell>
          <cell r="S476" t="str">
            <v>20100115</v>
          </cell>
          <cell r="T476"/>
        </row>
        <row r="477">
          <cell r="A477" t="str">
            <v>00175357</v>
          </cell>
          <cell r="B477" t="str">
            <v>0001</v>
          </cell>
          <cell r="C477" t="str">
            <v>3160</v>
          </cell>
          <cell r="D477" t="str">
            <v>00175357</v>
          </cell>
          <cell r="E477" t="str">
            <v>W09267 ALBION MG-F4 BANDA SQUARE U/G RL</v>
          </cell>
          <cell r="F477" t="str">
            <v>316010199</v>
          </cell>
          <cell r="G477" t="str">
            <v>20071210</v>
          </cell>
          <cell r="H477" t="str">
            <v>0000003445</v>
          </cell>
          <cell r="I477" t="str">
            <v>John Trybel</v>
          </cell>
          <cell r="J477"/>
          <cell r="K477"/>
          <cell r="L477"/>
          <cell r="M477" t="str">
            <v>P0041245</v>
          </cell>
          <cell r="N477" t="str">
            <v>Design - DPW (Sub-Project)</v>
          </cell>
          <cell r="O477" t="str">
            <v>316010180</v>
          </cell>
          <cell r="P477" t="str">
            <v>P0041244</v>
          </cell>
          <cell r="Q477" t="str">
            <v>W09145 Design for 2010 Const.Project</v>
          </cell>
          <cell r="R477" t="str">
            <v>316014182</v>
          </cell>
          <cell r="S477"/>
          <cell r="T477"/>
        </row>
        <row r="478">
          <cell r="A478" t="str">
            <v>00175358</v>
          </cell>
          <cell r="B478" t="str">
            <v>0001</v>
          </cell>
          <cell r="C478" t="str">
            <v>3160</v>
          </cell>
          <cell r="D478" t="str">
            <v>00175358</v>
          </cell>
          <cell r="E478" t="str">
            <v>W09266 ALBION MG-F4 HUN CRESENT U/G VC</v>
          </cell>
          <cell r="F478" t="str">
            <v>316010199</v>
          </cell>
          <cell r="G478" t="str">
            <v>20071210</v>
          </cell>
          <cell r="H478" t="str">
            <v>0000003445</v>
          </cell>
          <cell r="I478" t="str">
            <v>John Trybel</v>
          </cell>
          <cell r="J478"/>
          <cell r="K478"/>
          <cell r="L478"/>
          <cell r="M478" t="str">
            <v>P0041245</v>
          </cell>
          <cell r="N478" t="str">
            <v>Design - DPW (Sub-Project)</v>
          </cell>
          <cell r="O478" t="str">
            <v>316010180</v>
          </cell>
          <cell r="P478" t="str">
            <v>P0041244</v>
          </cell>
          <cell r="Q478" t="str">
            <v>W09145 Design for 2010 Const.Project</v>
          </cell>
          <cell r="R478" t="str">
            <v>316014182</v>
          </cell>
          <cell r="S478"/>
          <cell r="T478"/>
        </row>
        <row r="479">
          <cell r="A479" t="str">
            <v>00175359</v>
          </cell>
          <cell r="B479" t="str">
            <v>0001</v>
          </cell>
          <cell r="C479" t="str">
            <v>3160</v>
          </cell>
          <cell r="D479" t="str">
            <v>00175359</v>
          </cell>
          <cell r="E479" t="str">
            <v>W09265 ALBION MG-F4 SULTAN POOL U/G VC</v>
          </cell>
          <cell r="F479" t="str">
            <v>316010199</v>
          </cell>
          <cell r="G479" t="str">
            <v>20071210</v>
          </cell>
          <cell r="H479" t="str">
            <v>0000003445</v>
          </cell>
          <cell r="I479" t="str">
            <v>John Trybel</v>
          </cell>
          <cell r="J479"/>
          <cell r="K479"/>
          <cell r="L479"/>
          <cell r="M479" t="str">
            <v>P0041245</v>
          </cell>
          <cell r="N479" t="str">
            <v>Design - DPW (Sub-Project)</v>
          </cell>
          <cell r="O479" t="str">
            <v>316010180</v>
          </cell>
          <cell r="P479" t="str">
            <v>P0041244</v>
          </cell>
          <cell r="Q479" t="str">
            <v>W09145 Design for 2010 Const.Project</v>
          </cell>
          <cell r="R479" t="str">
            <v>316014182</v>
          </cell>
          <cell r="S479"/>
          <cell r="T479"/>
        </row>
        <row r="480">
          <cell r="A480" t="str">
            <v>00175463</v>
          </cell>
          <cell r="B480" t="str">
            <v>0001</v>
          </cell>
          <cell r="C480" t="str">
            <v>3310</v>
          </cell>
          <cell r="D480" t="str">
            <v>00175463</v>
          </cell>
          <cell r="E480" t="str">
            <v>NEW Switchgear Assembly (WO)</v>
          </cell>
          <cell r="F480" t="str">
            <v>331010170</v>
          </cell>
          <cell r="G480" t="str">
            <v>20071210</v>
          </cell>
          <cell r="H480" t="str">
            <v>0000003845</v>
          </cell>
          <cell r="I480" t="str">
            <v>Frank Pignataro</v>
          </cell>
          <cell r="J480" t="str">
            <v>20100209</v>
          </cell>
          <cell r="K480" t="str">
            <v>0000002680</v>
          </cell>
          <cell r="L480" t="str">
            <v>20100209</v>
          </cell>
          <cell r="M480" t="str">
            <v>P0040721</v>
          </cell>
          <cell r="N480" t="str">
            <v>P&amp;C-S08046 GL TS: Install A3-A4 (SP)</v>
          </cell>
          <cell r="O480" t="str">
            <v>331010170</v>
          </cell>
          <cell r="P480" t="str">
            <v>P0040719</v>
          </cell>
          <cell r="Q480" t="str">
            <v>S08046 GLENGROVE TS: INSTALL A3-A4</v>
          </cell>
          <cell r="R480" t="str">
            <v>331014175</v>
          </cell>
          <cell r="S480" t="str">
            <v>20081219</v>
          </cell>
          <cell r="T480" t="str">
            <v>0000002282</v>
          </cell>
        </row>
        <row r="481">
          <cell r="A481" t="str">
            <v>00175513</v>
          </cell>
          <cell r="B481" t="str">
            <v>0001</v>
          </cell>
          <cell r="C481" t="str">
            <v>4360</v>
          </cell>
          <cell r="D481" t="str">
            <v>00175513</v>
          </cell>
          <cell r="E481" t="str">
            <v>UG METERING (WO)</v>
          </cell>
          <cell r="F481" t="str">
            <v>431010220</v>
          </cell>
          <cell r="G481" t="str">
            <v>20071211</v>
          </cell>
          <cell r="H481" t="str">
            <v>0000007134</v>
          </cell>
          <cell r="I481" t="str">
            <v>Tony Falcone</v>
          </cell>
          <cell r="J481" t="str">
            <v>20100114</v>
          </cell>
          <cell r="K481" t="str">
            <v>0000002895</v>
          </cell>
          <cell r="L481" t="str">
            <v>20100115</v>
          </cell>
          <cell r="M481" t="str">
            <v>P0040728</v>
          </cell>
          <cell r="N481" t="str">
            <v>UG-75  Portland St- 13.8kV CO Sub Stn</v>
          </cell>
          <cell r="O481" t="str">
            <v>436010105</v>
          </cell>
          <cell r="P481" t="str">
            <v>P0040726</v>
          </cell>
          <cell r="Q481" t="str">
            <v>75  Portland St- 13.8kV CO Sub Stn</v>
          </cell>
          <cell r="R481" t="str">
            <v>436016105</v>
          </cell>
          <cell r="S481" t="str">
            <v>20091126</v>
          </cell>
          <cell r="T481"/>
        </row>
        <row r="482">
          <cell r="A482" t="str">
            <v>00175515</v>
          </cell>
          <cell r="B482" t="str">
            <v>0001</v>
          </cell>
          <cell r="C482" t="str">
            <v>4360</v>
          </cell>
          <cell r="D482" t="str">
            <v>00175515</v>
          </cell>
          <cell r="E482" t="str">
            <v>Swgr Circuit Modification (WO)</v>
          </cell>
          <cell r="F482" t="str">
            <v>436010105</v>
          </cell>
          <cell r="G482" t="str">
            <v>20071211</v>
          </cell>
          <cell r="H482" t="str">
            <v>0000007134</v>
          </cell>
          <cell r="I482" t="str">
            <v>Tony Falcone</v>
          </cell>
          <cell r="J482" t="str">
            <v>20100114</v>
          </cell>
          <cell r="K482" t="str">
            <v>0000002895</v>
          </cell>
          <cell r="L482" t="str">
            <v>20100115</v>
          </cell>
          <cell r="M482" t="str">
            <v>P0040729</v>
          </cell>
          <cell r="N482" t="str">
            <v>STN-75  Portland St- 13.8kV CO Sub Stn</v>
          </cell>
          <cell r="O482" t="str">
            <v>436010105</v>
          </cell>
          <cell r="P482" t="str">
            <v>P0040726</v>
          </cell>
          <cell r="Q482" t="str">
            <v>75  Portland St- 13.8kV CO Sub Stn</v>
          </cell>
          <cell r="R482" t="str">
            <v>436016105</v>
          </cell>
          <cell r="S482" t="str">
            <v>20091126</v>
          </cell>
          <cell r="T482"/>
        </row>
        <row r="483">
          <cell r="A483" t="str">
            <v>00175803</v>
          </cell>
          <cell r="B483" t="str">
            <v>0001</v>
          </cell>
          <cell r="C483" t="str">
            <v>3160</v>
          </cell>
          <cell r="D483" t="str">
            <v>00175803</v>
          </cell>
          <cell r="E483" t="str">
            <v>W09250 HORNER AVE FDR EXP/LOAD TSF 30M06</v>
          </cell>
          <cell r="F483" t="str">
            <v>316010199</v>
          </cell>
          <cell r="G483" t="str">
            <v>20071213</v>
          </cell>
          <cell r="H483" t="str">
            <v>0000003445</v>
          </cell>
          <cell r="I483" t="str">
            <v>John Trybel</v>
          </cell>
          <cell r="J483"/>
          <cell r="K483"/>
          <cell r="L483"/>
          <cell r="M483" t="str">
            <v>P0041245</v>
          </cell>
          <cell r="N483" t="str">
            <v>Design - DPW (Sub-Project)</v>
          </cell>
          <cell r="O483" t="str">
            <v>316010180</v>
          </cell>
          <cell r="P483" t="str">
            <v>P0041244</v>
          </cell>
          <cell r="Q483" t="str">
            <v>W09145 Design for 2010 Const.Project</v>
          </cell>
          <cell r="R483" t="str">
            <v>316014182</v>
          </cell>
          <cell r="S483"/>
          <cell r="T483"/>
        </row>
        <row r="484">
          <cell r="A484" t="str">
            <v>00178374</v>
          </cell>
          <cell r="B484" t="str">
            <v>0001</v>
          </cell>
          <cell r="C484" t="str">
            <v>3160</v>
          </cell>
          <cell r="D484" t="str">
            <v>00178374</v>
          </cell>
          <cell r="E484" t="str">
            <v>Design Review (WO)</v>
          </cell>
          <cell r="F484" t="str">
            <v>316010220</v>
          </cell>
          <cell r="G484" t="str">
            <v>20071213</v>
          </cell>
          <cell r="H484" t="str">
            <v>0000003160</v>
          </cell>
          <cell r="I484" t="str">
            <v>Leszek Pisarek</v>
          </cell>
          <cell r="J484"/>
          <cell r="K484"/>
          <cell r="L484"/>
          <cell r="M484" t="str">
            <v>P0040858</v>
          </cell>
          <cell r="N484" t="str">
            <v>DES-W08244 Bloor Transformation. 2008</v>
          </cell>
          <cell r="O484" t="str">
            <v>316010180</v>
          </cell>
          <cell r="P484" t="str">
            <v>P0040857</v>
          </cell>
          <cell r="Q484" t="str">
            <v>W08244 Bloor Transformation. 2008</v>
          </cell>
          <cell r="R484" t="str">
            <v>316014162</v>
          </cell>
          <cell r="S484" t="str">
            <v>20091221</v>
          </cell>
          <cell r="T484"/>
        </row>
        <row r="485">
          <cell r="A485" t="str">
            <v>00178375</v>
          </cell>
          <cell r="B485" t="str">
            <v>0001</v>
          </cell>
          <cell r="C485" t="str">
            <v>3160</v>
          </cell>
          <cell r="D485" t="str">
            <v>00178375</v>
          </cell>
          <cell r="E485" t="str">
            <v>UG - Switching / Arrange Outages (WO)</v>
          </cell>
          <cell r="F485" t="str">
            <v>316010220</v>
          </cell>
          <cell r="G485" t="str">
            <v>20071213</v>
          </cell>
          <cell r="H485" t="str">
            <v>0000003160</v>
          </cell>
          <cell r="I485" t="str">
            <v>Leszek Pisarek</v>
          </cell>
          <cell r="J485"/>
          <cell r="K485"/>
          <cell r="L485"/>
          <cell r="M485" t="str">
            <v>P0040859</v>
          </cell>
          <cell r="N485" t="str">
            <v>UG-W08244 Bloor Transformation. 2008</v>
          </cell>
          <cell r="O485" t="str">
            <v>316010180</v>
          </cell>
          <cell r="P485" t="str">
            <v>P0040857</v>
          </cell>
          <cell r="Q485" t="str">
            <v>W08244 Bloor Transformation. 2008</v>
          </cell>
          <cell r="R485" t="str">
            <v>316014162</v>
          </cell>
          <cell r="S485" t="str">
            <v>20091221</v>
          </cell>
          <cell r="T485"/>
        </row>
        <row r="486">
          <cell r="A486" t="str">
            <v>00178377</v>
          </cell>
          <cell r="B486" t="str">
            <v>0001</v>
          </cell>
          <cell r="C486" t="str">
            <v>3160</v>
          </cell>
          <cell r="D486" t="str">
            <v>00178377</v>
          </cell>
          <cell r="E486" t="str">
            <v>UG - Terminations/Joints/Splices (WO)</v>
          </cell>
          <cell r="F486" t="str">
            <v>316010220</v>
          </cell>
          <cell r="G486" t="str">
            <v>20071213</v>
          </cell>
          <cell r="H486" t="str">
            <v>0000003160</v>
          </cell>
          <cell r="I486" t="str">
            <v>Leszek Pisarek</v>
          </cell>
          <cell r="J486"/>
          <cell r="K486"/>
          <cell r="L486"/>
          <cell r="M486" t="str">
            <v>P0040859</v>
          </cell>
          <cell r="N486" t="str">
            <v>UG-W08244 Bloor Transformation. 2008</v>
          </cell>
          <cell r="O486" t="str">
            <v>316010180</v>
          </cell>
          <cell r="P486" t="str">
            <v>P0040857</v>
          </cell>
          <cell r="Q486" t="str">
            <v>W08244 Bloor Transformation. 2008</v>
          </cell>
          <cell r="R486" t="str">
            <v>316014162</v>
          </cell>
          <cell r="S486" t="str">
            <v>20091221</v>
          </cell>
          <cell r="T486"/>
        </row>
        <row r="487">
          <cell r="A487" t="str">
            <v>00178378</v>
          </cell>
          <cell r="B487" t="str">
            <v>0001</v>
          </cell>
          <cell r="C487" t="str">
            <v>3160</v>
          </cell>
          <cell r="D487" t="str">
            <v>00178378</v>
          </cell>
          <cell r="E487" t="str">
            <v>UG - Distribution Support (WO)</v>
          </cell>
          <cell r="F487" t="str">
            <v>316010220</v>
          </cell>
          <cell r="G487" t="str">
            <v>20071213</v>
          </cell>
          <cell r="H487" t="str">
            <v>0000003160</v>
          </cell>
          <cell r="I487" t="str">
            <v>Leszek Pisarek</v>
          </cell>
          <cell r="J487"/>
          <cell r="K487"/>
          <cell r="L487"/>
          <cell r="M487" t="str">
            <v>P0040859</v>
          </cell>
          <cell r="N487" t="str">
            <v>UG-W08244 Bloor Transformation. 2008</v>
          </cell>
          <cell r="O487" t="str">
            <v>316010180</v>
          </cell>
          <cell r="P487" t="str">
            <v>P0040857</v>
          </cell>
          <cell r="Q487" t="str">
            <v>W08244 Bloor Transformation. 2008</v>
          </cell>
          <cell r="R487" t="str">
            <v>316014162</v>
          </cell>
          <cell r="S487" t="str">
            <v>20091221</v>
          </cell>
          <cell r="T487"/>
        </row>
        <row r="488">
          <cell r="A488" t="str">
            <v>00178381</v>
          </cell>
          <cell r="B488" t="str">
            <v>0001</v>
          </cell>
          <cell r="C488" t="str">
            <v>3160</v>
          </cell>
          <cell r="D488" t="str">
            <v>00178381</v>
          </cell>
          <cell r="E488" t="str">
            <v>Rem - Cable &amp; Equipment Removals (WO)</v>
          </cell>
          <cell r="F488" t="str">
            <v>316010250</v>
          </cell>
          <cell r="G488" t="str">
            <v>20071213</v>
          </cell>
          <cell r="H488" t="str">
            <v>0000003160</v>
          </cell>
          <cell r="I488" t="str">
            <v>Leszek Pisarek</v>
          </cell>
          <cell r="J488"/>
          <cell r="K488"/>
          <cell r="L488"/>
          <cell r="M488" t="str">
            <v>P0040860</v>
          </cell>
          <cell r="N488" t="str">
            <v>REM-W08244 Bloor Transformation. 2008</v>
          </cell>
          <cell r="O488" t="str">
            <v>316010180</v>
          </cell>
          <cell r="P488" t="str">
            <v>P0040857</v>
          </cell>
          <cell r="Q488" t="str">
            <v>W08244 Bloor Transformation. 2008</v>
          </cell>
          <cell r="R488" t="str">
            <v>316014162</v>
          </cell>
          <cell r="S488" t="str">
            <v>20091221</v>
          </cell>
          <cell r="T488"/>
        </row>
        <row r="489">
          <cell r="A489" t="str">
            <v>00178383</v>
          </cell>
          <cell r="B489" t="str">
            <v>0001</v>
          </cell>
          <cell r="C489" t="str">
            <v>3160</v>
          </cell>
          <cell r="D489" t="str">
            <v>00178383</v>
          </cell>
          <cell r="E489" t="str">
            <v>Civil Construction (WO)</v>
          </cell>
          <cell r="F489" t="str">
            <v>316010240</v>
          </cell>
          <cell r="G489" t="str">
            <v>20071213</v>
          </cell>
          <cell r="H489" t="str">
            <v>0000003160</v>
          </cell>
          <cell r="I489" t="str">
            <v>Leszek Pisarek</v>
          </cell>
          <cell r="J489"/>
          <cell r="K489"/>
          <cell r="L489"/>
          <cell r="M489" t="str">
            <v>P0040861</v>
          </cell>
          <cell r="N489" t="str">
            <v>CRTR-W08244 Bloor Transformation. 2008</v>
          </cell>
          <cell r="O489" t="str">
            <v>316010180</v>
          </cell>
          <cell r="P489" t="str">
            <v>P0040857</v>
          </cell>
          <cell r="Q489" t="str">
            <v>W08244 Bloor Transformation. 2008</v>
          </cell>
          <cell r="R489" t="str">
            <v>316014162</v>
          </cell>
          <cell r="S489" t="str">
            <v>20091221</v>
          </cell>
          <cell r="T489"/>
        </row>
        <row r="490">
          <cell r="A490" t="str">
            <v>00178384</v>
          </cell>
          <cell r="B490" t="str">
            <v>0001</v>
          </cell>
          <cell r="C490" t="str">
            <v>3160</v>
          </cell>
          <cell r="D490" t="str">
            <v>00178384</v>
          </cell>
          <cell r="E490" t="str">
            <v>City Cut Repairs (WO)</v>
          </cell>
          <cell r="F490" t="str">
            <v>316010240</v>
          </cell>
          <cell r="G490" t="str">
            <v>20071213</v>
          </cell>
          <cell r="H490" t="str">
            <v>0000003160</v>
          </cell>
          <cell r="I490" t="str">
            <v>Leszek Pisarek</v>
          </cell>
          <cell r="J490"/>
          <cell r="K490"/>
          <cell r="L490"/>
          <cell r="M490" t="str">
            <v>P0040861</v>
          </cell>
          <cell r="N490" t="str">
            <v>CRTR-W08244 Bloor Transformation. 2008</v>
          </cell>
          <cell r="O490" t="str">
            <v>316010180</v>
          </cell>
          <cell r="P490" t="str">
            <v>P0040857</v>
          </cell>
          <cell r="Q490" t="str">
            <v>W08244 Bloor Transformation. 2008</v>
          </cell>
          <cell r="R490" t="str">
            <v>316014162</v>
          </cell>
          <cell r="S490" t="str">
            <v>20091221</v>
          </cell>
          <cell r="T490"/>
        </row>
        <row r="491">
          <cell r="A491" t="str">
            <v>00180816</v>
          </cell>
          <cell r="B491" t="str">
            <v>0001</v>
          </cell>
          <cell r="C491" t="str">
            <v>3160</v>
          </cell>
          <cell r="D491" t="str">
            <v>00180816</v>
          </cell>
          <cell r="E491" t="str">
            <v>UG - DESIGN REVIEW (WO)</v>
          </cell>
          <cell r="F491" t="str">
            <v>316010220</v>
          </cell>
          <cell r="G491" t="str">
            <v>20071217</v>
          </cell>
          <cell r="H491" t="str">
            <v>0000003903</v>
          </cell>
          <cell r="I491" t="str">
            <v>Charles Cheung</v>
          </cell>
          <cell r="J491"/>
          <cell r="K491"/>
          <cell r="L491"/>
          <cell r="M491" t="str">
            <v>P0040938</v>
          </cell>
          <cell r="N491" t="str">
            <v>W08030 YORKDALE S C REBUILD - UG</v>
          </cell>
          <cell r="O491" t="str">
            <v>316010220</v>
          </cell>
          <cell r="P491" t="str">
            <v>P0040936</v>
          </cell>
          <cell r="Q491" t="str">
            <v>W08030 Yorkdale S C Rebuild (Main Est)</v>
          </cell>
          <cell r="R491" t="str">
            <v>316014162</v>
          </cell>
          <cell r="S491"/>
          <cell r="T491"/>
        </row>
        <row r="492">
          <cell r="A492" t="str">
            <v>00180817</v>
          </cell>
          <cell r="B492" t="str">
            <v>0001</v>
          </cell>
          <cell r="C492" t="str">
            <v>3160</v>
          </cell>
          <cell r="D492" t="str">
            <v>00180817</v>
          </cell>
          <cell r="E492" t="str">
            <v>UG - Cable Installation (WO)</v>
          </cell>
          <cell r="F492" t="str">
            <v>316010220</v>
          </cell>
          <cell r="G492" t="str">
            <v>20071217</v>
          </cell>
          <cell r="H492" t="str">
            <v>0000003903</v>
          </cell>
          <cell r="I492" t="str">
            <v>Charles Cheung</v>
          </cell>
          <cell r="J492"/>
          <cell r="K492"/>
          <cell r="L492"/>
          <cell r="M492" t="str">
            <v>P0040938</v>
          </cell>
          <cell r="N492" t="str">
            <v>W08030 YORKDALE S C REBUILD - UG</v>
          </cell>
          <cell r="O492" t="str">
            <v>316010220</v>
          </cell>
          <cell r="P492" t="str">
            <v>P0040936</v>
          </cell>
          <cell r="Q492" t="str">
            <v>W08030 Yorkdale S C Rebuild (Main Est)</v>
          </cell>
          <cell r="R492" t="str">
            <v>316014162</v>
          </cell>
          <cell r="S492"/>
          <cell r="T492"/>
        </row>
        <row r="493">
          <cell r="A493" t="str">
            <v>00180818</v>
          </cell>
          <cell r="B493" t="str">
            <v>0001</v>
          </cell>
          <cell r="C493" t="str">
            <v>3160</v>
          </cell>
          <cell r="D493" t="str">
            <v>00180818</v>
          </cell>
          <cell r="E493" t="str">
            <v>UG - SECONDARY SERVICES (WO)</v>
          </cell>
          <cell r="F493" t="str">
            <v>316010270</v>
          </cell>
          <cell r="G493" t="str">
            <v>20071217</v>
          </cell>
          <cell r="H493" t="str">
            <v>0000003903</v>
          </cell>
          <cell r="I493" t="str">
            <v>Charles Cheung</v>
          </cell>
          <cell r="J493"/>
          <cell r="K493"/>
          <cell r="L493"/>
          <cell r="M493" t="str">
            <v>P0040938</v>
          </cell>
          <cell r="N493" t="str">
            <v>W08030 YORKDALE S C REBUILD - UG</v>
          </cell>
          <cell r="O493" t="str">
            <v>316010220</v>
          </cell>
          <cell r="P493" t="str">
            <v>P0040936</v>
          </cell>
          <cell r="Q493" t="str">
            <v>W08030 Yorkdale S C Rebuild (Main Est)</v>
          </cell>
          <cell r="R493" t="str">
            <v>316014162</v>
          </cell>
          <cell r="S493"/>
          <cell r="T493"/>
        </row>
        <row r="494">
          <cell r="A494" t="str">
            <v>00180819</v>
          </cell>
          <cell r="B494" t="str">
            <v>0001</v>
          </cell>
          <cell r="C494" t="str">
            <v>3160</v>
          </cell>
          <cell r="D494" t="str">
            <v>00180819</v>
          </cell>
          <cell r="E494" t="str">
            <v>UG - DISTRIBUTION SUPPORT (WO)</v>
          </cell>
          <cell r="F494" t="str">
            <v>316010220</v>
          </cell>
          <cell r="G494" t="str">
            <v>20071217</v>
          </cell>
          <cell r="H494" t="str">
            <v>0000003903</v>
          </cell>
          <cell r="I494" t="str">
            <v>Charles Cheung</v>
          </cell>
          <cell r="J494"/>
          <cell r="K494"/>
          <cell r="L494"/>
          <cell r="M494" t="str">
            <v>P0040938</v>
          </cell>
          <cell r="N494" t="str">
            <v>W08030 YORKDALE S C REBUILD - UG</v>
          </cell>
          <cell r="O494" t="str">
            <v>316010220</v>
          </cell>
          <cell r="P494" t="str">
            <v>P0040936</v>
          </cell>
          <cell r="Q494" t="str">
            <v>W08030 Yorkdale S C Rebuild (Main Est)</v>
          </cell>
          <cell r="R494" t="str">
            <v>316014162</v>
          </cell>
          <cell r="S494"/>
          <cell r="T494"/>
        </row>
        <row r="495">
          <cell r="A495" t="str">
            <v>00180820</v>
          </cell>
          <cell r="B495" t="str">
            <v>0001</v>
          </cell>
          <cell r="C495" t="str">
            <v>3160</v>
          </cell>
          <cell r="D495" t="str">
            <v>00180820</v>
          </cell>
          <cell r="E495" t="str">
            <v>Additional Material for SW</v>
          </cell>
          <cell r="F495" t="str">
            <v>316010220</v>
          </cell>
          <cell r="G495" t="str">
            <v>20071217</v>
          </cell>
          <cell r="H495" t="str">
            <v>0000003903</v>
          </cell>
          <cell r="I495" t="str">
            <v>Charles Cheung</v>
          </cell>
          <cell r="J495"/>
          <cell r="K495"/>
          <cell r="L495"/>
          <cell r="M495" t="str">
            <v>P0040939</v>
          </cell>
          <cell r="N495" t="str">
            <v>W08030 Yorkdale S C Rebuild - Stations</v>
          </cell>
          <cell r="O495" t="str">
            <v>316010220</v>
          </cell>
          <cell r="P495" t="str">
            <v>P0040936</v>
          </cell>
          <cell r="Q495" t="str">
            <v>W08030 Yorkdale S C Rebuild (Main Est)</v>
          </cell>
          <cell r="R495" t="str">
            <v>316014162</v>
          </cell>
          <cell r="S495"/>
          <cell r="T495"/>
        </row>
        <row r="496">
          <cell r="A496" t="str">
            <v>00180821</v>
          </cell>
          <cell r="B496" t="str">
            <v>0001</v>
          </cell>
          <cell r="C496" t="str">
            <v>3160</v>
          </cell>
          <cell r="D496" t="str">
            <v>00180821</v>
          </cell>
          <cell r="E496" t="str">
            <v>UG - 3 PH Transformer (WO)</v>
          </cell>
          <cell r="F496" t="str">
            <v>316010230</v>
          </cell>
          <cell r="G496" t="str">
            <v>20071217</v>
          </cell>
          <cell r="H496" t="str">
            <v>0000003903</v>
          </cell>
          <cell r="I496" t="str">
            <v>Charles Cheung</v>
          </cell>
          <cell r="J496"/>
          <cell r="K496"/>
          <cell r="L496"/>
          <cell r="M496" t="str">
            <v>P0040939</v>
          </cell>
          <cell r="N496" t="str">
            <v>W08030 Yorkdale S C Rebuild - Stations</v>
          </cell>
          <cell r="O496" t="str">
            <v>316010220</v>
          </cell>
          <cell r="P496" t="str">
            <v>P0040936</v>
          </cell>
          <cell r="Q496" t="str">
            <v>W08030 Yorkdale S C Rebuild (Main Est)</v>
          </cell>
          <cell r="R496" t="str">
            <v>316014162</v>
          </cell>
          <cell r="S496"/>
          <cell r="T496"/>
        </row>
        <row r="497">
          <cell r="A497" t="str">
            <v>00180822</v>
          </cell>
          <cell r="B497" t="str">
            <v>0001</v>
          </cell>
          <cell r="C497" t="str">
            <v>3160</v>
          </cell>
          <cell r="D497" t="str">
            <v>00180822</v>
          </cell>
          <cell r="E497" t="str">
            <v>UG - Terminations/Joints/Splices (WO)</v>
          </cell>
          <cell r="F497" t="str">
            <v>316010220</v>
          </cell>
          <cell r="G497" t="str">
            <v>20071217</v>
          </cell>
          <cell r="H497" t="str">
            <v>0000003903</v>
          </cell>
          <cell r="I497" t="str">
            <v>Charles Cheung</v>
          </cell>
          <cell r="J497"/>
          <cell r="K497"/>
          <cell r="L497"/>
          <cell r="M497" t="str">
            <v>P0040939</v>
          </cell>
          <cell r="N497" t="str">
            <v>W08030 Yorkdale S C Rebuild - Stations</v>
          </cell>
          <cell r="O497" t="str">
            <v>316010220</v>
          </cell>
          <cell r="P497" t="str">
            <v>P0040936</v>
          </cell>
          <cell r="Q497" t="str">
            <v>W08030 Yorkdale S C Rebuild (Main Est)</v>
          </cell>
          <cell r="R497" t="str">
            <v>316014162</v>
          </cell>
          <cell r="S497"/>
          <cell r="T497"/>
        </row>
        <row r="498">
          <cell r="A498" t="str">
            <v>00180824</v>
          </cell>
          <cell r="B498" t="str">
            <v>0001</v>
          </cell>
          <cell r="C498" t="str">
            <v>3160</v>
          </cell>
          <cell r="D498" t="str">
            <v>00180824</v>
          </cell>
          <cell r="E498" t="str">
            <v>Rem - Cable &amp; Equipment Removals (WO)</v>
          </cell>
          <cell r="F498" t="str">
            <v>316010220</v>
          </cell>
          <cell r="G498" t="str">
            <v>20071217</v>
          </cell>
          <cell r="H498" t="str">
            <v>0000003903</v>
          </cell>
          <cell r="I498" t="str">
            <v>Charles Cheung</v>
          </cell>
          <cell r="J498"/>
          <cell r="K498"/>
          <cell r="L498"/>
          <cell r="M498" t="str">
            <v>P0040940</v>
          </cell>
          <cell r="N498" t="str">
            <v>W08030 Yorkdale S C Rebuild - Removals</v>
          </cell>
          <cell r="O498" t="str">
            <v>316010220</v>
          </cell>
          <cell r="P498" t="str">
            <v>P0040936</v>
          </cell>
          <cell r="Q498" t="str">
            <v>W08030 Yorkdale S C Rebuild (Main Est)</v>
          </cell>
          <cell r="R498" t="str">
            <v>316014162</v>
          </cell>
          <cell r="S498"/>
          <cell r="T498"/>
        </row>
        <row r="499">
          <cell r="A499" t="str">
            <v>00180825</v>
          </cell>
          <cell r="B499" t="str">
            <v>0001</v>
          </cell>
          <cell r="C499" t="str">
            <v>3160</v>
          </cell>
          <cell r="D499" t="str">
            <v>00180825</v>
          </cell>
          <cell r="E499" t="str">
            <v>CAPITAL CONTRIBUTION (WO)</v>
          </cell>
          <cell r="F499" t="str">
            <v>316013240</v>
          </cell>
          <cell r="G499" t="str">
            <v>20071217</v>
          </cell>
          <cell r="H499" t="str">
            <v>0000003903</v>
          </cell>
          <cell r="I499" t="str">
            <v>Charles Cheung</v>
          </cell>
          <cell r="J499"/>
          <cell r="K499"/>
          <cell r="L499"/>
          <cell r="M499" t="str">
            <v>P0040941</v>
          </cell>
          <cell r="N499" t="str">
            <v>W08030 Yorkdale - Capital Contribution</v>
          </cell>
          <cell r="O499" t="str">
            <v>316010220</v>
          </cell>
          <cell r="P499" t="str">
            <v>P0040936</v>
          </cell>
          <cell r="Q499" t="str">
            <v>W08030 Yorkdale S C Rebuild (Main Est)</v>
          </cell>
          <cell r="R499" t="str">
            <v>316014162</v>
          </cell>
          <cell r="S499"/>
          <cell r="T499"/>
        </row>
        <row r="500">
          <cell r="A500" t="str">
            <v>00182045</v>
          </cell>
          <cell r="B500" t="str">
            <v>0001</v>
          </cell>
          <cell r="C500" t="str">
            <v>3160</v>
          </cell>
          <cell r="D500" t="str">
            <v>00182045</v>
          </cell>
          <cell r="E500" t="str">
            <v>W09268 REPLACE DEFECTIVE POLES</v>
          </cell>
          <cell r="F500" t="str">
            <v>316010199</v>
          </cell>
          <cell r="G500" t="str">
            <v>20071217</v>
          </cell>
          <cell r="H500" t="str">
            <v>0000003445</v>
          </cell>
          <cell r="I500" t="str">
            <v>John Trybel</v>
          </cell>
          <cell r="J500"/>
          <cell r="K500"/>
          <cell r="L500"/>
          <cell r="M500" t="str">
            <v>P0049294</v>
          </cell>
          <cell r="N500" t="str">
            <v>Design - DPW 2010 (Sub-Project)</v>
          </cell>
          <cell r="O500" t="str">
            <v>316014182</v>
          </cell>
          <cell r="P500" t="str">
            <v>P0049293</v>
          </cell>
          <cell r="Q500" t="str">
            <v>W09145 Design for 2010 Const.Project</v>
          </cell>
          <cell r="R500" t="str">
            <v>316014162</v>
          </cell>
          <cell r="S500"/>
          <cell r="T500"/>
        </row>
        <row r="501">
          <cell r="A501" t="str">
            <v>00182047</v>
          </cell>
          <cell r="B501" t="str">
            <v>0001</v>
          </cell>
          <cell r="C501" t="str">
            <v>3160</v>
          </cell>
          <cell r="D501" t="str">
            <v>00182047</v>
          </cell>
          <cell r="E501" t="str">
            <v>W09103 GRACEFIELD 11M04/35M24 O/H ENHN</v>
          </cell>
          <cell r="F501" t="str">
            <v>316010199</v>
          </cell>
          <cell r="G501" t="str">
            <v>20071217</v>
          </cell>
          <cell r="H501" t="str">
            <v>0000003445</v>
          </cell>
          <cell r="I501" t="str">
            <v>John Trybel</v>
          </cell>
          <cell r="J501"/>
          <cell r="K501"/>
          <cell r="L501"/>
          <cell r="M501" t="str">
            <v>P0041245</v>
          </cell>
          <cell r="N501" t="str">
            <v>Design - DPW (Sub-Project)</v>
          </cell>
          <cell r="O501" t="str">
            <v>316010180</v>
          </cell>
          <cell r="P501" t="str">
            <v>P0041244</v>
          </cell>
          <cell r="Q501" t="str">
            <v>W09145 Design for 2010 Const.Project</v>
          </cell>
          <cell r="R501" t="str">
            <v>316014182</v>
          </cell>
          <cell r="S501"/>
          <cell r="T501"/>
        </row>
        <row r="502">
          <cell r="A502" t="str">
            <v>00182569</v>
          </cell>
          <cell r="B502" t="str">
            <v>0001</v>
          </cell>
          <cell r="C502" t="str">
            <v>4360</v>
          </cell>
          <cell r="D502" t="str">
            <v>00182569</v>
          </cell>
          <cell r="E502" t="str">
            <v>SWITCHGEAR (13.8KV) (WO)</v>
          </cell>
          <cell r="F502" t="str">
            <v>436010200</v>
          </cell>
          <cell r="G502" t="str">
            <v>20071218</v>
          </cell>
          <cell r="H502" t="str">
            <v>0000003451</v>
          </cell>
          <cell r="I502" t="str">
            <v>Dan Mawhinney</v>
          </cell>
          <cell r="J502" t="str">
            <v>20071218</v>
          </cell>
          <cell r="K502" t="str">
            <v>0000003451</v>
          </cell>
          <cell r="L502" t="str">
            <v>20071218</v>
          </cell>
          <cell r="M502" t="str">
            <v>P0041041</v>
          </cell>
          <cell r="N502" t="str">
            <v>STATIONS (Sub-Proj)</v>
          </cell>
          <cell r="O502" t="str">
            <v>436010180</v>
          </cell>
          <cell r="P502" t="str">
            <v>P0041035</v>
          </cell>
          <cell r="Q502" t="str">
            <v>DC_W08090 Syst Enhancement-OH rehab 2008</v>
          </cell>
          <cell r="R502" t="str">
            <v>436015151</v>
          </cell>
          <cell r="S502"/>
          <cell r="T502"/>
        </row>
        <row r="503">
          <cell r="A503" t="str">
            <v>00182626</v>
          </cell>
          <cell r="B503" t="str">
            <v>0001</v>
          </cell>
          <cell r="C503" t="str">
            <v>4310</v>
          </cell>
          <cell r="D503" t="str">
            <v>00182626</v>
          </cell>
          <cell r="E503" t="str">
            <v>1100 EGLINTON AVE E - INN @ THE PARK</v>
          </cell>
          <cell r="F503" t="str">
            <v>431010199</v>
          </cell>
          <cell r="G503" t="str">
            <v>20071218</v>
          </cell>
          <cell r="H503" t="str">
            <v>0000007150</v>
          </cell>
          <cell r="I503" t="str">
            <v>Leonardo Ricci</v>
          </cell>
          <cell r="J503"/>
          <cell r="K503"/>
          <cell r="L503"/>
          <cell r="M503" t="str">
            <v>P0027991</v>
          </cell>
          <cell r="N503" t="str">
            <v>Leo Ricci PRELIM DESIGN CAP</v>
          </cell>
          <cell r="O503" t="str">
            <v>431010105</v>
          </cell>
          <cell r="P503" t="str">
            <v>P0011853</v>
          </cell>
          <cell r="Q503" t="str">
            <v>CCM-East PRELIM DESIGN - UNDRW/MILNER</v>
          </cell>
          <cell r="R503" t="str">
            <v>431016130</v>
          </cell>
          <cell r="S503"/>
          <cell r="T503"/>
        </row>
        <row r="504">
          <cell r="A504" t="str">
            <v>00182748</v>
          </cell>
          <cell r="B504" t="str">
            <v>0001</v>
          </cell>
          <cell r="C504" t="str">
            <v>3160</v>
          </cell>
          <cell r="D504" t="str">
            <v>00182748</v>
          </cell>
          <cell r="E504" t="str">
            <v>CONTRIBUTED CAPITAL [WO]</v>
          </cell>
          <cell r="F504" t="str">
            <v>316013240</v>
          </cell>
          <cell r="G504" t="str">
            <v>20071219</v>
          </cell>
          <cell r="H504" t="str">
            <v>0000003641</v>
          </cell>
          <cell r="I504" t="str">
            <v>Donald Leong</v>
          </cell>
          <cell r="J504"/>
          <cell r="K504"/>
          <cell r="L504"/>
          <cell r="M504" t="str">
            <v>P0041118</v>
          </cell>
          <cell r="N504" t="str">
            <v>Contributed Cap St. Clair W07282</v>
          </cell>
          <cell r="O504" t="str">
            <v>316010160</v>
          </cell>
          <cell r="P504" t="str">
            <v>P0039515</v>
          </cell>
          <cell r="Q504" t="str">
            <v>W07282 St Clair Crang to Westmount CIVIL</v>
          </cell>
          <cell r="R504" t="str">
            <v>316015182</v>
          </cell>
          <cell r="S504"/>
          <cell r="T504"/>
        </row>
        <row r="505">
          <cell r="A505" t="str">
            <v>00182756</v>
          </cell>
          <cell r="B505" t="str">
            <v>0001</v>
          </cell>
          <cell r="C505" t="str">
            <v>4100</v>
          </cell>
          <cell r="D505" t="str">
            <v>00182756</v>
          </cell>
          <cell r="E505" t="str">
            <v>2008 HV METERING TELECOM LINK - SHEPPARD</v>
          </cell>
          <cell r="F505" t="str">
            <v>410011340</v>
          </cell>
          <cell r="G505" t="str">
            <v>20071219</v>
          </cell>
          <cell r="H505" t="str">
            <v>0000002953</v>
          </cell>
          <cell r="I505" t="str">
            <v>Linvor Mckoy</v>
          </cell>
          <cell r="J505"/>
          <cell r="K505"/>
          <cell r="L505"/>
          <cell r="M505" t="str">
            <v>P0041120</v>
          </cell>
          <cell r="N505" t="str">
            <v>2008 HV WHOLESALE METERING [SUB-PJCT]</v>
          </cell>
          <cell r="O505" t="str">
            <v>410011340</v>
          </cell>
          <cell r="P505" t="str">
            <v>P0041119</v>
          </cell>
          <cell r="Q505" t="str">
            <v>RC4100 - HV WHOLESALE METERING 2008</v>
          </cell>
          <cell r="R505" t="str">
            <v>410011340</v>
          </cell>
          <cell r="S505"/>
          <cell r="T505"/>
        </row>
        <row r="506">
          <cell r="A506" t="str">
            <v>00182761</v>
          </cell>
          <cell r="B506" t="str">
            <v>0001</v>
          </cell>
          <cell r="C506" t="str">
            <v>4100</v>
          </cell>
          <cell r="D506" t="str">
            <v>00182761</v>
          </cell>
          <cell r="E506" t="str">
            <v>2008 CAPEX-GRID SUPPLY UPGR  WO</v>
          </cell>
          <cell r="F506" t="str">
            <v>410011340</v>
          </cell>
          <cell r="G506" t="str">
            <v>20071219</v>
          </cell>
          <cell r="H506" t="str">
            <v>0000002953</v>
          </cell>
          <cell r="I506" t="str">
            <v>Linvor Mckoy</v>
          </cell>
          <cell r="J506"/>
          <cell r="K506"/>
          <cell r="L506"/>
          <cell r="M506" t="str">
            <v>P0041122</v>
          </cell>
          <cell r="N506" t="str">
            <v>2008 CAPEX - GRID SUPPLY UPGR SUB PROJEC</v>
          </cell>
          <cell r="O506" t="str">
            <v>410011340</v>
          </cell>
          <cell r="P506" t="str">
            <v>P0041121</v>
          </cell>
          <cell r="Q506" t="str">
            <v>2008 BUD CAPEX - GRID SUPPLY POINTS UPGR</v>
          </cell>
          <cell r="R506" t="str">
            <v>410011340</v>
          </cell>
          <cell r="S506"/>
          <cell r="T506"/>
        </row>
        <row r="507">
          <cell r="A507" t="str">
            <v>00182767</v>
          </cell>
          <cell r="B507" t="str">
            <v>0001</v>
          </cell>
          <cell r="C507" t="str">
            <v>4310</v>
          </cell>
          <cell r="D507" t="str">
            <v>00182767</v>
          </cell>
          <cell r="E507" t="str">
            <v>3260 SHEPPARD AVE. E.</v>
          </cell>
          <cell r="F507" t="str">
            <v>431010199</v>
          </cell>
          <cell r="G507" t="str">
            <v>20071219</v>
          </cell>
          <cell r="H507" t="str">
            <v>0000002648</v>
          </cell>
          <cell r="I507" t="str">
            <v>Dan Stanoev</v>
          </cell>
          <cell r="J507"/>
          <cell r="K507"/>
          <cell r="L507"/>
          <cell r="M507" t="str">
            <v>P0016652</v>
          </cell>
          <cell r="N507" t="str">
            <v>Dan Stanoev PRELIM DESIGN CAP</v>
          </cell>
          <cell r="O507" t="str">
            <v>431010105</v>
          </cell>
          <cell r="P507" t="str">
            <v>P0011851</v>
          </cell>
          <cell r="Q507" t="str">
            <v>CCM-East PRELIM DESIGN - 500 Com/MILNER</v>
          </cell>
          <cell r="R507" t="str">
            <v>431016105</v>
          </cell>
          <cell r="S507"/>
          <cell r="T507"/>
        </row>
        <row r="508">
          <cell r="A508" t="str">
            <v>00182810</v>
          </cell>
          <cell r="B508" t="str">
            <v>0001</v>
          </cell>
          <cell r="C508" t="str">
            <v>3310</v>
          </cell>
          <cell r="D508" t="str">
            <v>00182810</v>
          </cell>
          <cell r="E508" t="str">
            <v>S09043 WILTSHIRETS REPL 13.8KV  SWGR(WO)</v>
          </cell>
          <cell r="F508" t="str">
            <v>331010199</v>
          </cell>
          <cell r="G508" t="str">
            <v>20071220</v>
          </cell>
          <cell r="H508" t="str">
            <v>0000002909</v>
          </cell>
          <cell r="I508" t="str">
            <v>Michael Culos</v>
          </cell>
          <cell r="J508" t="str">
            <v>20090319</v>
          </cell>
          <cell r="K508" t="str">
            <v>0000002909</v>
          </cell>
          <cell r="L508" t="str">
            <v>20090319</v>
          </cell>
          <cell r="M508" t="str">
            <v>P0051040</v>
          </cell>
          <cell r="N508" t="str">
            <v>DES-S09043 (SP)</v>
          </cell>
          <cell r="O508" t="str">
            <v>331014175</v>
          </cell>
          <cell r="P508" t="str">
            <v>P0051039</v>
          </cell>
          <cell r="Q508" t="str">
            <v>S09043 Wiltshire TS Replace A1-2W swgr</v>
          </cell>
          <cell r="R508" t="str">
            <v>331014175</v>
          </cell>
          <cell r="S508" t="str">
            <v>20091221</v>
          </cell>
          <cell r="T508"/>
        </row>
        <row r="509">
          <cell r="A509" t="str">
            <v>00182813</v>
          </cell>
          <cell r="B509" t="str">
            <v>0001</v>
          </cell>
          <cell r="C509" t="str">
            <v>3310</v>
          </cell>
          <cell r="D509" t="str">
            <v>00182813</v>
          </cell>
          <cell r="E509" t="str">
            <v>S09210 FINCH TS: REPL 55M28 KSO CBS (WO)</v>
          </cell>
          <cell r="F509" t="str">
            <v>331010199</v>
          </cell>
          <cell r="G509" t="str">
            <v>20071220</v>
          </cell>
          <cell r="H509" t="str">
            <v>0000002909</v>
          </cell>
          <cell r="I509" t="str">
            <v>Michael Culos</v>
          </cell>
          <cell r="J509"/>
          <cell r="K509"/>
          <cell r="L509"/>
          <cell r="M509" t="str">
            <v>P0040246</v>
          </cell>
          <cell r="N509" t="str">
            <v>DES-S08081: Station Design 2009 (SP)</v>
          </cell>
          <cell r="O509" t="str">
            <v>331010170</v>
          </cell>
          <cell r="P509" t="str">
            <v>P0040245</v>
          </cell>
          <cell r="Q509" t="str">
            <v>S08081: Station Design 2009</v>
          </cell>
          <cell r="R509" t="str">
            <v>331014170</v>
          </cell>
          <cell r="S509" t="str">
            <v>20081222</v>
          </cell>
          <cell r="T509" t="str">
            <v>0000003128</v>
          </cell>
        </row>
        <row r="510">
          <cell r="A510" t="str">
            <v>00182824</v>
          </cell>
          <cell r="B510" t="str">
            <v>0001</v>
          </cell>
          <cell r="C510" t="str">
            <v>4360</v>
          </cell>
          <cell r="D510" t="str">
            <v>00182824</v>
          </cell>
          <cell r="E510" t="str">
            <v>DESIGN - U OF T ELMSLEY PLACE</v>
          </cell>
          <cell r="F510" t="str">
            <v>436010220</v>
          </cell>
          <cell r="G510" t="str">
            <v>20071220</v>
          </cell>
          <cell r="H510" t="str">
            <v>0000002725</v>
          </cell>
          <cell r="I510" t="str">
            <v>Jerry Sookra</v>
          </cell>
          <cell r="J510"/>
          <cell r="K510"/>
          <cell r="L510"/>
          <cell r="M510" t="str">
            <v>P0041138</v>
          </cell>
          <cell r="N510" t="str">
            <v>Design U of T Elmsley Place (5x200A, U.G</v>
          </cell>
          <cell r="O510" t="str">
            <v>436010105</v>
          </cell>
          <cell r="P510" t="str">
            <v>P0041137</v>
          </cell>
          <cell r="Q510" t="str">
            <v>U of T Elmsley Place (5x200A, U.G. Serv)</v>
          </cell>
          <cell r="R510" t="str">
            <v>436016105</v>
          </cell>
          <cell r="S510"/>
          <cell r="T510"/>
        </row>
        <row r="511">
          <cell r="A511" t="str">
            <v>00182825</v>
          </cell>
          <cell r="B511" t="str">
            <v>0001</v>
          </cell>
          <cell r="C511" t="str">
            <v>4360</v>
          </cell>
          <cell r="D511" t="str">
            <v>00182825</v>
          </cell>
          <cell r="E511" t="str">
            <v>UG -CABLE INST. - U OF T ELMSLEY PLACE</v>
          </cell>
          <cell r="F511" t="str">
            <v>436010220</v>
          </cell>
          <cell r="G511" t="str">
            <v>20071220</v>
          </cell>
          <cell r="H511" t="str">
            <v>0000002725</v>
          </cell>
          <cell r="I511" t="str">
            <v>Jerry Sookra</v>
          </cell>
          <cell r="J511"/>
          <cell r="K511"/>
          <cell r="L511"/>
          <cell r="M511" t="str">
            <v>P0041139</v>
          </cell>
          <cell r="N511" t="str">
            <v>Underground U of T Elmsley Place (5x200A</v>
          </cell>
          <cell r="O511" t="str">
            <v>436010105</v>
          </cell>
          <cell r="P511" t="str">
            <v>P0041137</v>
          </cell>
          <cell r="Q511" t="str">
            <v>U of T Elmsley Place (5x200A, U.G. Serv)</v>
          </cell>
          <cell r="R511" t="str">
            <v>436016105</v>
          </cell>
          <cell r="S511"/>
          <cell r="T511"/>
        </row>
        <row r="512">
          <cell r="A512" t="str">
            <v>00182826</v>
          </cell>
          <cell r="B512" t="str">
            <v>0001</v>
          </cell>
          <cell r="C512" t="str">
            <v>4360</v>
          </cell>
          <cell r="D512" t="str">
            <v>00182826</v>
          </cell>
          <cell r="E512" t="str">
            <v>UG - SEC. SERVICE - U OF T ELMSLEY PLACE</v>
          </cell>
          <cell r="F512" t="str">
            <v>436010220</v>
          </cell>
          <cell r="G512" t="str">
            <v>20071220</v>
          </cell>
          <cell r="H512" t="str">
            <v>0000002725</v>
          </cell>
          <cell r="I512" t="str">
            <v>Jerry Sookra</v>
          </cell>
          <cell r="J512"/>
          <cell r="K512"/>
          <cell r="L512"/>
          <cell r="M512" t="str">
            <v>P0041139</v>
          </cell>
          <cell r="N512" t="str">
            <v>Underground U of T Elmsley Place (5x200A</v>
          </cell>
          <cell r="O512" t="str">
            <v>436010105</v>
          </cell>
          <cell r="P512" t="str">
            <v>P0041137</v>
          </cell>
          <cell r="Q512" t="str">
            <v>U of T Elmsley Place (5x200A, U.G. Serv)</v>
          </cell>
          <cell r="R512" t="str">
            <v>436016105</v>
          </cell>
          <cell r="S512"/>
          <cell r="T512"/>
        </row>
        <row r="513">
          <cell r="A513" t="str">
            <v>00182827</v>
          </cell>
          <cell r="B513" t="str">
            <v>0001</v>
          </cell>
          <cell r="C513" t="str">
            <v>4360</v>
          </cell>
          <cell r="D513" t="str">
            <v>00182827</v>
          </cell>
          <cell r="E513" t="str">
            <v>UG - TERM/SPLICES - U OF T ELMSLEY PLACE</v>
          </cell>
          <cell r="F513" t="str">
            <v>436010220</v>
          </cell>
          <cell r="G513" t="str">
            <v>20071220</v>
          </cell>
          <cell r="H513" t="str">
            <v>0000002725</v>
          </cell>
          <cell r="I513" t="str">
            <v>Jerry Sookra</v>
          </cell>
          <cell r="J513"/>
          <cell r="K513"/>
          <cell r="L513"/>
          <cell r="M513" t="str">
            <v>P0041139</v>
          </cell>
          <cell r="N513" t="str">
            <v>Underground U of T Elmsley Place (5x200A</v>
          </cell>
          <cell r="O513" t="str">
            <v>436010105</v>
          </cell>
          <cell r="P513" t="str">
            <v>P0041137</v>
          </cell>
          <cell r="Q513" t="str">
            <v>U of T Elmsley Place (5x200A, U.G. Serv)</v>
          </cell>
          <cell r="R513" t="str">
            <v>436016105</v>
          </cell>
          <cell r="S513"/>
          <cell r="T513"/>
        </row>
        <row r="514">
          <cell r="A514" t="str">
            <v>00182829</v>
          </cell>
          <cell r="B514" t="str">
            <v>0001</v>
          </cell>
          <cell r="C514" t="str">
            <v>4360</v>
          </cell>
          <cell r="D514" t="str">
            <v>00182829</v>
          </cell>
          <cell r="E514" t="str">
            <v>O.H. REMOVALS - U OF T ELMSLEY PLACE</v>
          </cell>
          <cell r="F514" t="str">
            <v>436010220</v>
          </cell>
          <cell r="G514" t="str">
            <v>20071220</v>
          </cell>
          <cell r="H514" t="str">
            <v>0000002725</v>
          </cell>
          <cell r="I514" t="str">
            <v>Jerry Sookra</v>
          </cell>
          <cell r="J514"/>
          <cell r="K514"/>
          <cell r="L514"/>
          <cell r="M514" t="str">
            <v>P0041140</v>
          </cell>
          <cell r="N514" t="str">
            <v>O.H. &amp; U.G. RemovalsU of T Elmsley Place</v>
          </cell>
          <cell r="O514" t="str">
            <v>436010105</v>
          </cell>
          <cell r="P514" t="str">
            <v>P0041137</v>
          </cell>
          <cell r="Q514" t="str">
            <v>U of T Elmsley Place (5x200A, U.G. Serv)</v>
          </cell>
          <cell r="R514" t="str">
            <v>436016105</v>
          </cell>
          <cell r="S514"/>
          <cell r="T514"/>
        </row>
        <row r="515">
          <cell r="A515" t="str">
            <v>00182831</v>
          </cell>
          <cell r="B515" t="str">
            <v>0001</v>
          </cell>
          <cell r="C515" t="str">
            <v>4360</v>
          </cell>
          <cell r="D515" t="str">
            <v>00182831</v>
          </cell>
          <cell r="E515" t="str">
            <v>CAP CONTRIBUTN - U OF T ELMSLEY PLACE</v>
          </cell>
          <cell r="F515" t="str">
            <v>436013220</v>
          </cell>
          <cell r="G515" t="str">
            <v>20071220</v>
          </cell>
          <cell r="H515" t="str">
            <v>0000002725</v>
          </cell>
          <cell r="I515" t="str">
            <v>Jerry Sookra</v>
          </cell>
          <cell r="J515"/>
          <cell r="K515"/>
          <cell r="L515"/>
          <cell r="M515" t="str">
            <v>P0041141</v>
          </cell>
          <cell r="N515" t="str">
            <v>Capital Contri U of T Elmsley Place</v>
          </cell>
          <cell r="O515" t="str">
            <v>436010105</v>
          </cell>
          <cell r="P515" t="str">
            <v>P0041137</v>
          </cell>
          <cell r="Q515" t="str">
            <v>U of T Elmsley Place (5x200A, U.G. Serv)</v>
          </cell>
          <cell r="R515" t="str">
            <v>436016105</v>
          </cell>
          <cell r="S515"/>
          <cell r="T515"/>
        </row>
        <row r="516">
          <cell r="A516" t="str">
            <v>00182866</v>
          </cell>
          <cell r="B516" t="str">
            <v>0001</v>
          </cell>
          <cell r="C516" t="str">
            <v>3310</v>
          </cell>
          <cell r="D516" t="str">
            <v>00182866</v>
          </cell>
          <cell r="E516" t="str">
            <v>S09220- WILTSHIRETS REPL BATT&amp;CHRGR (WO)</v>
          </cell>
          <cell r="F516" t="str">
            <v>331010199</v>
          </cell>
          <cell r="G516" t="str">
            <v>20071220</v>
          </cell>
          <cell r="H516" t="str">
            <v>0000002909</v>
          </cell>
          <cell r="I516" t="str">
            <v>Michael Culos</v>
          </cell>
          <cell r="J516"/>
          <cell r="K516"/>
          <cell r="L516"/>
          <cell r="M516" t="str">
            <v>P0040246</v>
          </cell>
          <cell r="N516" t="str">
            <v>DES-S08081: Station Design 2009 (SP)</v>
          </cell>
          <cell r="O516" t="str">
            <v>331010170</v>
          </cell>
          <cell r="P516" t="str">
            <v>P0040245</v>
          </cell>
          <cell r="Q516" t="str">
            <v>S08081: Station Design 2009</v>
          </cell>
          <cell r="R516" t="str">
            <v>331014170</v>
          </cell>
          <cell r="S516" t="str">
            <v>20081222</v>
          </cell>
          <cell r="T516" t="str">
            <v>0000003128</v>
          </cell>
        </row>
        <row r="517">
          <cell r="A517" t="str">
            <v>00182867</v>
          </cell>
          <cell r="B517" t="str">
            <v>0001</v>
          </cell>
          <cell r="C517" t="str">
            <v>3310</v>
          </cell>
          <cell r="D517" t="str">
            <v>00182867</v>
          </cell>
          <cell r="E517" t="str">
            <v>S09206 - JANE MS- REPL 13.8KV TX2 - (WO)</v>
          </cell>
          <cell r="F517" t="str">
            <v>331010170</v>
          </cell>
          <cell r="G517" t="str">
            <v>20071220</v>
          </cell>
          <cell r="H517" t="str">
            <v>0000002909</v>
          </cell>
          <cell r="I517" t="str">
            <v>Michael Culos</v>
          </cell>
          <cell r="J517"/>
          <cell r="K517"/>
          <cell r="L517"/>
          <cell r="M517" t="str">
            <v>P0047530</v>
          </cell>
          <cell r="N517" t="str">
            <v>DES-S09206 (SP)</v>
          </cell>
          <cell r="O517" t="str">
            <v>331014170</v>
          </cell>
          <cell r="P517" t="str">
            <v>P0047529</v>
          </cell>
          <cell r="Q517" t="str">
            <v>S09206 Jane MS Repl 13.8 kV Station TR2</v>
          </cell>
          <cell r="R517" t="str">
            <v>331014170</v>
          </cell>
          <cell r="S517" t="str">
            <v>20091221</v>
          </cell>
          <cell r="T517"/>
        </row>
        <row r="518">
          <cell r="A518" t="str">
            <v>00182872</v>
          </cell>
          <cell r="B518" t="str">
            <v>0001</v>
          </cell>
          <cell r="C518" t="str">
            <v>3310</v>
          </cell>
          <cell r="D518" t="str">
            <v>00182872</v>
          </cell>
          <cell r="E518" t="str">
            <v>S09036 DANFORTH MS  REMOVE 4KV TR3  (WO)</v>
          </cell>
          <cell r="F518" t="str">
            <v>331010199</v>
          </cell>
          <cell r="G518" t="str">
            <v>20071220</v>
          </cell>
          <cell r="H518" t="str">
            <v>0000002909</v>
          </cell>
          <cell r="I518" t="str">
            <v>Michael Culos</v>
          </cell>
          <cell r="J518"/>
          <cell r="K518"/>
          <cell r="L518"/>
          <cell r="M518" t="str">
            <v>P0040246</v>
          </cell>
          <cell r="N518" t="str">
            <v>DES-S08081: Station Design 2009 (SP)</v>
          </cell>
          <cell r="O518" t="str">
            <v>331010170</v>
          </cell>
          <cell r="P518" t="str">
            <v>P0040245</v>
          </cell>
          <cell r="Q518" t="str">
            <v>S08081: Station Design 2009</v>
          </cell>
          <cell r="R518" t="str">
            <v>331014170</v>
          </cell>
          <cell r="S518" t="str">
            <v>20081222</v>
          </cell>
          <cell r="T518" t="str">
            <v>0000003128</v>
          </cell>
        </row>
        <row r="519">
          <cell r="A519" t="str">
            <v>00182875</v>
          </cell>
          <cell r="B519" t="str">
            <v>0001</v>
          </cell>
          <cell r="C519" t="str">
            <v>3310</v>
          </cell>
          <cell r="D519" t="str">
            <v>00182875</v>
          </cell>
          <cell r="E519" t="str">
            <v>S09071 FORMAN MS: STATION DECOMM (WO)</v>
          </cell>
          <cell r="F519" t="str">
            <v>331010199</v>
          </cell>
          <cell r="G519" t="str">
            <v>20071220</v>
          </cell>
          <cell r="H519" t="str">
            <v>0000002909</v>
          </cell>
          <cell r="I519" t="str">
            <v>Michael Culos</v>
          </cell>
          <cell r="J519"/>
          <cell r="K519"/>
          <cell r="L519"/>
          <cell r="M519" t="str">
            <v>P0040246</v>
          </cell>
          <cell r="N519" t="str">
            <v>DES-S08081: Station Design 2009 (SP)</v>
          </cell>
          <cell r="O519" t="str">
            <v>331010170</v>
          </cell>
          <cell r="P519" t="str">
            <v>P0040245</v>
          </cell>
          <cell r="Q519" t="str">
            <v>S08081: Station Design 2009</v>
          </cell>
          <cell r="R519" t="str">
            <v>331014170</v>
          </cell>
          <cell r="S519" t="str">
            <v>20081222</v>
          </cell>
          <cell r="T519" t="str">
            <v>0000003128</v>
          </cell>
        </row>
        <row r="520">
          <cell r="A520" t="str">
            <v>00182884</v>
          </cell>
          <cell r="B520" t="str">
            <v>0001</v>
          </cell>
          <cell r="C520" t="str">
            <v>3310</v>
          </cell>
          <cell r="D520" t="str">
            <v>00182884</v>
          </cell>
          <cell r="E520" t="str">
            <v>S09152 FINCHWARDEN MS REPL RTU  (WO)</v>
          </cell>
          <cell r="F520" t="str">
            <v>331010170</v>
          </cell>
          <cell r="G520" t="str">
            <v>20071220</v>
          </cell>
          <cell r="H520" t="str">
            <v>0000002909</v>
          </cell>
          <cell r="I520" t="str">
            <v>Michael Culos</v>
          </cell>
          <cell r="J520" t="str">
            <v>20090304</v>
          </cell>
          <cell r="K520" t="str">
            <v>0000002909</v>
          </cell>
          <cell r="L520" t="str">
            <v>20091005</v>
          </cell>
          <cell r="M520" t="str">
            <v>P0048130</v>
          </cell>
          <cell r="N520" t="str">
            <v>DES-S09152 Finch Warden MS RTU INST(SP)</v>
          </cell>
          <cell r="O520" t="str">
            <v>331014170</v>
          </cell>
          <cell r="P520" t="str">
            <v>P0048129</v>
          </cell>
          <cell r="Q520" t="str">
            <v>S09152 Finch Warden MS REPLACE RTU</v>
          </cell>
          <cell r="R520" t="str">
            <v>331014170</v>
          </cell>
          <cell r="S520" t="str">
            <v>20091230</v>
          </cell>
          <cell r="T520"/>
        </row>
        <row r="521">
          <cell r="A521" t="str">
            <v>00182885</v>
          </cell>
          <cell r="B521" t="str">
            <v>0001</v>
          </cell>
          <cell r="C521" t="str">
            <v>3310</v>
          </cell>
          <cell r="D521" t="str">
            <v>00182885</v>
          </cell>
          <cell r="E521" t="str">
            <v>S09217 - GUNTON MS REPL BATT&amp;CHRGR (WO)</v>
          </cell>
          <cell r="F521" t="str">
            <v>331010170</v>
          </cell>
          <cell r="G521" t="str">
            <v>20071220</v>
          </cell>
          <cell r="H521" t="str">
            <v>0000002909</v>
          </cell>
          <cell r="I521" t="str">
            <v>Michael Culos</v>
          </cell>
          <cell r="J521"/>
          <cell r="K521"/>
          <cell r="L521"/>
          <cell r="M521" t="str">
            <v>P0049791</v>
          </cell>
          <cell r="N521" t="str">
            <v>PMDE-S09217 Gunton Repl Bat &amp; Chg(SP)</v>
          </cell>
          <cell r="O521" t="str">
            <v>331014170</v>
          </cell>
          <cell r="P521" t="str">
            <v>P0047883</v>
          </cell>
          <cell r="Q521" t="str">
            <v>S09217 Gunton  MS Replace Battery &amp; Chgr</v>
          </cell>
          <cell r="R521" t="str">
            <v>331014170</v>
          </cell>
          <cell r="S521"/>
          <cell r="T521"/>
        </row>
        <row r="522">
          <cell r="A522" t="str">
            <v>00182886</v>
          </cell>
          <cell r="B522" t="str">
            <v>0001</v>
          </cell>
          <cell r="C522" t="str">
            <v>3310</v>
          </cell>
          <cell r="D522" t="str">
            <v>00182886</v>
          </cell>
          <cell r="E522" t="str">
            <v>S09154 BRIMLEY SHEPPARD MS REPL RTU (WO)</v>
          </cell>
          <cell r="F522" t="str">
            <v>331011420</v>
          </cell>
          <cell r="G522" t="str">
            <v>20071220</v>
          </cell>
          <cell r="H522" t="str">
            <v>0000002909</v>
          </cell>
          <cell r="I522" t="str">
            <v>Michael Culos</v>
          </cell>
          <cell r="J522"/>
          <cell r="K522"/>
          <cell r="L522"/>
          <cell r="M522" t="str">
            <v>P0048171</v>
          </cell>
          <cell r="N522" t="str">
            <v>DES-S09154 Brimley Sheppard RTU INST(SP)</v>
          </cell>
          <cell r="O522" t="str">
            <v>331014170</v>
          </cell>
          <cell r="P522" t="str">
            <v>P0048170</v>
          </cell>
          <cell r="Q522" t="str">
            <v>S09154 Brimley Sheppard MS Repl RTU</v>
          </cell>
          <cell r="R522" t="str">
            <v>331014170</v>
          </cell>
          <cell r="S522"/>
          <cell r="T522"/>
        </row>
        <row r="523">
          <cell r="A523" t="str">
            <v>00182889</v>
          </cell>
          <cell r="B523" t="str">
            <v>0001</v>
          </cell>
          <cell r="C523" t="str">
            <v>3310</v>
          </cell>
          <cell r="D523" t="str">
            <v>00182889</v>
          </cell>
          <cell r="E523" t="str">
            <v>S09221CHURCHILL MS REPL BATT&amp;CHRGR (WO)</v>
          </cell>
          <cell r="F523" t="str">
            <v>331010199</v>
          </cell>
          <cell r="G523" t="str">
            <v>20071220</v>
          </cell>
          <cell r="H523" t="str">
            <v>0000002909</v>
          </cell>
          <cell r="I523" t="str">
            <v>Michael Culos</v>
          </cell>
          <cell r="J523"/>
          <cell r="K523"/>
          <cell r="L523"/>
          <cell r="M523" t="str">
            <v>P0040246</v>
          </cell>
          <cell r="N523" t="str">
            <v>DES-S08081: Station Design 2009 (SP)</v>
          </cell>
          <cell r="O523" t="str">
            <v>331010170</v>
          </cell>
          <cell r="P523" t="str">
            <v>P0040245</v>
          </cell>
          <cell r="Q523" t="str">
            <v>S08081: Station Design 2009</v>
          </cell>
          <cell r="R523" t="str">
            <v>331014170</v>
          </cell>
          <cell r="S523" t="str">
            <v>20081222</v>
          </cell>
          <cell r="T523" t="str">
            <v>0000003128</v>
          </cell>
        </row>
        <row r="524">
          <cell r="A524" t="str">
            <v>00183193</v>
          </cell>
          <cell r="B524" t="str">
            <v>0001</v>
          </cell>
          <cell r="C524" t="str">
            <v>4360</v>
          </cell>
          <cell r="D524" t="str">
            <v>00183193</v>
          </cell>
          <cell r="E524" t="str">
            <v>2008 RC4360 RES'L SERV'S ALT. BID-INSP'N</v>
          </cell>
          <cell r="F524" t="str">
            <v>436010260</v>
          </cell>
          <cell r="G524" t="str">
            <v>20071221</v>
          </cell>
          <cell r="H524" t="str">
            <v>0000003641</v>
          </cell>
          <cell r="I524" t="str">
            <v>Donald Leong</v>
          </cell>
          <cell r="J524"/>
          <cell r="K524"/>
          <cell r="L524"/>
          <cell r="M524" t="str">
            <v>P0041202</v>
          </cell>
          <cell r="N524" t="str">
            <v>DESIGN Res'l Serv's [Sub-Project]</v>
          </cell>
          <cell r="O524" t="str">
            <v>436010260</v>
          </cell>
          <cell r="P524" t="str">
            <v>P0041200</v>
          </cell>
          <cell r="Q524" t="str">
            <v>2008 New Overhead Res'l Services RC4360</v>
          </cell>
          <cell r="R524" t="str">
            <v>436016101</v>
          </cell>
          <cell r="S524" t="str">
            <v>20090116</v>
          </cell>
          <cell r="T524"/>
        </row>
        <row r="525">
          <cell r="A525" t="str">
            <v>00183928</v>
          </cell>
          <cell r="B525" t="str">
            <v>0001</v>
          </cell>
          <cell r="C525" t="str">
            <v>3110</v>
          </cell>
          <cell r="D525" t="str">
            <v>00183928</v>
          </cell>
          <cell r="E525" t="str">
            <v>DESIGN (WO)</v>
          </cell>
          <cell r="F525" t="str">
            <v>311010220</v>
          </cell>
          <cell r="G525" t="str">
            <v>20080104</v>
          </cell>
          <cell r="H525" t="str">
            <v>0000002666</v>
          </cell>
          <cell r="I525" t="str">
            <v>Elizabeth Watson</v>
          </cell>
          <cell r="J525" t="str">
            <v>20090128</v>
          </cell>
          <cell r="K525" t="str">
            <v>0000003441</v>
          </cell>
          <cell r="L525" t="str">
            <v>20090128</v>
          </cell>
          <cell r="M525" t="str">
            <v>P0041433</v>
          </cell>
          <cell r="N525" t="str">
            <v>DSGN-  E08119 Morningside Sewells McLevi</v>
          </cell>
          <cell r="O525" t="str">
            <v>311010160</v>
          </cell>
          <cell r="P525" t="str">
            <v>P0041432</v>
          </cell>
          <cell r="Q525" t="str">
            <v>E08119 Morningside Sewells McLevin</v>
          </cell>
          <cell r="R525" t="str">
            <v>311014181</v>
          </cell>
          <cell r="S525" t="str">
            <v>20091221</v>
          </cell>
          <cell r="T525"/>
        </row>
        <row r="526">
          <cell r="A526" t="str">
            <v>00183929</v>
          </cell>
          <cell r="B526" t="str">
            <v>0001</v>
          </cell>
          <cell r="C526" t="str">
            <v>3110</v>
          </cell>
          <cell r="D526" t="str">
            <v>00183929</v>
          </cell>
          <cell r="E526" t="str">
            <v>DESIGN REVIEW (WO)</v>
          </cell>
          <cell r="F526" t="str">
            <v>311010220</v>
          </cell>
          <cell r="G526" t="str">
            <v>20080104</v>
          </cell>
          <cell r="H526" t="str">
            <v>0000002666</v>
          </cell>
          <cell r="I526" t="str">
            <v>Elizabeth Watson</v>
          </cell>
          <cell r="J526" t="str">
            <v>20100111</v>
          </cell>
          <cell r="K526" t="str">
            <v>0000003110</v>
          </cell>
          <cell r="L526" t="str">
            <v>20100113</v>
          </cell>
          <cell r="M526" t="str">
            <v>P0041433</v>
          </cell>
          <cell r="N526" t="str">
            <v>DSGN-  E08119 Morningside Sewells McLevi</v>
          </cell>
          <cell r="O526" t="str">
            <v>311010160</v>
          </cell>
          <cell r="P526" t="str">
            <v>P0041432</v>
          </cell>
          <cell r="Q526" t="str">
            <v>E08119 Morningside Sewells McLevin</v>
          </cell>
          <cell r="R526" t="str">
            <v>311014181</v>
          </cell>
          <cell r="S526" t="str">
            <v>20091221</v>
          </cell>
          <cell r="T526"/>
        </row>
        <row r="527">
          <cell r="A527" t="str">
            <v>00183930</v>
          </cell>
          <cell r="B527" t="str">
            <v>0001</v>
          </cell>
          <cell r="C527" t="str">
            <v>3110</v>
          </cell>
          <cell r="D527" t="str">
            <v>00183930</v>
          </cell>
          <cell r="E527" t="str">
            <v>UG - SWITCHING / ARRANGE OUTAGES (WO)</v>
          </cell>
          <cell r="F527" t="str">
            <v>311010220</v>
          </cell>
          <cell r="G527" t="str">
            <v>20080104</v>
          </cell>
          <cell r="H527" t="str">
            <v>0000002666</v>
          </cell>
          <cell r="I527" t="str">
            <v>Elizabeth Watson</v>
          </cell>
          <cell r="J527" t="str">
            <v>20100111</v>
          </cell>
          <cell r="K527" t="str">
            <v>0000003110</v>
          </cell>
          <cell r="L527" t="str">
            <v>20100113</v>
          </cell>
          <cell r="M527" t="str">
            <v>P0041434</v>
          </cell>
          <cell r="N527" t="str">
            <v>UG- E08119 Morningside Sewells McLevin</v>
          </cell>
          <cell r="O527" t="str">
            <v>311010160</v>
          </cell>
          <cell r="P527" t="str">
            <v>P0041432</v>
          </cell>
          <cell r="Q527" t="str">
            <v>E08119 Morningside Sewells McLevin</v>
          </cell>
          <cell r="R527" t="str">
            <v>311014181</v>
          </cell>
          <cell r="S527" t="str">
            <v>20091221</v>
          </cell>
          <cell r="T527"/>
        </row>
        <row r="528">
          <cell r="A528" t="str">
            <v>00183931</v>
          </cell>
          <cell r="B528" t="str">
            <v>0001</v>
          </cell>
          <cell r="C528" t="str">
            <v>3110</v>
          </cell>
          <cell r="D528" t="str">
            <v>00183931</v>
          </cell>
          <cell r="E528" t="str">
            <v>UG - CABLE INSTALLATION (WO)</v>
          </cell>
          <cell r="F528" t="str">
            <v>311010220</v>
          </cell>
          <cell r="G528" t="str">
            <v>20080104</v>
          </cell>
          <cell r="H528" t="str">
            <v>0000002666</v>
          </cell>
          <cell r="I528" t="str">
            <v>Elizabeth Watson</v>
          </cell>
          <cell r="J528" t="str">
            <v>20100111</v>
          </cell>
          <cell r="K528" t="str">
            <v>0000003110</v>
          </cell>
          <cell r="L528" t="str">
            <v>20100113</v>
          </cell>
          <cell r="M528" t="str">
            <v>P0041434</v>
          </cell>
          <cell r="N528" t="str">
            <v>UG- E08119 Morningside Sewells McLevin</v>
          </cell>
          <cell r="O528" t="str">
            <v>311010160</v>
          </cell>
          <cell r="P528" t="str">
            <v>P0041432</v>
          </cell>
          <cell r="Q528" t="str">
            <v>E08119 Morningside Sewells McLevin</v>
          </cell>
          <cell r="R528" t="str">
            <v>311014181</v>
          </cell>
          <cell r="S528" t="str">
            <v>20091221</v>
          </cell>
          <cell r="T528"/>
        </row>
        <row r="529">
          <cell r="A529" t="str">
            <v>00183932</v>
          </cell>
          <cell r="B529" t="str">
            <v>0001</v>
          </cell>
          <cell r="C529" t="str">
            <v>3110</v>
          </cell>
          <cell r="D529" t="str">
            <v>00183932</v>
          </cell>
          <cell r="E529" t="str">
            <v>UG - TERMINATIONS/JOINTS/SPLICES (WO)</v>
          </cell>
          <cell r="F529" t="str">
            <v>311010220</v>
          </cell>
          <cell r="G529" t="str">
            <v>20080104</v>
          </cell>
          <cell r="H529" t="str">
            <v>0000002666</v>
          </cell>
          <cell r="I529" t="str">
            <v>Elizabeth Watson</v>
          </cell>
          <cell r="J529" t="str">
            <v>20100111</v>
          </cell>
          <cell r="K529" t="str">
            <v>0000003110</v>
          </cell>
          <cell r="L529" t="str">
            <v>20100113</v>
          </cell>
          <cell r="M529" t="str">
            <v>P0041434</v>
          </cell>
          <cell r="N529" t="str">
            <v>UG- E08119 Morningside Sewells McLevin</v>
          </cell>
          <cell r="O529" t="str">
            <v>311010160</v>
          </cell>
          <cell r="P529" t="str">
            <v>P0041432</v>
          </cell>
          <cell r="Q529" t="str">
            <v>E08119 Morningside Sewells McLevin</v>
          </cell>
          <cell r="R529" t="str">
            <v>311014181</v>
          </cell>
          <cell r="S529" t="str">
            <v>20091221</v>
          </cell>
          <cell r="T529"/>
        </row>
        <row r="530">
          <cell r="A530" t="str">
            <v>00183933</v>
          </cell>
          <cell r="B530" t="str">
            <v>0001</v>
          </cell>
          <cell r="C530" t="str">
            <v>3110</v>
          </cell>
          <cell r="D530" t="str">
            <v>00183933</v>
          </cell>
          <cell r="E530" t="str">
            <v>UG - SWITCHES (WO)</v>
          </cell>
          <cell r="F530" t="str">
            <v>311010220</v>
          </cell>
          <cell r="G530" t="str">
            <v>20080104</v>
          </cell>
          <cell r="H530" t="str">
            <v>0000002666</v>
          </cell>
          <cell r="I530" t="str">
            <v>Elizabeth Watson</v>
          </cell>
          <cell r="J530" t="str">
            <v>20100111</v>
          </cell>
          <cell r="K530" t="str">
            <v>0000003110</v>
          </cell>
          <cell r="L530" t="str">
            <v>20100113</v>
          </cell>
          <cell r="M530" t="str">
            <v>P0041434</v>
          </cell>
          <cell r="N530" t="str">
            <v>UG- E08119 Morningside Sewells McLevin</v>
          </cell>
          <cell r="O530" t="str">
            <v>311010160</v>
          </cell>
          <cell r="P530" t="str">
            <v>P0041432</v>
          </cell>
          <cell r="Q530" t="str">
            <v>E08119 Morningside Sewells McLevin</v>
          </cell>
          <cell r="R530" t="str">
            <v>311014181</v>
          </cell>
          <cell r="S530" t="str">
            <v>20091221</v>
          </cell>
          <cell r="T530"/>
        </row>
        <row r="531">
          <cell r="A531" t="str">
            <v>00183934</v>
          </cell>
          <cell r="B531" t="str">
            <v>0001</v>
          </cell>
          <cell r="C531" t="str">
            <v>3110</v>
          </cell>
          <cell r="D531" t="str">
            <v>00183934</v>
          </cell>
          <cell r="E531" t="str">
            <v>UG - DISTRIBUTION AUTOMATION (WO)</v>
          </cell>
          <cell r="F531" t="str">
            <v>311010220</v>
          </cell>
          <cell r="G531" t="str">
            <v>20080104</v>
          </cell>
          <cell r="H531" t="str">
            <v>0000002666</v>
          </cell>
          <cell r="I531" t="str">
            <v>Elizabeth Watson</v>
          </cell>
          <cell r="J531" t="str">
            <v>20100111</v>
          </cell>
          <cell r="K531" t="str">
            <v>0000003110</v>
          </cell>
          <cell r="L531" t="str">
            <v>20100113</v>
          </cell>
          <cell r="M531" t="str">
            <v>P0041434</v>
          </cell>
          <cell r="N531" t="str">
            <v>UG- E08119 Morningside Sewells McLevin</v>
          </cell>
          <cell r="O531" t="str">
            <v>311010160</v>
          </cell>
          <cell r="P531" t="str">
            <v>P0041432</v>
          </cell>
          <cell r="Q531" t="str">
            <v>E08119 Morningside Sewells McLevin</v>
          </cell>
          <cell r="R531" t="str">
            <v>311014181</v>
          </cell>
          <cell r="S531" t="str">
            <v>20091221</v>
          </cell>
          <cell r="T531"/>
        </row>
        <row r="532">
          <cell r="A532" t="str">
            <v>00183935</v>
          </cell>
          <cell r="B532" t="str">
            <v>0001</v>
          </cell>
          <cell r="C532" t="str">
            <v>3110</v>
          </cell>
          <cell r="D532" t="str">
            <v>00183935</v>
          </cell>
          <cell r="E532" t="str">
            <v>UG - DISTRIBUTION SUPPORT (WO)</v>
          </cell>
          <cell r="F532" t="str">
            <v>311010220</v>
          </cell>
          <cell r="G532" t="str">
            <v>20080104</v>
          </cell>
          <cell r="H532" t="str">
            <v>0000002666</v>
          </cell>
          <cell r="I532" t="str">
            <v>Elizabeth Watson</v>
          </cell>
          <cell r="J532" t="str">
            <v>20100111</v>
          </cell>
          <cell r="K532" t="str">
            <v>0000003110</v>
          </cell>
          <cell r="L532" t="str">
            <v>20100113</v>
          </cell>
          <cell r="M532" t="str">
            <v>P0041434</v>
          </cell>
          <cell r="N532" t="str">
            <v>UG- E08119 Morningside Sewells McLevin</v>
          </cell>
          <cell r="O532" t="str">
            <v>311010160</v>
          </cell>
          <cell r="P532" t="str">
            <v>P0041432</v>
          </cell>
          <cell r="Q532" t="str">
            <v>E08119 Morningside Sewells McLevin</v>
          </cell>
          <cell r="R532" t="str">
            <v>311014181</v>
          </cell>
          <cell r="S532" t="str">
            <v>20091221</v>
          </cell>
          <cell r="T532"/>
        </row>
        <row r="533">
          <cell r="A533" t="str">
            <v>00183937</v>
          </cell>
          <cell r="B533" t="str">
            <v>0001</v>
          </cell>
          <cell r="C533" t="str">
            <v>3110</v>
          </cell>
          <cell r="D533" t="str">
            <v>00183937</v>
          </cell>
          <cell r="E533" t="str">
            <v>SWGR CIRCUIT MODIFICATION (WO)</v>
          </cell>
          <cell r="F533" t="str">
            <v>311010220</v>
          </cell>
          <cell r="G533" t="str">
            <v>20080104</v>
          </cell>
          <cell r="H533" t="str">
            <v>0000002666</v>
          </cell>
          <cell r="I533" t="str">
            <v>Elizabeth Watson</v>
          </cell>
          <cell r="J533" t="str">
            <v>20100111</v>
          </cell>
          <cell r="K533" t="str">
            <v>0000003110</v>
          </cell>
          <cell r="L533" t="str">
            <v>20100113</v>
          </cell>
          <cell r="M533" t="str">
            <v>P0041435</v>
          </cell>
          <cell r="N533" t="str">
            <v>STN- E08119 Morningside Sewells McLevin</v>
          </cell>
          <cell r="O533" t="str">
            <v>311010160</v>
          </cell>
          <cell r="P533" t="str">
            <v>P0041432</v>
          </cell>
          <cell r="Q533" t="str">
            <v>E08119 Morningside Sewells McLevin</v>
          </cell>
          <cell r="R533" t="str">
            <v>311014181</v>
          </cell>
          <cell r="S533" t="str">
            <v>20091221</v>
          </cell>
          <cell r="T533"/>
        </row>
        <row r="534">
          <cell r="A534" t="str">
            <v>00183938</v>
          </cell>
          <cell r="B534" t="str">
            <v>0001</v>
          </cell>
          <cell r="C534" t="str">
            <v>3110</v>
          </cell>
          <cell r="D534" t="str">
            <v>00183938</v>
          </cell>
          <cell r="E534" t="str">
            <v>REM - CABLE &amp; EQUIPMENT REMOVALS (WO)</v>
          </cell>
          <cell r="F534" t="str">
            <v>311010220</v>
          </cell>
          <cell r="G534" t="str">
            <v>20080104</v>
          </cell>
          <cell r="H534" t="str">
            <v>0000002666</v>
          </cell>
          <cell r="I534" t="str">
            <v>Elizabeth Watson</v>
          </cell>
          <cell r="J534" t="str">
            <v>20100111</v>
          </cell>
          <cell r="K534" t="str">
            <v>0000003110</v>
          </cell>
          <cell r="L534" t="str">
            <v>20100113</v>
          </cell>
          <cell r="M534" t="str">
            <v>P0041436</v>
          </cell>
          <cell r="N534" t="str">
            <v>REM- E08119 Morningside Sewells McLevin</v>
          </cell>
          <cell r="O534" t="str">
            <v>311010160</v>
          </cell>
          <cell r="P534" t="str">
            <v>P0041432</v>
          </cell>
          <cell r="Q534" t="str">
            <v>E08119 Morningside Sewells McLevin</v>
          </cell>
          <cell r="R534" t="str">
            <v>311014181</v>
          </cell>
          <cell r="S534" t="str">
            <v>20091221</v>
          </cell>
          <cell r="T534"/>
        </row>
        <row r="535">
          <cell r="A535" t="str">
            <v>00183939</v>
          </cell>
          <cell r="B535" t="str">
            <v>0001</v>
          </cell>
          <cell r="C535" t="str">
            <v>3110</v>
          </cell>
          <cell r="D535" t="str">
            <v>00183939</v>
          </cell>
          <cell r="E535" t="str">
            <v>EXTERNAL SERVICES (WO)</v>
          </cell>
          <cell r="F535" t="str">
            <v>311010220</v>
          </cell>
          <cell r="G535" t="str">
            <v>20080104</v>
          </cell>
          <cell r="H535" t="str">
            <v>0000002666</v>
          </cell>
          <cell r="I535" t="str">
            <v>Elizabeth Watson</v>
          </cell>
          <cell r="J535" t="str">
            <v>20100111</v>
          </cell>
          <cell r="K535" t="str">
            <v>0000003110</v>
          </cell>
          <cell r="L535" t="str">
            <v>20100113</v>
          </cell>
          <cell r="M535" t="str">
            <v>P0041437</v>
          </cell>
          <cell r="N535" t="str">
            <v>CRTR- E08119 Morningside Sewells McLevin</v>
          </cell>
          <cell r="O535" t="str">
            <v>311010160</v>
          </cell>
          <cell r="P535" t="str">
            <v>P0041432</v>
          </cell>
          <cell r="Q535" t="str">
            <v>E08119 Morningside Sewells McLevin</v>
          </cell>
          <cell r="R535" t="str">
            <v>311014181</v>
          </cell>
          <cell r="S535" t="str">
            <v>20091221</v>
          </cell>
          <cell r="T535"/>
        </row>
        <row r="536">
          <cell r="A536" t="str">
            <v>00183940</v>
          </cell>
          <cell r="B536" t="str">
            <v>0001</v>
          </cell>
          <cell r="C536" t="str">
            <v>3110</v>
          </cell>
          <cell r="D536" t="str">
            <v>00183940</v>
          </cell>
          <cell r="E536" t="str">
            <v>CIVIL (WO)</v>
          </cell>
          <cell r="F536" t="str">
            <v>311010240</v>
          </cell>
          <cell r="G536" t="str">
            <v>20080104</v>
          </cell>
          <cell r="H536" t="str">
            <v>0000002666</v>
          </cell>
          <cell r="I536" t="str">
            <v>Elizabeth Watson</v>
          </cell>
          <cell r="J536" t="str">
            <v>20100111</v>
          </cell>
          <cell r="K536" t="str">
            <v>0000003110</v>
          </cell>
          <cell r="L536" t="str">
            <v>20100228</v>
          </cell>
          <cell r="M536" t="str">
            <v>P0041437</v>
          </cell>
          <cell r="N536" t="str">
            <v>CRTR- E08119 Morningside Sewells McLevin</v>
          </cell>
          <cell r="O536" t="str">
            <v>311010160</v>
          </cell>
          <cell r="P536" t="str">
            <v>P0041432</v>
          </cell>
          <cell r="Q536" t="str">
            <v>E08119 Morningside Sewells McLevin</v>
          </cell>
          <cell r="R536" t="str">
            <v>311014181</v>
          </cell>
          <cell r="S536" t="str">
            <v>20091221</v>
          </cell>
          <cell r="T536"/>
        </row>
        <row r="537">
          <cell r="A537" t="str">
            <v>00184001</v>
          </cell>
          <cell r="B537" t="str">
            <v>0001</v>
          </cell>
          <cell r="C537" t="str">
            <v>3310</v>
          </cell>
          <cell r="D537" t="str">
            <v>00184001</v>
          </cell>
          <cell r="E537" t="str">
            <v>Ext  ContractorCivil ($1000/unit) (WO)</v>
          </cell>
          <cell r="F537" t="str">
            <v>331010170</v>
          </cell>
          <cell r="G537" t="str">
            <v>20080104</v>
          </cell>
          <cell r="H537" t="str">
            <v>0000002774</v>
          </cell>
          <cell r="I537" t="str">
            <v>Paul Shim</v>
          </cell>
          <cell r="J537" t="str">
            <v>20090408</v>
          </cell>
          <cell r="K537" t="str">
            <v>0000002909</v>
          </cell>
          <cell r="L537" t="str">
            <v>20090408</v>
          </cell>
          <cell r="M537" t="str">
            <v>P0041488</v>
          </cell>
          <cell r="N537" t="str">
            <v>EXTCONTR-S08190 Carlaw purchase new 13.8</v>
          </cell>
          <cell r="O537" t="str">
            <v>331010170</v>
          </cell>
          <cell r="P537" t="str">
            <v>P0041480</v>
          </cell>
          <cell r="Q537" t="str">
            <v>S08190 Carlaw purchase new 13.8kv swgr</v>
          </cell>
          <cell r="R537" t="str">
            <v>331014175</v>
          </cell>
          <cell r="S537" t="str">
            <v>20081219</v>
          </cell>
          <cell r="T537" t="str">
            <v>0000002282</v>
          </cell>
        </row>
        <row r="538">
          <cell r="A538" t="str">
            <v>00184344</v>
          </cell>
          <cell r="B538" t="str">
            <v>0001</v>
          </cell>
          <cell r="C538" t="str">
            <v>1762</v>
          </cell>
          <cell r="D538" t="str">
            <v>00184344</v>
          </cell>
          <cell r="E538" t="str">
            <v>Program Mgmt - Labour Cost-2007</v>
          </cell>
          <cell r="F538" t="str">
            <v>443011361</v>
          </cell>
          <cell r="G538" t="str">
            <v>20080108</v>
          </cell>
          <cell r="H538" t="str">
            <v>0000003681</v>
          </cell>
          <cell r="I538" t="str">
            <v>Joan Rice</v>
          </cell>
          <cell r="J538"/>
          <cell r="K538"/>
          <cell r="L538"/>
          <cell r="M538" t="str">
            <v>P0036833</v>
          </cell>
          <cell r="N538" t="str">
            <v>CIS Upgrade - Program Management</v>
          </cell>
          <cell r="O538" t="str">
            <v>443011361</v>
          </cell>
          <cell r="P538" t="str">
            <v>P0034950</v>
          </cell>
          <cell r="Q538" t="str">
            <v>Customer Information System Upgr Program</v>
          </cell>
          <cell r="R538" t="str">
            <v>176211361</v>
          </cell>
          <cell r="S538"/>
          <cell r="T538" t="str">
            <v>0000002772</v>
          </cell>
        </row>
        <row r="539">
          <cell r="A539" t="str">
            <v>00184743</v>
          </cell>
          <cell r="B539" t="str">
            <v>0001</v>
          </cell>
          <cell r="C539" t="str">
            <v>4360</v>
          </cell>
          <cell r="D539" t="str">
            <v>00184743</v>
          </cell>
          <cell r="E539" t="str">
            <v>LEAKER REPAIR- CC#4127 &amp; 9197</v>
          </cell>
          <cell r="F539" t="str">
            <v>436010220</v>
          </cell>
          <cell r="G539" t="str">
            <v>20080110</v>
          </cell>
          <cell r="H539" t="str">
            <v>0000007134</v>
          </cell>
          <cell r="I539" t="str">
            <v>Tony Falcone</v>
          </cell>
          <cell r="J539"/>
          <cell r="K539"/>
          <cell r="L539"/>
          <cell r="M539" t="str">
            <v>P0048417</v>
          </cell>
          <cell r="N539" t="str">
            <v>UG- Go Transit Upgrade 13.8kV C.O SubSn</v>
          </cell>
          <cell r="O539" t="str">
            <v>436016105</v>
          </cell>
          <cell r="P539" t="str">
            <v>P0048416</v>
          </cell>
          <cell r="Q539" t="str">
            <v>Go Transit Upgrade 13.8kV C.O SubSn</v>
          </cell>
          <cell r="R539" t="str">
            <v>436016105</v>
          </cell>
          <cell r="S539"/>
          <cell r="T539"/>
        </row>
        <row r="540">
          <cell r="A540" t="str">
            <v>00184965</v>
          </cell>
          <cell r="B540" t="str">
            <v>0001</v>
          </cell>
          <cell r="C540" t="str">
            <v>4360</v>
          </cell>
          <cell r="D540" t="str">
            <v>00184965</v>
          </cell>
          <cell r="E540" t="str">
            <v>RICHVIEW CITY PUMPING STA. DESIGN</v>
          </cell>
          <cell r="F540" t="str">
            <v>436010199</v>
          </cell>
          <cell r="G540" t="str">
            <v>20080114</v>
          </cell>
          <cell r="H540" t="str">
            <v>0000002934</v>
          </cell>
          <cell r="I540" t="str">
            <v>Gillian Ward</v>
          </cell>
          <cell r="J540"/>
          <cell r="K540"/>
          <cell r="L540"/>
          <cell r="M540" t="str">
            <v>P0018765</v>
          </cell>
          <cell r="N540" t="str">
            <v>G WARD - Prelim Design CAPITAL</v>
          </cell>
          <cell r="O540" t="str">
            <v>436010105</v>
          </cell>
          <cell r="P540" t="str">
            <v>P0018756</v>
          </cell>
          <cell r="Q540" t="str">
            <v>PRELIM DESIGN CCM-West  [CAPITAL]</v>
          </cell>
          <cell r="R540" t="str">
            <v>436016105</v>
          </cell>
          <cell r="S540"/>
          <cell r="T540" t="str">
            <v>0000002934</v>
          </cell>
        </row>
        <row r="541">
          <cell r="A541" t="str">
            <v>00185021</v>
          </cell>
          <cell r="B541" t="str">
            <v>0001</v>
          </cell>
          <cell r="C541" t="str">
            <v>3310</v>
          </cell>
          <cell r="D541" t="str">
            <v>00185021</v>
          </cell>
          <cell r="E541" t="str">
            <v>S09171 CARLAW REPL 4KV POWER TX  (WO)</v>
          </cell>
          <cell r="F541" t="str">
            <v>331010170</v>
          </cell>
          <cell r="G541" t="str">
            <v>20080114</v>
          </cell>
          <cell r="H541" t="str">
            <v>0000002909</v>
          </cell>
          <cell r="I541" t="str">
            <v>Michael Culos</v>
          </cell>
          <cell r="J541" t="str">
            <v>20091230</v>
          </cell>
          <cell r="K541" t="str">
            <v>0000003110</v>
          </cell>
          <cell r="L541"/>
          <cell r="M541" t="str">
            <v>P0047521</v>
          </cell>
          <cell r="N541" t="str">
            <v>PMDE-S09171 Carlaw Replace 4kv Trans(SP)</v>
          </cell>
          <cell r="O541" t="str">
            <v>331014170</v>
          </cell>
          <cell r="P541" t="str">
            <v>P0047517</v>
          </cell>
          <cell r="Q541" t="str">
            <v>S09171 Carlaw Replace 4kv Transformer</v>
          </cell>
          <cell r="R541" t="str">
            <v>331014170</v>
          </cell>
          <cell r="S541" t="str">
            <v>20091217</v>
          </cell>
          <cell r="T541"/>
        </row>
        <row r="542">
          <cell r="A542" t="str">
            <v>00185049</v>
          </cell>
          <cell r="B542" t="str">
            <v>0001</v>
          </cell>
          <cell r="C542" t="str">
            <v>3310</v>
          </cell>
          <cell r="D542" t="str">
            <v>00185049</v>
          </cell>
          <cell r="E542" t="str">
            <v>S09285 BRIAN ELINOR: REPL OCB'S  (WO)</v>
          </cell>
          <cell r="F542" t="str">
            <v>331010199</v>
          </cell>
          <cell r="G542" t="str">
            <v>20080114</v>
          </cell>
          <cell r="H542" t="str">
            <v>0000002909</v>
          </cell>
          <cell r="I542" t="str">
            <v>Michael Culos</v>
          </cell>
          <cell r="J542" t="str">
            <v>20090304</v>
          </cell>
          <cell r="K542" t="str">
            <v>0000002909</v>
          </cell>
          <cell r="L542"/>
          <cell r="M542" t="str">
            <v>P0040246</v>
          </cell>
          <cell r="N542" t="str">
            <v>DES-S08081: Station Design 2009 (SP)</v>
          </cell>
          <cell r="O542" t="str">
            <v>331010170</v>
          </cell>
          <cell r="P542" t="str">
            <v>P0040245</v>
          </cell>
          <cell r="Q542" t="str">
            <v>S08081: Station Design 2009</v>
          </cell>
          <cell r="R542" t="str">
            <v>331014170</v>
          </cell>
          <cell r="S542" t="str">
            <v>20081222</v>
          </cell>
          <cell r="T542" t="str">
            <v>0000003128</v>
          </cell>
        </row>
        <row r="543">
          <cell r="A543" t="str">
            <v>00185119</v>
          </cell>
          <cell r="B543" t="str">
            <v>0001</v>
          </cell>
          <cell r="C543" t="str">
            <v>1762</v>
          </cell>
          <cell r="D543" t="str">
            <v>00185119</v>
          </cell>
          <cell r="E543" t="str">
            <v>Mobile Planned Work #1 - Lab&amp;Softw</v>
          </cell>
          <cell r="F543" t="str">
            <v>176211370</v>
          </cell>
          <cell r="G543" t="str">
            <v>20080115</v>
          </cell>
          <cell r="H543" t="str">
            <v>0000007549</v>
          </cell>
          <cell r="I543" t="str">
            <v>Branimir Davidovic</v>
          </cell>
          <cell r="J543"/>
          <cell r="K543"/>
          <cell r="L543"/>
          <cell r="M543" t="str">
            <v>P0041683</v>
          </cell>
          <cell r="N543" t="str">
            <v>Mobile Planned Work #1 - SW</v>
          </cell>
          <cell r="O543" t="str">
            <v>176211370</v>
          </cell>
          <cell r="P543" t="str">
            <v>P0041616</v>
          </cell>
          <cell r="Q543" t="str">
            <v>Mobile Enablement Program</v>
          </cell>
          <cell r="R543" t="str">
            <v>176211361</v>
          </cell>
          <cell r="S543"/>
          <cell r="T543" t="str">
            <v>0000007549</v>
          </cell>
        </row>
        <row r="544">
          <cell r="A544" t="str">
            <v>00185120</v>
          </cell>
          <cell r="B544" t="str">
            <v>0001</v>
          </cell>
          <cell r="C544" t="str">
            <v>1762</v>
          </cell>
          <cell r="D544" t="str">
            <v>00185120</v>
          </cell>
          <cell r="E544" t="str">
            <v>Mobile Planned Work #1 -closed</v>
          </cell>
          <cell r="F544" t="str">
            <v>176211370</v>
          </cell>
          <cell r="G544" t="str">
            <v>20080115</v>
          </cell>
          <cell r="H544" t="str">
            <v>0000007549</v>
          </cell>
          <cell r="I544" t="str">
            <v>Branimir Davidovic</v>
          </cell>
          <cell r="J544" t="str">
            <v>20080702</v>
          </cell>
          <cell r="K544" t="str">
            <v>0000007549</v>
          </cell>
          <cell r="L544" t="str">
            <v>20080702</v>
          </cell>
          <cell r="M544" t="str">
            <v>P0041683</v>
          </cell>
          <cell r="N544" t="str">
            <v>Mobile Planned Work #1 - SW</v>
          </cell>
          <cell r="O544" t="str">
            <v>176211370</v>
          </cell>
          <cell r="P544" t="str">
            <v>P0041616</v>
          </cell>
          <cell r="Q544" t="str">
            <v>Mobile Enablement Program</v>
          </cell>
          <cell r="R544" t="str">
            <v>176211361</v>
          </cell>
          <cell r="S544"/>
          <cell r="T544" t="str">
            <v>0000007549</v>
          </cell>
        </row>
        <row r="545">
          <cell r="A545" t="str">
            <v>00185144</v>
          </cell>
          <cell r="B545" t="str">
            <v>0001</v>
          </cell>
          <cell r="C545" t="str">
            <v>3310</v>
          </cell>
          <cell r="D545" t="str">
            <v>00185144</v>
          </cell>
          <cell r="E545" t="str">
            <v>S09292 REPL BATT&amp;CHRGR VARI LOCN'S (WO)</v>
          </cell>
          <cell r="F545" t="str">
            <v>331010199</v>
          </cell>
          <cell r="G545" t="str">
            <v>20080115</v>
          </cell>
          <cell r="H545" t="str">
            <v>0000002909</v>
          </cell>
          <cell r="I545" t="str">
            <v>Michael Culos</v>
          </cell>
          <cell r="J545" t="str">
            <v>20090304</v>
          </cell>
          <cell r="K545" t="str">
            <v>0000002909</v>
          </cell>
          <cell r="L545"/>
          <cell r="M545" t="str">
            <v>P0040246</v>
          </cell>
          <cell r="N545" t="str">
            <v>DES-S08081: Station Design 2009 (SP)</v>
          </cell>
          <cell r="O545" t="str">
            <v>331010170</v>
          </cell>
          <cell r="P545" t="str">
            <v>P0040245</v>
          </cell>
          <cell r="Q545" t="str">
            <v>S08081: Station Design 2009</v>
          </cell>
          <cell r="R545" t="str">
            <v>331014170</v>
          </cell>
          <cell r="S545" t="str">
            <v>20081222</v>
          </cell>
          <cell r="T545" t="str">
            <v>0000003128</v>
          </cell>
        </row>
        <row r="546">
          <cell r="A546" t="str">
            <v>00185176</v>
          </cell>
          <cell r="B546" t="str">
            <v>0001</v>
          </cell>
          <cell r="C546" t="str">
            <v>3310</v>
          </cell>
          <cell r="D546" t="str">
            <v>00185176</v>
          </cell>
          <cell r="E546" t="str">
            <v>S09185 - LEGION MS - STATION DECOM (WO)</v>
          </cell>
          <cell r="F546" t="str">
            <v>331010199</v>
          </cell>
          <cell r="G546" t="str">
            <v>20080115</v>
          </cell>
          <cell r="H546" t="str">
            <v>0000002909</v>
          </cell>
          <cell r="I546" t="str">
            <v>Michael Culos</v>
          </cell>
          <cell r="J546"/>
          <cell r="K546"/>
          <cell r="L546"/>
          <cell r="M546" t="str">
            <v>P0040246</v>
          </cell>
          <cell r="N546" t="str">
            <v>DES-S08081: Station Design 2009 (SP)</v>
          </cell>
          <cell r="O546" t="str">
            <v>331010170</v>
          </cell>
          <cell r="P546" t="str">
            <v>P0040245</v>
          </cell>
          <cell r="Q546" t="str">
            <v>S08081: Station Design 2009</v>
          </cell>
          <cell r="R546" t="str">
            <v>331014170</v>
          </cell>
          <cell r="S546" t="str">
            <v>20081222</v>
          </cell>
          <cell r="T546" t="str">
            <v>0000003128</v>
          </cell>
        </row>
        <row r="547">
          <cell r="A547" t="str">
            <v>00185185</v>
          </cell>
          <cell r="B547" t="str">
            <v>0001</v>
          </cell>
          <cell r="C547" t="str">
            <v>3310</v>
          </cell>
          <cell r="D547" t="str">
            <v>00185185</v>
          </cell>
          <cell r="E547" t="str">
            <v>S09263 STATION PROJECT DESIGN 2009 (WO)</v>
          </cell>
          <cell r="F547" t="str">
            <v>331010199</v>
          </cell>
          <cell r="G547" t="str">
            <v>20080115</v>
          </cell>
          <cell r="H547" t="str">
            <v>0000002909</v>
          </cell>
          <cell r="I547" t="str">
            <v>Michael Culos</v>
          </cell>
          <cell r="J547" t="str">
            <v>20081218</v>
          </cell>
          <cell r="K547" t="str">
            <v>0000003110</v>
          </cell>
          <cell r="L547" t="str">
            <v>20090304</v>
          </cell>
          <cell r="M547" t="str">
            <v>P0049783</v>
          </cell>
          <cell r="N547" t="str">
            <v>Station Design  SP</v>
          </cell>
          <cell r="O547" t="str">
            <v>331014170</v>
          </cell>
          <cell r="P547" t="str">
            <v>P0049782</v>
          </cell>
          <cell r="Q547" t="str">
            <v>S09263: Station Design for 2010</v>
          </cell>
          <cell r="R547" t="str">
            <v>331014170</v>
          </cell>
          <cell r="S547"/>
          <cell r="T547"/>
        </row>
        <row r="548">
          <cell r="A548" t="str">
            <v>00185198</v>
          </cell>
          <cell r="B548" t="str">
            <v>0001</v>
          </cell>
          <cell r="C548" t="str">
            <v>3310</v>
          </cell>
          <cell r="D548" t="str">
            <v>00185198</v>
          </cell>
          <cell r="E548" t="str">
            <v>S09227 UNDERWRITERCROUSE REPL SWGR (WO)</v>
          </cell>
          <cell r="F548" t="str">
            <v>331010170</v>
          </cell>
          <cell r="G548" t="str">
            <v>20080115</v>
          </cell>
          <cell r="H548" t="str">
            <v>0000002909</v>
          </cell>
          <cell r="I548" t="str">
            <v>Michael Culos</v>
          </cell>
          <cell r="J548" t="str">
            <v>20090304</v>
          </cell>
          <cell r="K548" t="str">
            <v>0000002909</v>
          </cell>
          <cell r="L548" t="str">
            <v>20090304</v>
          </cell>
          <cell r="M548" t="str">
            <v>P0049106</v>
          </cell>
          <cell r="N548" t="str">
            <v>S09227 UnderwrCr-DESIGN (SP)</v>
          </cell>
          <cell r="O548" t="str">
            <v>331014170</v>
          </cell>
          <cell r="P548" t="str">
            <v>P0049105</v>
          </cell>
          <cell r="Q548" t="str">
            <v>S09227 Underwriters Crouse: Repl. SWGR</v>
          </cell>
          <cell r="R548" t="str">
            <v>331014170</v>
          </cell>
          <cell r="S548" t="str">
            <v>20091221</v>
          </cell>
          <cell r="T548"/>
        </row>
        <row r="549">
          <cell r="A549" t="str">
            <v>00185228</v>
          </cell>
          <cell r="B549" t="str">
            <v>0001</v>
          </cell>
          <cell r="C549" t="str">
            <v>3160</v>
          </cell>
          <cell r="D549" t="str">
            <v>00185228</v>
          </cell>
          <cell r="E549" t="str">
            <v>W09101 UG REARLOT VC FORERSTHILL PH2</v>
          </cell>
          <cell r="F549" t="str">
            <v>316010199</v>
          </cell>
          <cell r="G549" t="str">
            <v>20080115</v>
          </cell>
          <cell r="H549" t="str">
            <v>0000003445</v>
          </cell>
          <cell r="I549" t="str">
            <v>John Trybel</v>
          </cell>
          <cell r="J549"/>
          <cell r="K549"/>
          <cell r="L549"/>
          <cell r="M549" t="str">
            <v>P0041245</v>
          </cell>
          <cell r="N549" t="str">
            <v>Design - DPW (Sub-Project)</v>
          </cell>
          <cell r="O549" t="str">
            <v>316010180</v>
          </cell>
          <cell r="P549" t="str">
            <v>P0041244</v>
          </cell>
          <cell r="Q549" t="str">
            <v>W09145 Design for 2010 Const.Project</v>
          </cell>
          <cell r="R549" t="str">
            <v>316014182</v>
          </cell>
          <cell r="S549"/>
          <cell r="T549"/>
        </row>
        <row r="550">
          <cell r="A550" t="str">
            <v>00185237</v>
          </cell>
          <cell r="B550" t="str">
            <v>0001</v>
          </cell>
          <cell r="C550" t="str">
            <v>3310</v>
          </cell>
          <cell r="D550" t="str">
            <v>00185237</v>
          </cell>
          <cell r="E550" t="str">
            <v>S09289 60 EGLINTN- RELOCATE TELECOMM(WO)</v>
          </cell>
          <cell r="F550" t="str">
            <v>331011420</v>
          </cell>
          <cell r="G550" t="str">
            <v>20080115</v>
          </cell>
          <cell r="H550" t="str">
            <v>0000002909</v>
          </cell>
          <cell r="I550" t="str">
            <v>Michael Culos</v>
          </cell>
          <cell r="J550" t="str">
            <v>20090304</v>
          </cell>
          <cell r="K550" t="str">
            <v>0000002909</v>
          </cell>
          <cell r="L550" t="str">
            <v>20090304</v>
          </cell>
          <cell r="M550" t="str">
            <v>P0049510</v>
          </cell>
          <cell r="N550" t="str">
            <v>DES- (SP)</v>
          </cell>
          <cell r="O550" t="str">
            <v>331014170</v>
          </cell>
          <cell r="P550" t="str">
            <v>P0049509</v>
          </cell>
          <cell r="Q550" t="str">
            <v>S09289 60 Eglinton Avenue PH2 (CU only)</v>
          </cell>
          <cell r="R550" t="str">
            <v>331014170</v>
          </cell>
          <cell r="S550" t="str">
            <v>20091221</v>
          </cell>
          <cell r="T550"/>
        </row>
        <row r="551">
          <cell r="A551" t="str">
            <v>00185243</v>
          </cell>
          <cell r="B551" t="str">
            <v>0001</v>
          </cell>
          <cell r="C551" t="str">
            <v>3310</v>
          </cell>
          <cell r="D551" t="str">
            <v>00185243</v>
          </cell>
          <cell r="E551" t="str">
            <v>S09284 STCLAIR/PHARMACY STN DECOMM  (WO)</v>
          </cell>
          <cell r="F551" t="str">
            <v>331010199</v>
          </cell>
          <cell r="G551" t="str">
            <v>20080115</v>
          </cell>
          <cell r="H551" t="str">
            <v>0000002909</v>
          </cell>
          <cell r="I551" t="str">
            <v>Michael Culos</v>
          </cell>
          <cell r="J551"/>
          <cell r="K551"/>
          <cell r="L551"/>
          <cell r="M551" t="str">
            <v>P0040246</v>
          </cell>
          <cell r="N551" t="str">
            <v>DES-S08081: Station Design 2009 (SP)</v>
          </cell>
          <cell r="O551" t="str">
            <v>331010170</v>
          </cell>
          <cell r="P551" t="str">
            <v>P0040245</v>
          </cell>
          <cell r="Q551" t="str">
            <v>S08081: Station Design 2009</v>
          </cell>
          <cell r="R551" t="str">
            <v>331014170</v>
          </cell>
          <cell r="S551" t="str">
            <v>20081222</v>
          </cell>
          <cell r="T551" t="str">
            <v>0000003128</v>
          </cell>
        </row>
        <row r="552">
          <cell r="A552" t="str">
            <v>00185244</v>
          </cell>
          <cell r="B552" t="str">
            <v>0001</v>
          </cell>
          <cell r="C552" t="str">
            <v>3310</v>
          </cell>
          <cell r="D552" t="str">
            <v>00185244</v>
          </cell>
          <cell r="E552" t="str">
            <v>S09243 SCARB SONET IMPROVEMENT  (WO)</v>
          </cell>
          <cell r="F552" t="str">
            <v>331011420</v>
          </cell>
          <cell r="G552" t="str">
            <v>20080115</v>
          </cell>
          <cell r="H552" t="str">
            <v>0000002909</v>
          </cell>
          <cell r="I552" t="str">
            <v>Michael Culos</v>
          </cell>
          <cell r="J552" t="str">
            <v>20090304</v>
          </cell>
          <cell r="K552" t="str">
            <v>0000002909</v>
          </cell>
          <cell r="L552" t="str">
            <v>20090304</v>
          </cell>
          <cell r="M552" t="str">
            <v>P0050324</v>
          </cell>
          <cell r="N552" t="str">
            <v>DES- S09290 Scarborough Sonet Improv(SP)</v>
          </cell>
          <cell r="O552" t="str">
            <v>331014170</v>
          </cell>
          <cell r="P552" t="str">
            <v>P0050323</v>
          </cell>
          <cell r="Q552" t="str">
            <v>S09243 SONET Node Improvement #1</v>
          </cell>
          <cell r="R552" t="str">
            <v>331014170</v>
          </cell>
          <cell r="S552" t="str">
            <v>20091221</v>
          </cell>
          <cell r="T552"/>
        </row>
        <row r="553">
          <cell r="A553" t="str">
            <v>00185252</v>
          </cell>
          <cell r="B553" t="str">
            <v>0001</v>
          </cell>
          <cell r="C553" t="str">
            <v>3160</v>
          </cell>
          <cell r="D553" t="str">
            <v>00185252</v>
          </cell>
          <cell r="E553" t="str">
            <v>Civil Construction by Contractor(W/O)</v>
          </cell>
          <cell r="F553" t="str">
            <v>316010220</v>
          </cell>
          <cell r="G553" t="str">
            <v>20080115</v>
          </cell>
          <cell r="H553" t="str">
            <v>0000002881</v>
          </cell>
          <cell r="I553" t="str">
            <v>Safik Remtulla</v>
          </cell>
          <cell r="J553" t="str">
            <v>20080926</v>
          </cell>
          <cell r="K553" t="str">
            <v>0000003110</v>
          </cell>
          <cell r="L553" t="str">
            <v>20081031</v>
          </cell>
          <cell r="M553" t="str">
            <v>P0041731</v>
          </cell>
          <cell r="N553" t="str">
            <v>Civil Construction by Contractor(Sub Pr)</v>
          </cell>
          <cell r="O553" t="str">
            <v>316010160</v>
          </cell>
          <cell r="P553" t="str">
            <v>P0041726</v>
          </cell>
          <cell r="Q553" t="str">
            <v>W08057 loc 3527Surrey S/O Grosvenor( Par</v>
          </cell>
          <cell r="R553" t="str">
            <v>316014182</v>
          </cell>
          <cell r="S553" t="str">
            <v>20080520</v>
          </cell>
          <cell r="T553"/>
        </row>
        <row r="554">
          <cell r="A554" t="str">
            <v>00186011</v>
          </cell>
          <cell r="B554" t="str">
            <v>0001</v>
          </cell>
          <cell r="C554" t="str">
            <v>4310</v>
          </cell>
          <cell r="D554" t="str">
            <v>00186011</v>
          </cell>
          <cell r="E554" t="str">
            <v>Civil (WO)</v>
          </cell>
          <cell r="F554" t="str">
            <v>431010105</v>
          </cell>
          <cell r="G554" t="str">
            <v>20080116</v>
          </cell>
          <cell r="H554" t="str">
            <v>0000007150</v>
          </cell>
          <cell r="I554" t="str">
            <v>Leonardo Ricci</v>
          </cell>
          <cell r="J554"/>
          <cell r="K554"/>
          <cell r="L554"/>
          <cell r="M554" t="str">
            <v>P0041769</v>
          </cell>
          <cell r="N554" t="str">
            <v>CTRT-Markham Place - Commercial Tower</v>
          </cell>
          <cell r="O554" t="str">
            <v>431010105</v>
          </cell>
          <cell r="P554" t="str">
            <v>P0041768</v>
          </cell>
          <cell r="Q554" t="str">
            <v>Markham Place - Commercial Tower</v>
          </cell>
          <cell r="R554" t="str">
            <v>431016105</v>
          </cell>
          <cell r="S554"/>
          <cell r="T554"/>
        </row>
        <row r="555">
          <cell r="A555" t="str">
            <v>00186013</v>
          </cell>
          <cell r="B555" t="str">
            <v>0001</v>
          </cell>
          <cell r="C555" t="str">
            <v>4310</v>
          </cell>
          <cell r="D555" t="str">
            <v>00186013</v>
          </cell>
          <cell r="E555" t="str">
            <v>UG - Switching/Outages (WO)</v>
          </cell>
          <cell r="F555" t="str">
            <v>431010105</v>
          </cell>
          <cell r="G555" t="str">
            <v>20080116</v>
          </cell>
          <cell r="H555" t="str">
            <v>0000007150</v>
          </cell>
          <cell r="I555" t="str">
            <v>Leonardo Ricci</v>
          </cell>
          <cell r="J555"/>
          <cell r="K555"/>
          <cell r="L555"/>
          <cell r="M555" t="str">
            <v>P0041770</v>
          </cell>
          <cell r="N555" t="str">
            <v>UG-Markham Place - Commercial Tower</v>
          </cell>
          <cell r="O555" t="str">
            <v>431010105</v>
          </cell>
          <cell r="P555" t="str">
            <v>P0041768</v>
          </cell>
          <cell r="Q555" t="str">
            <v>Markham Place - Commercial Tower</v>
          </cell>
          <cell r="R555" t="str">
            <v>431016105</v>
          </cell>
          <cell r="S555"/>
          <cell r="T555"/>
        </row>
        <row r="556">
          <cell r="A556" t="str">
            <v>00186015</v>
          </cell>
          <cell r="B556" t="str">
            <v>0001</v>
          </cell>
          <cell r="C556" t="str">
            <v>4310</v>
          </cell>
          <cell r="D556" t="str">
            <v>00186015</v>
          </cell>
          <cell r="E556" t="str">
            <v>UG - 3 PH Transformer (WO)</v>
          </cell>
          <cell r="F556" t="str">
            <v>431010105</v>
          </cell>
          <cell r="G556" t="str">
            <v>20080116</v>
          </cell>
          <cell r="H556" t="str">
            <v>0000007150</v>
          </cell>
          <cell r="I556" t="str">
            <v>Leonardo Ricci</v>
          </cell>
          <cell r="J556"/>
          <cell r="K556"/>
          <cell r="L556"/>
          <cell r="M556" t="str">
            <v>P0041770</v>
          </cell>
          <cell r="N556" t="str">
            <v>UG-Markham Place - Commercial Tower</v>
          </cell>
          <cell r="O556" t="str">
            <v>431010105</v>
          </cell>
          <cell r="P556" t="str">
            <v>P0041768</v>
          </cell>
          <cell r="Q556" t="str">
            <v>Markham Place - Commercial Tower</v>
          </cell>
          <cell r="R556" t="str">
            <v>431016105</v>
          </cell>
          <cell r="S556"/>
          <cell r="T556"/>
        </row>
        <row r="557">
          <cell r="A557" t="str">
            <v>00186017</v>
          </cell>
          <cell r="B557" t="str">
            <v>0001</v>
          </cell>
          <cell r="C557" t="str">
            <v>4310</v>
          </cell>
          <cell r="D557" t="str">
            <v>00186017</v>
          </cell>
          <cell r="E557" t="str">
            <v>UG - SF6 Switch Gear (WO)</v>
          </cell>
          <cell r="F557" t="str">
            <v>431010105</v>
          </cell>
          <cell r="G557" t="str">
            <v>20080116</v>
          </cell>
          <cell r="H557" t="str">
            <v>0000007150</v>
          </cell>
          <cell r="I557" t="str">
            <v>Leonardo Ricci</v>
          </cell>
          <cell r="J557"/>
          <cell r="K557"/>
          <cell r="L557"/>
          <cell r="M557" t="str">
            <v>P0041770</v>
          </cell>
          <cell r="N557" t="str">
            <v>UG-Markham Place - Commercial Tower</v>
          </cell>
          <cell r="O557" t="str">
            <v>431010105</v>
          </cell>
          <cell r="P557" t="str">
            <v>P0041768</v>
          </cell>
          <cell r="Q557" t="str">
            <v>Markham Place - Commercial Tower</v>
          </cell>
          <cell r="R557" t="str">
            <v>431016105</v>
          </cell>
          <cell r="S557"/>
          <cell r="T557"/>
        </row>
        <row r="558">
          <cell r="A558" t="str">
            <v>00186019</v>
          </cell>
          <cell r="B558" t="str">
            <v>0001</v>
          </cell>
          <cell r="C558" t="str">
            <v>4310</v>
          </cell>
          <cell r="D558" t="str">
            <v>00186019</v>
          </cell>
          <cell r="E558" t="str">
            <v>Capital Contribution (WO)</v>
          </cell>
          <cell r="F558" t="str">
            <v>431010105</v>
          </cell>
          <cell r="G558" t="str">
            <v>20080116</v>
          </cell>
          <cell r="H558" t="str">
            <v>0000007150</v>
          </cell>
          <cell r="I558" t="str">
            <v>Leonardo Ricci</v>
          </cell>
          <cell r="J558"/>
          <cell r="K558"/>
          <cell r="L558"/>
          <cell r="M558" t="str">
            <v>P0041772</v>
          </cell>
          <cell r="N558" t="str">
            <v>CONTRIB$-Markham Place - Commercial Towe</v>
          </cell>
          <cell r="O558" t="str">
            <v>431010105</v>
          </cell>
          <cell r="P558" t="str">
            <v>P0041768</v>
          </cell>
          <cell r="Q558" t="str">
            <v>Markham Place - Commercial Tower</v>
          </cell>
          <cell r="R558" t="str">
            <v>431016105</v>
          </cell>
          <cell r="S558"/>
          <cell r="T558"/>
        </row>
        <row r="559">
          <cell r="A559" t="str">
            <v>00186020</v>
          </cell>
          <cell r="B559" t="str">
            <v>0001</v>
          </cell>
          <cell r="C559" t="str">
            <v>4310</v>
          </cell>
          <cell r="D559" t="str">
            <v>00186020</v>
          </cell>
          <cell r="E559" t="str">
            <v>Primary/Secondary Riser (WO)</v>
          </cell>
          <cell r="F559" t="str">
            <v>431010105</v>
          </cell>
          <cell r="G559" t="str">
            <v>20080116</v>
          </cell>
          <cell r="H559" t="str">
            <v>0000007150</v>
          </cell>
          <cell r="I559" t="str">
            <v>Leonardo Ricci</v>
          </cell>
          <cell r="J559"/>
          <cell r="K559"/>
          <cell r="L559"/>
          <cell r="M559" t="str">
            <v>P0041773</v>
          </cell>
          <cell r="N559" t="str">
            <v>OH-Markham Place - Commercial Tower</v>
          </cell>
          <cell r="O559" t="str">
            <v>431010105</v>
          </cell>
          <cell r="P559" t="str">
            <v>P0041768</v>
          </cell>
          <cell r="Q559" t="str">
            <v>Markham Place - Commercial Tower</v>
          </cell>
          <cell r="R559" t="str">
            <v>431016105</v>
          </cell>
          <cell r="S559"/>
          <cell r="T559"/>
        </row>
        <row r="560">
          <cell r="A560" t="str">
            <v>00186022</v>
          </cell>
          <cell r="B560" t="str">
            <v>0001</v>
          </cell>
          <cell r="C560" t="str">
            <v>4310</v>
          </cell>
          <cell r="D560" t="str">
            <v>00186022</v>
          </cell>
          <cell r="E560" t="str">
            <v>Civil (WO)</v>
          </cell>
          <cell r="F560" t="str">
            <v>431010105</v>
          </cell>
          <cell r="G560" t="str">
            <v>20080116</v>
          </cell>
          <cell r="H560" t="str">
            <v>0000007150</v>
          </cell>
          <cell r="I560" t="str">
            <v>Leonardo Ricci</v>
          </cell>
          <cell r="J560" t="str">
            <v>20091105</v>
          </cell>
          <cell r="K560" t="str">
            <v>0000003641</v>
          </cell>
          <cell r="L560" t="str">
            <v>20100127</v>
          </cell>
          <cell r="M560" t="str">
            <v>P0041780</v>
          </cell>
          <cell r="N560" t="str">
            <v>CTRT-Markham Place - Condo Tower A</v>
          </cell>
          <cell r="O560" t="str">
            <v>431010105</v>
          </cell>
          <cell r="P560" t="str">
            <v>P0041779</v>
          </cell>
          <cell r="Q560" t="str">
            <v>Markham Place - Condo Tower A</v>
          </cell>
          <cell r="R560" t="str">
            <v>431016105</v>
          </cell>
          <cell r="S560" t="str">
            <v>20091105</v>
          </cell>
          <cell r="T560"/>
        </row>
        <row r="561">
          <cell r="A561" t="str">
            <v>00186024</v>
          </cell>
          <cell r="B561" t="str">
            <v>0001</v>
          </cell>
          <cell r="C561" t="str">
            <v>4310</v>
          </cell>
          <cell r="D561" t="str">
            <v>00186024</v>
          </cell>
          <cell r="E561" t="str">
            <v>UG - SWITCHING/OUTAGES (WO)</v>
          </cell>
          <cell r="F561" t="str">
            <v>431010220</v>
          </cell>
          <cell r="G561" t="str">
            <v>20080116</v>
          </cell>
          <cell r="H561" t="str">
            <v>0000007150</v>
          </cell>
          <cell r="I561" t="str">
            <v>Leonardo Ricci</v>
          </cell>
          <cell r="J561" t="str">
            <v>20091105</v>
          </cell>
          <cell r="K561" t="str">
            <v>0000003641</v>
          </cell>
          <cell r="L561" t="str">
            <v>20091230</v>
          </cell>
          <cell r="M561" t="str">
            <v>P0041781</v>
          </cell>
          <cell r="N561" t="str">
            <v>UG-Markham Place - Condo Tower A</v>
          </cell>
          <cell r="O561" t="str">
            <v>431010105</v>
          </cell>
          <cell r="P561" t="str">
            <v>P0041779</v>
          </cell>
          <cell r="Q561" t="str">
            <v>Markham Place - Condo Tower A</v>
          </cell>
          <cell r="R561" t="str">
            <v>431016105</v>
          </cell>
          <cell r="S561" t="str">
            <v>20091105</v>
          </cell>
          <cell r="T561"/>
        </row>
        <row r="562">
          <cell r="A562" t="str">
            <v>00186025</v>
          </cell>
          <cell r="B562" t="str">
            <v>0001</v>
          </cell>
          <cell r="C562" t="str">
            <v>4310</v>
          </cell>
          <cell r="D562" t="str">
            <v>00186025</v>
          </cell>
          <cell r="E562" t="str">
            <v>UG - Terminations/Joints/Splices (WO)</v>
          </cell>
          <cell r="F562" t="str">
            <v>431010105</v>
          </cell>
          <cell r="G562" t="str">
            <v>20080116</v>
          </cell>
          <cell r="H562" t="str">
            <v>0000007150</v>
          </cell>
          <cell r="I562" t="str">
            <v>Leonardo Ricci</v>
          </cell>
          <cell r="J562" t="str">
            <v>20091105</v>
          </cell>
          <cell r="K562" t="str">
            <v>0000002762</v>
          </cell>
          <cell r="L562" t="str">
            <v>20091230</v>
          </cell>
          <cell r="M562" t="str">
            <v>P0041781</v>
          </cell>
          <cell r="N562" t="str">
            <v>UG-Markham Place - Condo Tower A</v>
          </cell>
          <cell r="O562" t="str">
            <v>431010105</v>
          </cell>
          <cell r="P562" t="str">
            <v>P0041779</v>
          </cell>
          <cell r="Q562" t="str">
            <v>Markham Place - Condo Tower A</v>
          </cell>
          <cell r="R562" t="str">
            <v>431016105</v>
          </cell>
          <cell r="S562" t="str">
            <v>20091105</v>
          </cell>
          <cell r="T562"/>
        </row>
        <row r="563">
          <cell r="A563" t="str">
            <v>00186026</v>
          </cell>
          <cell r="B563" t="str">
            <v>0001</v>
          </cell>
          <cell r="C563" t="str">
            <v>4310</v>
          </cell>
          <cell r="D563" t="str">
            <v>00186026</v>
          </cell>
          <cell r="E563" t="str">
            <v>UG - 3 PH Transformer (WO)</v>
          </cell>
          <cell r="F563" t="str">
            <v>431010105</v>
          </cell>
          <cell r="G563" t="str">
            <v>20080116</v>
          </cell>
          <cell r="H563" t="str">
            <v>0000007150</v>
          </cell>
          <cell r="I563" t="str">
            <v>Leonardo Ricci</v>
          </cell>
          <cell r="J563" t="str">
            <v>20091105</v>
          </cell>
          <cell r="K563" t="str">
            <v>0000003641</v>
          </cell>
          <cell r="L563" t="str">
            <v>20091230</v>
          </cell>
          <cell r="M563" t="str">
            <v>P0041781</v>
          </cell>
          <cell r="N563" t="str">
            <v>UG-Markham Place - Condo Tower A</v>
          </cell>
          <cell r="O563" t="str">
            <v>431010105</v>
          </cell>
          <cell r="P563" t="str">
            <v>P0041779</v>
          </cell>
          <cell r="Q563" t="str">
            <v>Markham Place - Condo Tower A</v>
          </cell>
          <cell r="R563" t="str">
            <v>431016105</v>
          </cell>
          <cell r="S563" t="str">
            <v>20091105</v>
          </cell>
          <cell r="T563"/>
        </row>
        <row r="564">
          <cell r="A564" t="str">
            <v>00186028</v>
          </cell>
          <cell r="B564" t="str">
            <v>0001</v>
          </cell>
          <cell r="C564" t="str">
            <v>4310</v>
          </cell>
          <cell r="D564" t="str">
            <v>00186028</v>
          </cell>
          <cell r="E564" t="str">
            <v>UG - SF6 Switch Gear (WO)</v>
          </cell>
          <cell r="F564" t="str">
            <v>431010105</v>
          </cell>
          <cell r="G564" t="str">
            <v>20080116</v>
          </cell>
          <cell r="H564" t="str">
            <v>0000007150</v>
          </cell>
          <cell r="I564" t="str">
            <v>Leonardo Ricci</v>
          </cell>
          <cell r="J564" t="str">
            <v>20091105</v>
          </cell>
          <cell r="K564" t="str">
            <v>0000003641</v>
          </cell>
          <cell r="L564" t="str">
            <v>20091230</v>
          </cell>
          <cell r="M564" t="str">
            <v>P0041781</v>
          </cell>
          <cell r="N564" t="str">
            <v>UG-Markham Place - Condo Tower A</v>
          </cell>
          <cell r="O564" t="str">
            <v>431010105</v>
          </cell>
          <cell r="P564" t="str">
            <v>P0041779</v>
          </cell>
          <cell r="Q564" t="str">
            <v>Markham Place - Condo Tower A</v>
          </cell>
          <cell r="R564" t="str">
            <v>431016105</v>
          </cell>
          <cell r="S564" t="str">
            <v>20091105</v>
          </cell>
          <cell r="T564"/>
        </row>
        <row r="565">
          <cell r="A565" t="str">
            <v>00186031</v>
          </cell>
          <cell r="B565" t="str">
            <v>0001</v>
          </cell>
          <cell r="C565" t="str">
            <v>4310</v>
          </cell>
          <cell r="D565" t="str">
            <v>00186031</v>
          </cell>
          <cell r="E565" t="str">
            <v>Civil (WO)</v>
          </cell>
          <cell r="F565" t="str">
            <v>431010105</v>
          </cell>
          <cell r="G565" t="str">
            <v>20080116</v>
          </cell>
          <cell r="H565" t="str">
            <v>0000007150</v>
          </cell>
          <cell r="I565" t="str">
            <v>Leonardo Ricci</v>
          </cell>
          <cell r="J565"/>
          <cell r="K565"/>
          <cell r="L565"/>
          <cell r="M565" t="str">
            <v>P0041786</v>
          </cell>
          <cell r="N565" t="str">
            <v>CTRT-Markham Place - Condo Tower B</v>
          </cell>
          <cell r="O565" t="str">
            <v>431010105</v>
          </cell>
          <cell r="P565" t="str">
            <v>P0041785</v>
          </cell>
          <cell r="Q565" t="str">
            <v>Markham Place - Condo Tower B</v>
          </cell>
          <cell r="R565" t="str">
            <v>431016105</v>
          </cell>
          <cell r="S565"/>
          <cell r="T565"/>
        </row>
        <row r="566">
          <cell r="A566" t="str">
            <v>00186032</v>
          </cell>
          <cell r="B566" t="str">
            <v>0001</v>
          </cell>
          <cell r="C566" t="str">
            <v>4310</v>
          </cell>
          <cell r="D566" t="str">
            <v>00186032</v>
          </cell>
          <cell r="E566" t="str">
            <v>UG - Switching/Outages (WO)</v>
          </cell>
          <cell r="F566" t="str">
            <v>431010105</v>
          </cell>
          <cell r="G566" t="str">
            <v>20080116</v>
          </cell>
          <cell r="H566" t="str">
            <v>0000007150</v>
          </cell>
          <cell r="I566" t="str">
            <v>Leonardo Ricci</v>
          </cell>
          <cell r="J566"/>
          <cell r="K566"/>
          <cell r="L566"/>
          <cell r="M566" t="str">
            <v>P0041787</v>
          </cell>
          <cell r="N566" t="str">
            <v>UG-Markham Place - Condo Tower B</v>
          </cell>
          <cell r="O566" t="str">
            <v>431010105</v>
          </cell>
          <cell r="P566" t="str">
            <v>P0041785</v>
          </cell>
          <cell r="Q566" t="str">
            <v>Markham Place - Condo Tower B</v>
          </cell>
          <cell r="R566" t="str">
            <v>431016105</v>
          </cell>
          <cell r="S566"/>
          <cell r="T566"/>
        </row>
        <row r="567">
          <cell r="A567" t="str">
            <v>00186033</v>
          </cell>
          <cell r="B567" t="str">
            <v>0001</v>
          </cell>
          <cell r="C567" t="str">
            <v>4310</v>
          </cell>
          <cell r="D567" t="str">
            <v>00186033</v>
          </cell>
          <cell r="E567" t="str">
            <v>UG - Terminations/Joints/Splices (WO)</v>
          </cell>
          <cell r="F567" t="str">
            <v>431010105</v>
          </cell>
          <cell r="G567" t="str">
            <v>20080116</v>
          </cell>
          <cell r="H567" t="str">
            <v>0000007150</v>
          </cell>
          <cell r="I567" t="str">
            <v>Leonardo Ricci</v>
          </cell>
          <cell r="J567"/>
          <cell r="K567"/>
          <cell r="L567"/>
          <cell r="M567" t="str">
            <v>P0041787</v>
          </cell>
          <cell r="N567" t="str">
            <v>UG-Markham Place - Condo Tower B</v>
          </cell>
          <cell r="O567" t="str">
            <v>431010105</v>
          </cell>
          <cell r="P567" t="str">
            <v>P0041785</v>
          </cell>
          <cell r="Q567" t="str">
            <v>Markham Place - Condo Tower B</v>
          </cell>
          <cell r="R567" t="str">
            <v>431016105</v>
          </cell>
          <cell r="S567"/>
          <cell r="T567"/>
        </row>
        <row r="568">
          <cell r="A568" t="str">
            <v>00186034</v>
          </cell>
          <cell r="B568" t="str">
            <v>0001</v>
          </cell>
          <cell r="C568" t="str">
            <v>4310</v>
          </cell>
          <cell r="D568" t="str">
            <v>00186034</v>
          </cell>
          <cell r="E568" t="str">
            <v>UG - 3 PH Transformer (WO)</v>
          </cell>
          <cell r="F568" t="str">
            <v>431010105</v>
          </cell>
          <cell r="G568" t="str">
            <v>20080116</v>
          </cell>
          <cell r="H568" t="str">
            <v>0000007150</v>
          </cell>
          <cell r="I568" t="str">
            <v>Leonardo Ricci</v>
          </cell>
          <cell r="J568"/>
          <cell r="K568"/>
          <cell r="L568"/>
          <cell r="M568" t="str">
            <v>P0041787</v>
          </cell>
          <cell r="N568" t="str">
            <v>UG-Markham Place - Condo Tower B</v>
          </cell>
          <cell r="O568" t="str">
            <v>431010105</v>
          </cell>
          <cell r="P568" t="str">
            <v>P0041785</v>
          </cell>
          <cell r="Q568" t="str">
            <v>Markham Place - Condo Tower B</v>
          </cell>
          <cell r="R568" t="str">
            <v>431016105</v>
          </cell>
          <cell r="S568"/>
          <cell r="T568"/>
        </row>
        <row r="569">
          <cell r="A569" t="str">
            <v>00186037</v>
          </cell>
          <cell r="B569" t="str">
            <v>0001</v>
          </cell>
          <cell r="C569" t="str">
            <v>4310</v>
          </cell>
          <cell r="D569" t="str">
            <v>00186037</v>
          </cell>
          <cell r="E569" t="str">
            <v>Capital Contribution (WO)</v>
          </cell>
          <cell r="F569" t="str">
            <v>431010105</v>
          </cell>
          <cell r="G569" t="str">
            <v>20080116</v>
          </cell>
          <cell r="H569" t="str">
            <v>0000007150</v>
          </cell>
          <cell r="I569" t="str">
            <v>Leonardo Ricci</v>
          </cell>
          <cell r="J569"/>
          <cell r="K569"/>
          <cell r="L569"/>
          <cell r="M569" t="str">
            <v>P0041789</v>
          </cell>
          <cell r="N569" t="str">
            <v>CONTRIB$-Markham Place - Condo Tower B</v>
          </cell>
          <cell r="O569" t="str">
            <v>431010105</v>
          </cell>
          <cell r="P569" t="str">
            <v>P0041785</v>
          </cell>
          <cell r="Q569" t="str">
            <v>Markham Place - Condo Tower B</v>
          </cell>
          <cell r="R569" t="str">
            <v>431016105</v>
          </cell>
          <cell r="S569"/>
          <cell r="T569"/>
        </row>
        <row r="570">
          <cell r="A570" t="str">
            <v>00186175</v>
          </cell>
          <cell r="B570" t="str">
            <v>0001</v>
          </cell>
          <cell r="C570" t="str">
            <v>1750</v>
          </cell>
          <cell r="D570" t="str">
            <v>00186175</v>
          </cell>
          <cell r="E570" t="str">
            <v>Data Network Enhanc's - Hardware</v>
          </cell>
          <cell r="F570" t="str">
            <v>175311360</v>
          </cell>
          <cell r="G570" t="str">
            <v>20080117</v>
          </cell>
          <cell r="H570" t="str">
            <v>0000007549</v>
          </cell>
          <cell r="I570" t="str">
            <v>Branimir Davidovic</v>
          </cell>
          <cell r="J570" t="str">
            <v>20091231</v>
          </cell>
          <cell r="K570" t="str">
            <v>0000007549</v>
          </cell>
          <cell r="L570" t="str">
            <v>20100106</v>
          </cell>
          <cell r="M570" t="str">
            <v>P0041841</v>
          </cell>
          <cell r="N570" t="str">
            <v>Data Network Enhanc's -HW</v>
          </cell>
          <cell r="O570" t="str">
            <v>175311360</v>
          </cell>
          <cell r="P570" t="str">
            <v>P0041725</v>
          </cell>
          <cell r="Q570" t="str">
            <v>Infrastructure Maintenance Program</v>
          </cell>
          <cell r="R570" t="str">
            <v>175011361</v>
          </cell>
          <cell r="S570" t="str">
            <v>20091231</v>
          </cell>
          <cell r="T570"/>
        </row>
        <row r="571">
          <cell r="A571" t="str">
            <v>00186176</v>
          </cell>
          <cell r="B571" t="str">
            <v>0001</v>
          </cell>
          <cell r="C571" t="str">
            <v>1750</v>
          </cell>
          <cell r="D571" t="str">
            <v>00186176</v>
          </cell>
          <cell r="E571" t="str">
            <v>Data Network Enhanc's - Software</v>
          </cell>
          <cell r="F571" t="str">
            <v>175311361</v>
          </cell>
          <cell r="G571" t="str">
            <v>20080117</v>
          </cell>
          <cell r="H571" t="str">
            <v>0000007549</v>
          </cell>
          <cell r="I571" t="str">
            <v>Branimir Davidovic</v>
          </cell>
          <cell r="J571" t="str">
            <v>20091231</v>
          </cell>
          <cell r="K571" t="str">
            <v>0000007549</v>
          </cell>
          <cell r="L571" t="str">
            <v>20100106</v>
          </cell>
          <cell r="M571" t="str">
            <v>P0041842</v>
          </cell>
          <cell r="N571" t="str">
            <v>Data Network Enhanc's -SW</v>
          </cell>
          <cell r="O571" t="str">
            <v>175311361</v>
          </cell>
          <cell r="P571" t="str">
            <v>P0041725</v>
          </cell>
          <cell r="Q571" t="str">
            <v>Infrastructure Maintenance Program</v>
          </cell>
          <cell r="R571" t="str">
            <v>175011361</v>
          </cell>
          <cell r="S571" t="str">
            <v>20091231</v>
          </cell>
          <cell r="T571"/>
        </row>
        <row r="572">
          <cell r="A572" t="str">
            <v>00186177</v>
          </cell>
          <cell r="B572" t="str">
            <v>0001</v>
          </cell>
          <cell r="C572" t="str">
            <v>1750</v>
          </cell>
          <cell r="D572" t="str">
            <v>00186177</v>
          </cell>
          <cell r="E572" t="str">
            <v>Data Network Enhanc's - ConceptPh</v>
          </cell>
          <cell r="F572" t="str">
            <v>175311361</v>
          </cell>
          <cell r="G572" t="str">
            <v>20080117</v>
          </cell>
          <cell r="H572" t="str">
            <v>0000007549</v>
          </cell>
          <cell r="I572" t="str">
            <v>Branimir Davidovic</v>
          </cell>
          <cell r="J572" t="str">
            <v>20091231</v>
          </cell>
          <cell r="K572" t="str">
            <v>0000007549</v>
          </cell>
          <cell r="L572" t="str">
            <v>20100106</v>
          </cell>
          <cell r="M572" t="str">
            <v>P0041842</v>
          </cell>
          <cell r="N572" t="str">
            <v>Data Network Enhanc's -SW</v>
          </cell>
          <cell r="O572" t="str">
            <v>175311361</v>
          </cell>
          <cell r="P572" t="str">
            <v>P0041725</v>
          </cell>
          <cell r="Q572" t="str">
            <v>Infrastructure Maintenance Program</v>
          </cell>
          <cell r="R572" t="str">
            <v>175011361</v>
          </cell>
          <cell r="S572" t="str">
            <v>20091231</v>
          </cell>
          <cell r="T572"/>
        </row>
        <row r="573">
          <cell r="A573" t="str">
            <v>00186178</v>
          </cell>
          <cell r="B573" t="str">
            <v>0001</v>
          </cell>
          <cell r="C573" t="str">
            <v>1750</v>
          </cell>
          <cell r="D573" t="str">
            <v>00186178</v>
          </cell>
          <cell r="E573" t="str">
            <v>Data Network Enhanc's - Rqrmnts</v>
          </cell>
          <cell r="F573" t="str">
            <v>175311361</v>
          </cell>
          <cell r="G573" t="str">
            <v>20080117</v>
          </cell>
          <cell r="H573" t="str">
            <v>0000007549</v>
          </cell>
          <cell r="I573" t="str">
            <v>Branimir Davidovic</v>
          </cell>
          <cell r="J573" t="str">
            <v>20091231</v>
          </cell>
          <cell r="K573" t="str">
            <v>0000007549</v>
          </cell>
          <cell r="L573" t="str">
            <v>20100106</v>
          </cell>
          <cell r="M573" t="str">
            <v>P0041842</v>
          </cell>
          <cell r="N573" t="str">
            <v>Data Network Enhanc's -SW</v>
          </cell>
          <cell r="O573" t="str">
            <v>175311361</v>
          </cell>
          <cell r="P573" t="str">
            <v>P0041725</v>
          </cell>
          <cell r="Q573" t="str">
            <v>Infrastructure Maintenance Program</v>
          </cell>
          <cell r="R573" t="str">
            <v>175011361</v>
          </cell>
          <cell r="S573" t="str">
            <v>20091231</v>
          </cell>
          <cell r="T573"/>
        </row>
        <row r="574">
          <cell r="A574" t="str">
            <v>00186179</v>
          </cell>
          <cell r="B574" t="str">
            <v>0001</v>
          </cell>
          <cell r="C574" t="str">
            <v>1750</v>
          </cell>
          <cell r="D574" t="str">
            <v>00186179</v>
          </cell>
          <cell r="E574" t="str">
            <v>Data Network Enhanc's - Design</v>
          </cell>
          <cell r="F574" t="str">
            <v>175311361</v>
          </cell>
          <cell r="G574" t="str">
            <v>20080117</v>
          </cell>
          <cell r="H574" t="str">
            <v>0000007549</v>
          </cell>
          <cell r="I574" t="str">
            <v>Branimir Davidovic</v>
          </cell>
          <cell r="J574" t="str">
            <v>20091231</v>
          </cell>
          <cell r="K574" t="str">
            <v>0000007549</v>
          </cell>
          <cell r="L574" t="str">
            <v>20100106</v>
          </cell>
          <cell r="M574" t="str">
            <v>P0041842</v>
          </cell>
          <cell r="N574" t="str">
            <v>Data Network Enhanc's -SW</v>
          </cell>
          <cell r="O574" t="str">
            <v>175311361</v>
          </cell>
          <cell r="P574" t="str">
            <v>P0041725</v>
          </cell>
          <cell r="Q574" t="str">
            <v>Infrastructure Maintenance Program</v>
          </cell>
          <cell r="R574" t="str">
            <v>175011361</v>
          </cell>
          <cell r="S574" t="str">
            <v>20091231</v>
          </cell>
          <cell r="T574"/>
        </row>
        <row r="575">
          <cell r="A575" t="str">
            <v>00186180</v>
          </cell>
          <cell r="B575" t="str">
            <v>0001</v>
          </cell>
          <cell r="C575" t="str">
            <v>1750</v>
          </cell>
          <cell r="D575" t="str">
            <v>00186180</v>
          </cell>
          <cell r="E575" t="str">
            <v>Data Network Enhanc's - Build/Test</v>
          </cell>
          <cell r="F575" t="str">
            <v>175311361</v>
          </cell>
          <cell r="G575" t="str">
            <v>20080117</v>
          </cell>
          <cell r="H575" t="str">
            <v>0000007549</v>
          </cell>
          <cell r="I575" t="str">
            <v>Branimir Davidovic</v>
          </cell>
          <cell r="J575" t="str">
            <v>20091231</v>
          </cell>
          <cell r="K575" t="str">
            <v>0000007549</v>
          </cell>
          <cell r="L575" t="str">
            <v>20100106</v>
          </cell>
          <cell r="M575" t="str">
            <v>P0041842</v>
          </cell>
          <cell r="N575" t="str">
            <v>Data Network Enhanc's -SW</v>
          </cell>
          <cell r="O575" t="str">
            <v>175311361</v>
          </cell>
          <cell r="P575" t="str">
            <v>P0041725</v>
          </cell>
          <cell r="Q575" t="str">
            <v>Infrastructure Maintenance Program</v>
          </cell>
          <cell r="R575" t="str">
            <v>175011361</v>
          </cell>
          <cell r="S575" t="str">
            <v>20091231</v>
          </cell>
          <cell r="T575"/>
        </row>
        <row r="576">
          <cell r="A576" t="str">
            <v>00186181</v>
          </cell>
          <cell r="B576" t="str">
            <v>0001</v>
          </cell>
          <cell r="C576" t="str">
            <v>1750</v>
          </cell>
          <cell r="D576" t="str">
            <v>00186181</v>
          </cell>
          <cell r="E576" t="str">
            <v>Data Network Enhanc's - Implement</v>
          </cell>
          <cell r="F576" t="str">
            <v>175311361</v>
          </cell>
          <cell r="G576" t="str">
            <v>20080117</v>
          </cell>
          <cell r="H576" t="str">
            <v>0000007549</v>
          </cell>
          <cell r="I576" t="str">
            <v>Branimir Davidovic</v>
          </cell>
          <cell r="J576" t="str">
            <v>20091231</v>
          </cell>
          <cell r="K576" t="str">
            <v>0000007549</v>
          </cell>
          <cell r="L576" t="str">
            <v>20100106</v>
          </cell>
          <cell r="M576" t="str">
            <v>P0041842</v>
          </cell>
          <cell r="N576" t="str">
            <v>Data Network Enhanc's -SW</v>
          </cell>
          <cell r="O576" t="str">
            <v>175311361</v>
          </cell>
          <cell r="P576" t="str">
            <v>P0041725</v>
          </cell>
          <cell r="Q576" t="str">
            <v>Infrastructure Maintenance Program</v>
          </cell>
          <cell r="R576" t="str">
            <v>175011361</v>
          </cell>
          <cell r="S576" t="str">
            <v>20091231</v>
          </cell>
          <cell r="T576"/>
        </row>
        <row r="577">
          <cell r="A577" t="str">
            <v>00186183</v>
          </cell>
          <cell r="B577" t="str">
            <v>0001</v>
          </cell>
          <cell r="C577" t="str">
            <v>1750</v>
          </cell>
          <cell r="D577" t="str">
            <v>00186183</v>
          </cell>
          <cell r="E577" t="str">
            <v>Data Network Enhanc's - Other</v>
          </cell>
          <cell r="F577" t="str">
            <v>175311361</v>
          </cell>
          <cell r="G577" t="str">
            <v>20080117</v>
          </cell>
          <cell r="H577" t="str">
            <v>0000007549</v>
          </cell>
          <cell r="I577" t="str">
            <v>Branimir Davidovic</v>
          </cell>
          <cell r="J577" t="str">
            <v>20091231</v>
          </cell>
          <cell r="K577" t="str">
            <v>0000007549</v>
          </cell>
          <cell r="L577" t="str">
            <v>20100106</v>
          </cell>
          <cell r="M577" t="str">
            <v>P0041842</v>
          </cell>
          <cell r="N577" t="str">
            <v>Data Network Enhanc's -SW</v>
          </cell>
          <cell r="O577" t="str">
            <v>175311361</v>
          </cell>
          <cell r="P577" t="str">
            <v>P0041725</v>
          </cell>
          <cell r="Q577" t="str">
            <v>Infrastructure Maintenance Program</v>
          </cell>
          <cell r="R577" t="str">
            <v>175011361</v>
          </cell>
          <cell r="S577" t="str">
            <v>20091231</v>
          </cell>
          <cell r="T577"/>
        </row>
        <row r="578">
          <cell r="A578" t="str">
            <v>00186192</v>
          </cell>
          <cell r="B578" t="str">
            <v>0001</v>
          </cell>
          <cell r="C578" t="str">
            <v>1750</v>
          </cell>
          <cell r="D578" t="str">
            <v>00186192</v>
          </cell>
          <cell r="E578" t="str">
            <v>VoiceSys &amp; CallCtr Enhanc's - Design</v>
          </cell>
          <cell r="F578" t="str">
            <v>175311361</v>
          </cell>
          <cell r="G578" t="str">
            <v>20080117</v>
          </cell>
          <cell r="H578" t="str">
            <v>0000007549</v>
          </cell>
          <cell r="I578" t="str">
            <v>Branimir Davidovic</v>
          </cell>
          <cell r="J578" t="str">
            <v>20081231</v>
          </cell>
          <cell r="K578" t="str">
            <v>0000007549</v>
          </cell>
          <cell r="L578" t="str">
            <v>20090113</v>
          </cell>
          <cell r="M578" t="str">
            <v>P0043944</v>
          </cell>
          <cell r="N578" t="str">
            <v>VoiceSys &amp; CallCtr Enh-SW</v>
          </cell>
          <cell r="O578" t="str">
            <v>175311361</v>
          </cell>
          <cell r="P578" t="str">
            <v>P0043924</v>
          </cell>
          <cell r="Q578" t="str">
            <v>Infrastructure Productivity Program</v>
          </cell>
          <cell r="R578" t="str">
            <v>175011361</v>
          </cell>
          <cell r="S578" t="str">
            <v>20091231</v>
          </cell>
          <cell r="T578"/>
        </row>
        <row r="579">
          <cell r="A579" t="str">
            <v>00186205</v>
          </cell>
          <cell r="B579" t="str">
            <v>0001</v>
          </cell>
          <cell r="C579" t="str">
            <v>1750</v>
          </cell>
          <cell r="D579" t="str">
            <v>00186205</v>
          </cell>
          <cell r="E579" t="str">
            <v>Firewall Security Improv's - Hardware</v>
          </cell>
          <cell r="F579" t="str">
            <v>175311360</v>
          </cell>
          <cell r="G579" t="str">
            <v>20080117</v>
          </cell>
          <cell r="H579" t="str">
            <v>0000007549</v>
          </cell>
          <cell r="I579" t="str">
            <v>Branimir Davidovic</v>
          </cell>
          <cell r="J579" t="str">
            <v>20091231</v>
          </cell>
          <cell r="K579" t="str">
            <v>0000007549</v>
          </cell>
          <cell r="L579" t="str">
            <v>20100106</v>
          </cell>
          <cell r="M579" t="str">
            <v>P0041850</v>
          </cell>
          <cell r="N579" t="str">
            <v>Firewall Secur Impv's -HW</v>
          </cell>
          <cell r="O579" t="str">
            <v>175311360</v>
          </cell>
          <cell r="P579" t="str">
            <v>P0041725</v>
          </cell>
          <cell r="Q579" t="str">
            <v>Infrastructure Maintenance Program</v>
          </cell>
          <cell r="R579" t="str">
            <v>175011361</v>
          </cell>
          <cell r="S579" t="str">
            <v>20091231</v>
          </cell>
          <cell r="T579"/>
        </row>
        <row r="580">
          <cell r="A580" t="str">
            <v>00186206</v>
          </cell>
          <cell r="B580" t="str">
            <v>0001</v>
          </cell>
          <cell r="C580" t="str">
            <v>1750</v>
          </cell>
          <cell r="D580" t="str">
            <v>00186206</v>
          </cell>
          <cell r="E580" t="str">
            <v>Firewall Security Improv's - Software</v>
          </cell>
          <cell r="F580" t="str">
            <v>175311361</v>
          </cell>
          <cell r="G580" t="str">
            <v>20080117</v>
          </cell>
          <cell r="H580" t="str">
            <v>0000007549</v>
          </cell>
          <cell r="I580" t="str">
            <v>Branimir Davidovic</v>
          </cell>
          <cell r="J580" t="str">
            <v>20091231</v>
          </cell>
          <cell r="K580" t="str">
            <v>0000007549</v>
          </cell>
          <cell r="L580" t="str">
            <v>20100106</v>
          </cell>
          <cell r="M580" t="str">
            <v>P0041856</v>
          </cell>
          <cell r="N580" t="str">
            <v>Firewall Secur Impv's -SW</v>
          </cell>
          <cell r="O580" t="str">
            <v>175311361</v>
          </cell>
          <cell r="P580" t="str">
            <v>P0041725</v>
          </cell>
          <cell r="Q580" t="str">
            <v>Infrastructure Maintenance Program</v>
          </cell>
          <cell r="R580" t="str">
            <v>175011361</v>
          </cell>
          <cell r="S580" t="str">
            <v>20091231</v>
          </cell>
          <cell r="T580"/>
        </row>
        <row r="581">
          <cell r="A581" t="str">
            <v>00186208</v>
          </cell>
          <cell r="B581" t="str">
            <v>0001</v>
          </cell>
          <cell r="C581" t="str">
            <v>1750</v>
          </cell>
          <cell r="D581" t="str">
            <v>00186208</v>
          </cell>
          <cell r="E581" t="str">
            <v>Firewall Security Improv's - Rqrmnts</v>
          </cell>
          <cell r="F581" t="str">
            <v>175311361</v>
          </cell>
          <cell r="G581" t="str">
            <v>20080117</v>
          </cell>
          <cell r="H581" t="str">
            <v>0000007549</v>
          </cell>
          <cell r="I581" t="str">
            <v>Branimir Davidovic</v>
          </cell>
          <cell r="J581" t="str">
            <v>20091231</v>
          </cell>
          <cell r="K581" t="str">
            <v>0000007549</v>
          </cell>
          <cell r="L581" t="str">
            <v>20100106</v>
          </cell>
          <cell r="M581" t="str">
            <v>P0041856</v>
          </cell>
          <cell r="N581" t="str">
            <v>Firewall Secur Impv's -SW</v>
          </cell>
          <cell r="O581" t="str">
            <v>175311361</v>
          </cell>
          <cell r="P581" t="str">
            <v>P0041725</v>
          </cell>
          <cell r="Q581" t="str">
            <v>Infrastructure Maintenance Program</v>
          </cell>
          <cell r="R581" t="str">
            <v>175011361</v>
          </cell>
          <cell r="S581" t="str">
            <v>20091231</v>
          </cell>
          <cell r="T581"/>
        </row>
        <row r="582">
          <cell r="A582" t="str">
            <v>00186209</v>
          </cell>
          <cell r="B582" t="str">
            <v>0001</v>
          </cell>
          <cell r="C582" t="str">
            <v>1750</v>
          </cell>
          <cell r="D582" t="str">
            <v>00186209</v>
          </cell>
          <cell r="E582" t="str">
            <v>Firewall Security Improv's - Design</v>
          </cell>
          <cell r="F582" t="str">
            <v>175311361</v>
          </cell>
          <cell r="G582" t="str">
            <v>20080117</v>
          </cell>
          <cell r="H582" t="str">
            <v>0000007549</v>
          </cell>
          <cell r="I582" t="str">
            <v>Branimir Davidovic</v>
          </cell>
          <cell r="J582" t="str">
            <v>20091231</v>
          </cell>
          <cell r="K582" t="str">
            <v>0000007549</v>
          </cell>
          <cell r="L582" t="str">
            <v>20100106</v>
          </cell>
          <cell r="M582" t="str">
            <v>P0041856</v>
          </cell>
          <cell r="N582" t="str">
            <v>Firewall Secur Impv's -SW</v>
          </cell>
          <cell r="O582" t="str">
            <v>175311361</v>
          </cell>
          <cell r="P582" t="str">
            <v>P0041725</v>
          </cell>
          <cell r="Q582" t="str">
            <v>Infrastructure Maintenance Program</v>
          </cell>
          <cell r="R582" t="str">
            <v>175011361</v>
          </cell>
          <cell r="S582" t="str">
            <v>20091231</v>
          </cell>
          <cell r="T582"/>
        </row>
        <row r="583">
          <cell r="A583" t="str">
            <v>00186210</v>
          </cell>
          <cell r="B583" t="str">
            <v>0001</v>
          </cell>
          <cell r="C583" t="str">
            <v>1750</v>
          </cell>
          <cell r="D583" t="str">
            <v>00186210</v>
          </cell>
          <cell r="E583" t="str">
            <v>Firewall Security Improv's - Build/Test</v>
          </cell>
          <cell r="F583" t="str">
            <v>175311361</v>
          </cell>
          <cell r="G583" t="str">
            <v>20080117</v>
          </cell>
          <cell r="H583" t="str">
            <v>0000007549</v>
          </cell>
          <cell r="I583" t="str">
            <v>Branimir Davidovic</v>
          </cell>
          <cell r="J583" t="str">
            <v>20091231</v>
          </cell>
          <cell r="K583" t="str">
            <v>0000007549</v>
          </cell>
          <cell r="L583" t="str">
            <v>20100106</v>
          </cell>
          <cell r="M583" t="str">
            <v>P0041856</v>
          </cell>
          <cell r="N583" t="str">
            <v>Firewall Secur Impv's -SW</v>
          </cell>
          <cell r="O583" t="str">
            <v>175311361</v>
          </cell>
          <cell r="P583" t="str">
            <v>P0041725</v>
          </cell>
          <cell r="Q583" t="str">
            <v>Infrastructure Maintenance Program</v>
          </cell>
          <cell r="R583" t="str">
            <v>175011361</v>
          </cell>
          <cell r="S583" t="str">
            <v>20091231</v>
          </cell>
          <cell r="T583"/>
        </row>
        <row r="584">
          <cell r="A584" t="str">
            <v>00186211</v>
          </cell>
          <cell r="B584" t="str">
            <v>0001</v>
          </cell>
          <cell r="C584" t="str">
            <v>1750</v>
          </cell>
          <cell r="D584" t="str">
            <v>00186211</v>
          </cell>
          <cell r="E584" t="str">
            <v>Firewall Security Improv's - Implement</v>
          </cell>
          <cell r="F584" t="str">
            <v>175311361</v>
          </cell>
          <cell r="G584" t="str">
            <v>20080117</v>
          </cell>
          <cell r="H584" t="str">
            <v>0000007549</v>
          </cell>
          <cell r="I584" t="str">
            <v>Branimir Davidovic</v>
          </cell>
          <cell r="J584" t="str">
            <v>20091231</v>
          </cell>
          <cell r="K584" t="str">
            <v>0000007549</v>
          </cell>
          <cell r="L584" t="str">
            <v>20100106</v>
          </cell>
          <cell r="M584" t="str">
            <v>P0041856</v>
          </cell>
          <cell r="N584" t="str">
            <v>Firewall Secur Impv's -SW</v>
          </cell>
          <cell r="O584" t="str">
            <v>175311361</v>
          </cell>
          <cell r="P584" t="str">
            <v>P0041725</v>
          </cell>
          <cell r="Q584" t="str">
            <v>Infrastructure Maintenance Program</v>
          </cell>
          <cell r="R584" t="str">
            <v>175011361</v>
          </cell>
          <cell r="S584" t="str">
            <v>20091231</v>
          </cell>
          <cell r="T584"/>
        </row>
        <row r="585">
          <cell r="A585" t="str">
            <v>00186213</v>
          </cell>
          <cell r="B585" t="str">
            <v>0001</v>
          </cell>
          <cell r="C585" t="str">
            <v>1750</v>
          </cell>
          <cell r="D585" t="str">
            <v>00186213</v>
          </cell>
          <cell r="E585" t="str">
            <v>Firewall Security Improv's - Other</v>
          </cell>
          <cell r="F585" t="str">
            <v>175311361</v>
          </cell>
          <cell r="G585" t="str">
            <v>20080117</v>
          </cell>
          <cell r="H585" t="str">
            <v>0000007549</v>
          </cell>
          <cell r="I585" t="str">
            <v>Branimir Davidovic</v>
          </cell>
          <cell r="J585" t="str">
            <v>20091231</v>
          </cell>
          <cell r="K585" t="str">
            <v>0000007549</v>
          </cell>
          <cell r="L585" t="str">
            <v>20100106</v>
          </cell>
          <cell r="M585" t="str">
            <v>P0041856</v>
          </cell>
          <cell r="N585" t="str">
            <v>Firewall Secur Impv's -SW</v>
          </cell>
          <cell r="O585" t="str">
            <v>175311361</v>
          </cell>
          <cell r="P585" t="str">
            <v>P0041725</v>
          </cell>
          <cell r="Q585" t="str">
            <v>Infrastructure Maintenance Program</v>
          </cell>
          <cell r="R585" t="str">
            <v>175011361</v>
          </cell>
          <cell r="S585" t="str">
            <v>20091231</v>
          </cell>
          <cell r="T585"/>
        </row>
        <row r="586">
          <cell r="A586" t="str">
            <v>00186231</v>
          </cell>
          <cell r="B586" t="str">
            <v>0001</v>
          </cell>
          <cell r="C586" t="str">
            <v>1750</v>
          </cell>
          <cell r="D586" t="str">
            <v>00186231</v>
          </cell>
          <cell r="E586" t="str">
            <v>RADIO SYSTEM ENHANC'S - HARDWARE</v>
          </cell>
          <cell r="F586" t="str">
            <v>175311370</v>
          </cell>
          <cell r="G586" t="str">
            <v>20080117</v>
          </cell>
          <cell r="H586" t="str">
            <v>0000007549</v>
          </cell>
          <cell r="I586" t="str">
            <v>Branimir Davidovic</v>
          </cell>
          <cell r="J586" t="str">
            <v>20081231</v>
          </cell>
          <cell r="K586" t="str">
            <v>0000007549</v>
          </cell>
          <cell r="L586" t="str">
            <v>20090113</v>
          </cell>
          <cell r="M586" t="str">
            <v>P0041858</v>
          </cell>
          <cell r="N586" t="str">
            <v>Radio System Enhanc's -HW</v>
          </cell>
          <cell r="O586" t="str">
            <v>175311370</v>
          </cell>
          <cell r="P586" t="str">
            <v>P0041725</v>
          </cell>
          <cell r="Q586" t="str">
            <v>Infrastructure Maintenance Program</v>
          </cell>
          <cell r="R586" t="str">
            <v>175011361</v>
          </cell>
          <cell r="S586" t="str">
            <v>20091231</v>
          </cell>
          <cell r="T586" t="str">
            <v>0000007549</v>
          </cell>
        </row>
        <row r="587">
          <cell r="A587" t="str">
            <v>00186239</v>
          </cell>
          <cell r="B587" t="str">
            <v>0001</v>
          </cell>
          <cell r="C587" t="str">
            <v>1750</v>
          </cell>
          <cell r="D587" t="str">
            <v>00186239</v>
          </cell>
          <cell r="E587" t="str">
            <v>RADIO SYSTEM ENHANC'S - BUILD/TEST</v>
          </cell>
          <cell r="F587" t="str">
            <v>175311370</v>
          </cell>
          <cell r="G587" t="str">
            <v>20080117</v>
          </cell>
          <cell r="H587" t="str">
            <v>0000007549</v>
          </cell>
          <cell r="I587" t="str">
            <v>Branimir Davidovic</v>
          </cell>
          <cell r="J587" t="str">
            <v>20081231</v>
          </cell>
          <cell r="K587" t="str">
            <v>0000007549</v>
          </cell>
          <cell r="L587" t="str">
            <v>20090113</v>
          </cell>
          <cell r="M587" t="str">
            <v>P0041859</v>
          </cell>
          <cell r="N587" t="str">
            <v>Radio System Enhanc's -SW</v>
          </cell>
          <cell r="O587" t="str">
            <v>175311370</v>
          </cell>
          <cell r="P587" t="str">
            <v>P0041725</v>
          </cell>
          <cell r="Q587" t="str">
            <v>Infrastructure Maintenance Program</v>
          </cell>
          <cell r="R587" t="str">
            <v>175011361</v>
          </cell>
          <cell r="S587" t="str">
            <v>20091231</v>
          </cell>
          <cell r="T587" t="str">
            <v>0000007549</v>
          </cell>
        </row>
        <row r="588">
          <cell r="A588" t="str">
            <v>00186271</v>
          </cell>
          <cell r="B588" t="str">
            <v>0001</v>
          </cell>
          <cell r="C588" t="str">
            <v>1762</v>
          </cell>
          <cell r="D588" t="str">
            <v>00186271</v>
          </cell>
          <cell r="E588" t="str">
            <v>CIS Upgrade - Hardware</v>
          </cell>
          <cell r="F588" t="str">
            <v>176211360</v>
          </cell>
          <cell r="G588" t="str">
            <v>20080117</v>
          </cell>
          <cell r="H588" t="str">
            <v>0000007549</v>
          </cell>
          <cell r="I588" t="str">
            <v>Branimir Davidovic</v>
          </cell>
          <cell r="J588"/>
          <cell r="K588"/>
          <cell r="L588"/>
          <cell r="M588" t="str">
            <v>P0041862</v>
          </cell>
          <cell r="N588" t="str">
            <v>CIS Upgrade - HW</v>
          </cell>
          <cell r="O588" t="str">
            <v>176211360</v>
          </cell>
          <cell r="P588" t="str">
            <v>P0034950</v>
          </cell>
          <cell r="Q588" t="str">
            <v>Customer Information System Upgr Program</v>
          </cell>
          <cell r="R588" t="str">
            <v>176211361</v>
          </cell>
          <cell r="S588"/>
          <cell r="T588"/>
        </row>
        <row r="589">
          <cell r="A589" t="str">
            <v>00186272</v>
          </cell>
          <cell r="B589" t="str">
            <v>0001</v>
          </cell>
          <cell r="C589" t="str">
            <v>1762</v>
          </cell>
          <cell r="D589" t="str">
            <v>00186272</v>
          </cell>
          <cell r="E589" t="str">
            <v>CIS Upgrade - Software</v>
          </cell>
          <cell r="F589" t="str">
            <v>176211361</v>
          </cell>
          <cell r="G589" t="str">
            <v>20080117</v>
          </cell>
          <cell r="H589" t="str">
            <v>0000007549</v>
          </cell>
          <cell r="I589" t="str">
            <v>Branimir Davidovic</v>
          </cell>
          <cell r="J589"/>
          <cell r="K589"/>
          <cell r="L589"/>
          <cell r="M589" t="str">
            <v>P0041863</v>
          </cell>
          <cell r="N589" t="str">
            <v>CIS Upgrade - SW</v>
          </cell>
          <cell r="O589" t="str">
            <v>176211361</v>
          </cell>
          <cell r="P589" t="str">
            <v>P0034950</v>
          </cell>
          <cell r="Q589" t="str">
            <v>Customer Information System Upgr Program</v>
          </cell>
          <cell r="R589" t="str">
            <v>176211361</v>
          </cell>
          <cell r="S589"/>
          <cell r="T589"/>
        </row>
        <row r="590">
          <cell r="A590" t="str">
            <v>00186273</v>
          </cell>
          <cell r="B590" t="str">
            <v>0001</v>
          </cell>
          <cell r="C590" t="str">
            <v>1762</v>
          </cell>
          <cell r="D590" t="str">
            <v>00186273</v>
          </cell>
          <cell r="E590" t="str">
            <v>CIS Upgrade - ConceptPh</v>
          </cell>
          <cell r="F590" t="str">
            <v>176211361</v>
          </cell>
          <cell r="G590" t="str">
            <v>20080117</v>
          </cell>
          <cell r="H590" t="str">
            <v>0000007549</v>
          </cell>
          <cell r="I590" t="str">
            <v>Branimir Davidovic</v>
          </cell>
          <cell r="J590"/>
          <cell r="K590"/>
          <cell r="L590"/>
          <cell r="M590" t="str">
            <v>P0041863</v>
          </cell>
          <cell r="N590" t="str">
            <v>CIS Upgrade - SW</v>
          </cell>
          <cell r="O590" t="str">
            <v>176211361</v>
          </cell>
          <cell r="P590" t="str">
            <v>P0034950</v>
          </cell>
          <cell r="Q590" t="str">
            <v>Customer Information System Upgr Program</v>
          </cell>
          <cell r="R590" t="str">
            <v>176211361</v>
          </cell>
          <cell r="S590"/>
          <cell r="T590"/>
        </row>
        <row r="591">
          <cell r="A591" t="str">
            <v>00186274</v>
          </cell>
          <cell r="B591" t="str">
            <v>0001</v>
          </cell>
          <cell r="C591" t="str">
            <v>1762</v>
          </cell>
          <cell r="D591" t="str">
            <v>00186274</v>
          </cell>
          <cell r="E591" t="str">
            <v>CIS Upgrade - Rqrmnts</v>
          </cell>
          <cell r="F591" t="str">
            <v>176211361</v>
          </cell>
          <cell r="G591" t="str">
            <v>20080117</v>
          </cell>
          <cell r="H591" t="str">
            <v>0000007549</v>
          </cell>
          <cell r="I591" t="str">
            <v>Branimir Davidovic</v>
          </cell>
          <cell r="J591"/>
          <cell r="K591"/>
          <cell r="L591"/>
          <cell r="M591" t="str">
            <v>P0041863</v>
          </cell>
          <cell r="N591" t="str">
            <v>CIS Upgrade - SW</v>
          </cell>
          <cell r="O591" t="str">
            <v>176211361</v>
          </cell>
          <cell r="P591" t="str">
            <v>P0034950</v>
          </cell>
          <cell r="Q591" t="str">
            <v>Customer Information System Upgr Program</v>
          </cell>
          <cell r="R591" t="str">
            <v>176211361</v>
          </cell>
          <cell r="S591"/>
          <cell r="T591"/>
        </row>
        <row r="592">
          <cell r="A592" t="str">
            <v>00186275</v>
          </cell>
          <cell r="B592" t="str">
            <v>0001</v>
          </cell>
          <cell r="C592" t="str">
            <v>1762</v>
          </cell>
          <cell r="D592" t="str">
            <v>00186275</v>
          </cell>
          <cell r="E592" t="str">
            <v>CIS Upgrade - Design</v>
          </cell>
          <cell r="F592" t="str">
            <v>176211361</v>
          </cell>
          <cell r="G592" t="str">
            <v>20080117</v>
          </cell>
          <cell r="H592" t="str">
            <v>0000007549</v>
          </cell>
          <cell r="I592" t="str">
            <v>Branimir Davidovic</v>
          </cell>
          <cell r="J592"/>
          <cell r="K592"/>
          <cell r="L592"/>
          <cell r="M592" t="str">
            <v>P0041863</v>
          </cell>
          <cell r="N592" t="str">
            <v>CIS Upgrade - SW</v>
          </cell>
          <cell r="O592" t="str">
            <v>176211361</v>
          </cell>
          <cell r="P592" t="str">
            <v>P0034950</v>
          </cell>
          <cell r="Q592" t="str">
            <v>Customer Information System Upgr Program</v>
          </cell>
          <cell r="R592" t="str">
            <v>176211361</v>
          </cell>
          <cell r="S592"/>
          <cell r="T592"/>
        </row>
        <row r="593">
          <cell r="A593" t="str">
            <v>00186276</v>
          </cell>
          <cell r="B593" t="str">
            <v>0001</v>
          </cell>
          <cell r="C593" t="str">
            <v>1762</v>
          </cell>
          <cell r="D593" t="str">
            <v>00186276</v>
          </cell>
          <cell r="E593" t="str">
            <v>CIS Upgrade - Build/Test</v>
          </cell>
          <cell r="F593" t="str">
            <v>176211361</v>
          </cell>
          <cell r="G593" t="str">
            <v>20080117</v>
          </cell>
          <cell r="H593" t="str">
            <v>0000007549</v>
          </cell>
          <cell r="I593" t="str">
            <v>Branimir Davidovic</v>
          </cell>
          <cell r="J593"/>
          <cell r="K593"/>
          <cell r="L593"/>
          <cell r="M593" t="str">
            <v>P0041863</v>
          </cell>
          <cell r="N593" t="str">
            <v>CIS Upgrade - SW</v>
          </cell>
          <cell r="O593" t="str">
            <v>176211361</v>
          </cell>
          <cell r="P593" t="str">
            <v>P0034950</v>
          </cell>
          <cell r="Q593" t="str">
            <v>Customer Information System Upgr Program</v>
          </cell>
          <cell r="R593" t="str">
            <v>176211361</v>
          </cell>
          <cell r="S593"/>
          <cell r="T593"/>
        </row>
        <row r="594">
          <cell r="A594" t="str">
            <v>00186277</v>
          </cell>
          <cell r="B594" t="str">
            <v>0001</v>
          </cell>
          <cell r="C594" t="str">
            <v>1762</v>
          </cell>
          <cell r="D594" t="str">
            <v>00186277</v>
          </cell>
          <cell r="E594" t="str">
            <v>CIS Upgrade - Implement</v>
          </cell>
          <cell r="F594" t="str">
            <v>176211361</v>
          </cell>
          <cell r="G594" t="str">
            <v>20080117</v>
          </cell>
          <cell r="H594" t="str">
            <v>0000007549</v>
          </cell>
          <cell r="I594" t="str">
            <v>Branimir Davidovic</v>
          </cell>
          <cell r="J594"/>
          <cell r="K594"/>
          <cell r="L594"/>
          <cell r="M594" t="str">
            <v>P0041863</v>
          </cell>
          <cell r="N594" t="str">
            <v>CIS Upgrade - SW</v>
          </cell>
          <cell r="O594" t="str">
            <v>176211361</v>
          </cell>
          <cell r="P594" t="str">
            <v>P0034950</v>
          </cell>
          <cell r="Q594" t="str">
            <v>Customer Information System Upgr Program</v>
          </cell>
          <cell r="R594" t="str">
            <v>176211361</v>
          </cell>
          <cell r="S594"/>
          <cell r="T594"/>
        </row>
        <row r="595">
          <cell r="A595" t="str">
            <v>00186279</v>
          </cell>
          <cell r="B595" t="str">
            <v>0001</v>
          </cell>
          <cell r="C595" t="str">
            <v>1762</v>
          </cell>
          <cell r="D595" t="str">
            <v>00186279</v>
          </cell>
          <cell r="E595" t="str">
            <v>CIS Upgrade - Other</v>
          </cell>
          <cell r="F595" t="str">
            <v>176211361</v>
          </cell>
          <cell r="G595" t="str">
            <v>20080117</v>
          </cell>
          <cell r="H595" t="str">
            <v>0000007549</v>
          </cell>
          <cell r="I595" t="str">
            <v>Branimir Davidovic</v>
          </cell>
          <cell r="J595"/>
          <cell r="K595"/>
          <cell r="L595"/>
          <cell r="M595" t="str">
            <v>P0041863</v>
          </cell>
          <cell r="N595" t="str">
            <v>CIS Upgrade - SW</v>
          </cell>
          <cell r="O595" t="str">
            <v>176211361</v>
          </cell>
          <cell r="P595" t="str">
            <v>P0034950</v>
          </cell>
          <cell r="Q595" t="str">
            <v>Customer Information System Upgr Program</v>
          </cell>
          <cell r="R595" t="str">
            <v>176211361</v>
          </cell>
          <cell r="S595"/>
          <cell r="T595"/>
        </row>
        <row r="596">
          <cell r="A596" t="str">
            <v>00186298</v>
          </cell>
          <cell r="B596" t="str">
            <v>0001</v>
          </cell>
          <cell r="C596" t="str">
            <v>3110</v>
          </cell>
          <cell r="D596" t="str">
            <v>00186298</v>
          </cell>
          <cell r="E596" t="str">
            <v>E9225 - GLENGROVE - A5-6 TRANSFER DESIGN</v>
          </cell>
          <cell r="F596" t="str">
            <v>311010199</v>
          </cell>
          <cell r="G596" t="str">
            <v>20080117</v>
          </cell>
          <cell r="H596" t="str">
            <v>0000003441</v>
          </cell>
          <cell r="I596" t="str">
            <v>Helene Maikawa</v>
          </cell>
          <cell r="J596" t="str">
            <v>20100112</v>
          </cell>
          <cell r="K596" t="str">
            <v>0000002818</v>
          </cell>
          <cell r="L596" t="str">
            <v>20100112</v>
          </cell>
          <cell r="M596" t="str">
            <v>P0047705</v>
          </cell>
          <cell r="N596" t="str">
            <v>Design for 2010 Const Project</v>
          </cell>
          <cell r="O596" t="str">
            <v>311010180</v>
          </cell>
          <cell r="P596" t="str">
            <v>P0047702</v>
          </cell>
          <cell r="Q596" t="str">
            <v>Design Projects For 2010 &amp; 2011</v>
          </cell>
          <cell r="R596" t="str">
            <v>311014181</v>
          </cell>
          <cell r="S596"/>
          <cell r="T596"/>
        </row>
        <row r="597">
          <cell r="A597" t="str">
            <v>00186387</v>
          </cell>
          <cell r="B597" t="str">
            <v>0001</v>
          </cell>
          <cell r="C597" t="str">
            <v>4310</v>
          </cell>
          <cell r="D597" t="str">
            <v>00186387</v>
          </cell>
          <cell r="E597" t="str">
            <v>CIVIL (WO)</v>
          </cell>
          <cell r="F597" t="str">
            <v>431010230</v>
          </cell>
          <cell r="G597" t="str">
            <v>20080118</v>
          </cell>
          <cell r="H597" t="str">
            <v>0000007150</v>
          </cell>
          <cell r="I597" t="str">
            <v>Leonardo Ricci</v>
          </cell>
          <cell r="J597" t="str">
            <v>20100201</v>
          </cell>
          <cell r="K597" t="str">
            <v>0000008599</v>
          </cell>
          <cell r="L597"/>
          <cell r="M597" t="str">
            <v>P0041874</v>
          </cell>
          <cell r="N597" t="str">
            <v>CTRT-120 Sunrise Ave - Select Foods</v>
          </cell>
          <cell r="O597" t="str">
            <v>431010105</v>
          </cell>
          <cell r="P597" t="str">
            <v>P0041873</v>
          </cell>
          <cell r="Q597" t="str">
            <v>120 Sunrise Ave - Select Foods</v>
          </cell>
          <cell r="R597" t="str">
            <v>431016105</v>
          </cell>
          <cell r="S597"/>
          <cell r="T597"/>
        </row>
        <row r="598">
          <cell r="A598" t="str">
            <v>00186397</v>
          </cell>
          <cell r="B598" t="str">
            <v>0001</v>
          </cell>
          <cell r="C598" t="str">
            <v>4310</v>
          </cell>
          <cell r="D598" t="str">
            <v>00186397</v>
          </cell>
          <cell r="E598" t="str">
            <v>CAPITAL CONTRIBUTION (WO)</v>
          </cell>
          <cell r="F598" t="str">
            <v>431013230</v>
          </cell>
          <cell r="G598" t="str">
            <v>20080118</v>
          </cell>
          <cell r="H598" t="str">
            <v>0000007150</v>
          </cell>
          <cell r="I598" t="str">
            <v>Leonardo Ricci</v>
          </cell>
          <cell r="J598"/>
          <cell r="K598"/>
          <cell r="L598"/>
          <cell r="M598" t="str">
            <v>P0041879</v>
          </cell>
          <cell r="N598" t="str">
            <v>CONTRIB$-120 Sunrise Ave - Select Foods</v>
          </cell>
          <cell r="O598" t="str">
            <v>431010105</v>
          </cell>
          <cell r="P598" t="str">
            <v>P0041873</v>
          </cell>
          <cell r="Q598" t="str">
            <v>120 Sunrise Ave - Select Foods</v>
          </cell>
          <cell r="R598" t="str">
            <v>431016105</v>
          </cell>
          <cell r="S598"/>
          <cell r="T598"/>
        </row>
        <row r="599">
          <cell r="A599" t="str">
            <v>00187018</v>
          </cell>
          <cell r="B599" t="str">
            <v>0001</v>
          </cell>
          <cell r="C599" t="str">
            <v>4310</v>
          </cell>
          <cell r="D599" t="str">
            <v>00187018</v>
          </cell>
          <cell r="E599" t="str">
            <v>120 SUNRISE AVE - SELECT FOODS</v>
          </cell>
          <cell r="F599" t="str">
            <v>431010230</v>
          </cell>
          <cell r="G599" t="str">
            <v>20080118</v>
          </cell>
          <cell r="H599" t="str">
            <v>0000007150</v>
          </cell>
          <cell r="I599" t="str">
            <v>Leonardo Ricci</v>
          </cell>
          <cell r="J599"/>
          <cell r="K599"/>
          <cell r="L599"/>
          <cell r="M599" t="str">
            <v>P0041878</v>
          </cell>
          <cell r="N599" t="str">
            <v>DSGN-120 Sunrise Ave - Select Foods</v>
          </cell>
          <cell r="O599" t="str">
            <v>431010105</v>
          </cell>
          <cell r="P599" t="str">
            <v>P0041873</v>
          </cell>
          <cell r="Q599" t="str">
            <v>120 Sunrise Ave - Select Foods</v>
          </cell>
          <cell r="R599" t="str">
            <v>431016105</v>
          </cell>
          <cell r="S599"/>
          <cell r="T599"/>
        </row>
        <row r="600">
          <cell r="A600" t="str">
            <v>00187272</v>
          </cell>
          <cell r="B600" t="str">
            <v>0001</v>
          </cell>
          <cell r="C600" t="str">
            <v>3160</v>
          </cell>
          <cell r="D600" t="str">
            <v>00187272</v>
          </cell>
          <cell r="E600" t="str">
            <v>W09099 SCADA O/H &amp; U/G YORK &amp; NY</v>
          </cell>
          <cell r="F600" t="str">
            <v>316010199</v>
          </cell>
          <cell r="G600" t="str">
            <v>20080118</v>
          </cell>
          <cell r="H600" t="str">
            <v>0000003445</v>
          </cell>
          <cell r="I600" t="str">
            <v>John Trybel</v>
          </cell>
          <cell r="J600"/>
          <cell r="K600"/>
          <cell r="L600"/>
          <cell r="M600" t="str">
            <v>P0041245</v>
          </cell>
          <cell r="N600" t="str">
            <v>Design - DPW (Sub-Project)</v>
          </cell>
          <cell r="O600" t="str">
            <v>316010180</v>
          </cell>
          <cell r="P600" t="str">
            <v>P0041244</v>
          </cell>
          <cell r="Q600" t="str">
            <v>W09145 Design for 2010 Const.Project</v>
          </cell>
          <cell r="R600" t="str">
            <v>316014182</v>
          </cell>
          <cell r="S600"/>
          <cell r="T600"/>
        </row>
        <row r="601">
          <cell r="A601" t="str">
            <v>00187273</v>
          </cell>
          <cell r="B601" t="str">
            <v>0001</v>
          </cell>
          <cell r="C601" t="str">
            <v>3160</v>
          </cell>
          <cell r="D601" t="str">
            <v>00187273</v>
          </cell>
          <cell r="E601" t="str">
            <v>W09278 YORKDALE SC REBUILD 85M09</v>
          </cell>
          <cell r="F601" t="str">
            <v>316010199</v>
          </cell>
          <cell r="G601" t="str">
            <v>20080118</v>
          </cell>
          <cell r="H601" t="str">
            <v>0000003445</v>
          </cell>
          <cell r="I601" t="str">
            <v>John Trybel</v>
          </cell>
          <cell r="J601"/>
          <cell r="K601"/>
          <cell r="L601"/>
          <cell r="M601" t="str">
            <v>P0041245</v>
          </cell>
          <cell r="N601" t="str">
            <v>Design - DPW (Sub-Project)</v>
          </cell>
          <cell r="O601" t="str">
            <v>316010180</v>
          </cell>
          <cell r="P601" t="str">
            <v>P0041244</v>
          </cell>
          <cell r="Q601" t="str">
            <v>W09145 Design for 2010 Const.Project</v>
          </cell>
          <cell r="R601" t="str">
            <v>316014182</v>
          </cell>
          <cell r="S601"/>
          <cell r="T601"/>
        </row>
        <row r="602">
          <cell r="A602" t="str">
            <v>00187274</v>
          </cell>
          <cell r="B602" t="str">
            <v>0001</v>
          </cell>
          <cell r="C602" t="str">
            <v>3160</v>
          </cell>
          <cell r="D602" t="str">
            <v>00187274</v>
          </cell>
          <cell r="E602" t="str">
            <v>W08454 BLOOR TRANSFORMATION-RECOVERABLES</v>
          </cell>
          <cell r="F602" t="str">
            <v>316010199</v>
          </cell>
          <cell r="G602" t="str">
            <v>20080118</v>
          </cell>
          <cell r="H602" t="str">
            <v>0000003445</v>
          </cell>
          <cell r="I602" t="str">
            <v>John Trybel</v>
          </cell>
          <cell r="J602" t="str">
            <v>20100211</v>
          </cell>
          <cell r="K602" t="str">
            <v>0000003445</v>
          </cell>
          <cell r="L602" t="str">
            <v>20100211</v>
          </cell>
          <cell r="M602" t="str">
            <v>P0041245</v>
          </cell>
          <cell r="N602" t="str">
            <v>Design - DPW (Sub-Project)</v>
          </cell>
          <cell r="O602" t="str">
            <v>316010180</v>
          </cell>
          <cell r="P602" t="str">
            <v>P0041244</v>
          </cell>
          <cell r="Q602" t="str">
            <v>W09145 Design for 2010 Const.Project</v>
          </cell>
          <cell r="R602" t="str">
            <v>316014182</v>
          </cell>
          <cell r="S602"/>
          <cell r="T602"/>
        </row>
        <row r="603">
          <cell r="A603" t="str">
            <v>00187386</v>
          </cell>
          <cell r="B603" t="str">
            <v>0001</v>
          </cell>
          <cell r="C603" t="str">
            <v>4360</v>
          </cell>
          <cell r="D603" t="str">
            <v>00187386</v>
          </cell>
          <cell r="E603" t="str">
            <v>CCM DESIGN PROJECT TRACKING TEMPLATE</v>
          </cell>
          <cell r="F603" t="str">
            <v>436010199</v>
          </cell>
          <cell r="G603" t="str">
            <v>20080121</v>
          </cell>
          <cell r="H603" t="str">
            <v>0000003683</v>
          </cell>
          <cell r="I603" t="str">
            <v>Karen Ramkhalawan</v>
          </cell>
          <cell r="J603"/>
          <cell r="K603"/>
          <cell r="L603"/>
          <cell r="M603" t="str">
            <v>P0018761</v>
          </cell>
          <cell r="N603" t="str">
            <v>K RAMKHALAWAN - Prelim Design CAPITAL</v>
          </cell>
          <cell r="O603" t="str">
            <v>436010105</v>
          </cell>
          <cell r="P603" t="str">
            <v>P0018756</v>
          </cell>
          <cell r="Q603" t="str">
            <v>PRELIM DESIGN CCM-West  [CAPITAL]</v>
          </cell>
          <cell r="R603" t="str">
            <v>436016105</v>
          </cell>
          <cell r="S603"/>
          <cell r="T603" t="str">
            <v>0000003683</v>
          </cell>
        </row>
        <row r="604">
          <cell r="A604" t="str">
            <v>00187409</v>
          </cell>
          <cell r="B604" t="str">
            <v>0001</v>
          </cell>
          <cell r="C604" t="str">
            <v>3310</v>
          </cell>
          <cell r="D604" t="str">
            <v>00187409</v>
          </cell>
          <cell r="E604" t="str">
            <v>S09244 SONET IMPROV RD TO PQ  (WO)</v>
          </cell>
          <cell r="F604" t="str">
            <v>331011420</v>
          </cell>
          <cell r="G604" t="str">
            <v>20080121</v>
          </cell>
          <cell r="H604" t="str">
            <v>0000002909</v>
          </cell>
          <cell r="I604" t="str">
            <v>Michael Culos</v>
          </cell>
          <cell r="J604"/>
          <cell r="K604"/>
          <cell r="L604"/>
          <cell r="M604" t="str">
            <v>P0050320</v>
          </cell>
          <cell r="N604" t="str">
            <v>DES- S09244Sonet Improvement(RD  to PQ)</v>
          </cell>
          <cell r="O604" t="str">
            <v>331014170</v>
          </cell>
          <cell r="P604" t="str">
            <v>P0050319</v>
          </cell>
          <cell r="Q604" t="str">
            <v>S09244 Sonet Improvement(RD  to PQ)</v>
          </cell>
          <cell r="R604" t="str">
            <v>331014170</v>
          </cell>
          <cell r="S604" t="str">
            <v>20091221</v>
          </cell>
          <cell r="T604"/>
        </row>
        <row r="605">
          <cell r="A605" t="str">
            <v>00187421</v>
          </cell>
          <cell r="B605" t="str">
            <v>0001</v>
          </cell>
          <cell r="C605" t="str">
            <v>3110</v>
          </cell>
          <cell r="D605" t="str">
            <v>00187421</v>
          </cell>
          <cell r="E605" t="str">
            <v>E9136 CARLAW A1-2E TRANSFER DESIGN</v>
          </cell>
          <cell r="F605" t="str">
            <v>311010199</v>
          </cell>
          <cell r="G605" t="str">
            <v>20080121</v>
          </cell>
          <cell r="H605" t="str">
            <v>0000003441</v>
          </cell>
          <cell r="I605" t="str">
            <v>Helene Maikawa</v>
          </cell>
          <cell r="J605"/>
          <cell r="K605"/>
          <cell r="L605"/>
          <cell r="M605" t="str">
            <v>P0047704</v>
          </cell>
          <cell r="N605" t="str">
            <v>Design for 2009 Const Project</v>
          </cell>
          <cell r="O605" t="str">
            <v>311010180</v>
          </cell>
          <cell r="P605" t="str">
            <v>P0047702</v>
          </cell>
          <cell r="Q605" t="str">
            <v>Design Projects For 2010 &amp; 2011</v>
          </cell>
          <cell r="R605" t="str">
            <v>311014181</v>
          </cell>
          <cell r="S605"/>
          <cell r="T605"/>
        </row>
        <row r="606">
          <cell r="A606" t="str">
            <v>00187425</v>
          </cell>
          <cell r="B606" t="str">
            <v>0001</v>
          </cell>
          <cell r="C606" t="str">
            <v>4310</v>
          </cell>
          <cell r="D606" t="str">
            <v>00187425</v>
          </cell>
          <cell r="E606" t="str">
            <v>INSULATOR REPLACEMENT - MARKHAM RD</v>
          </cell>
          <cell r="F606" t="str">
            <v>431010200</v>
          </cell>
          <cell r="G606" t="str">
            <v>20080121</v>
          </cell>
          <cell r="H606" t="str">
            <v>0000003602</v>
          </cell>
          <cell r="I606" t="str">
            <v>Nicole Soverall</v>
          </cell>
          <cell r="J606"/>
          <cell r="K606"/>
          <cell r="L606"/>
          <cell r="M606" t="str">
            <v>P0045530</v>
          </cell>
          <cell r="N606" t="str">
            <v>DSGN- DC_INSULATOR RPL- MARKHAM to NUGGE</v>
          </cell>
          <cell r="O606" t="str">
            <v>431015160</v>
          </cell>
          <cell r="P606" t="str">
            <v>P0045528</v>
          </cell>
          <cell r="Q606" t="str">
            <v xml:space="preserve"> DC_INSULATOR RPL- MARKHAM to NUGGET</v>
          </cell>
          <cell r="R606" t="str">
            <v>431015151</v>
          </cell>
          <cell r="S606"/>
          <cell r="T606"/>
        </row>
        <row r="607">
          <cell r="A607" t="str">
            <v>00187541</v>
          </cell>
          <cell r="B607" t="str">
            <v>0001</v>
          </cell>
          <cell r="C607" t="str">
            <v>3110</v>
          </cell>
          <cell r="D607" t="str">
            <v>00187541</v>
          </cell>
          <cell r="E607" t="str">
            <v>E9257 BAYVIEW/ MILLWOOD EGLINTON- DESIGN</v>
          </cell>
          <cell r="F607" t="str">
            <v>311010199</v>
          </cell>
          <cell r="G607" t="str">
            <v>20080122</v>
          </cell>
          <cell r="H607" t="str">
            <v>0000003441</v>
          </cell>
          <cell r="I607" t="str">
            <v>Helene Maikawa</v>
          </cell>
          <cell r="J607"/>
          <cell r="K607"/>
          <cell r="L607"/>
          <cell r="M607" t="str">
            <v>P0047704</v>
          </cell>
          <cell r="N607" t="str">
            <v>Design for 2009 Const Project</v>
          </cell>
          <cell r="O607" t="str">
            <v>311010180</v>
          </cell>
          <cell r="P607" t="str">
            <v>P0047702</v>
          </cell>
          <cell r="Q607" t="str">
            <v>Design Projects For 2010 &amp; 2011</v>
          </cell>
          <cell r="R607" t="str">
            <v>311014181</v>
          </cell>
          <cell r="S607"/>
          <cell r="T607"/>
        </row>
        <row r="608">
          <cell r="A608" t="str">
            <v>00187594</v>
          </cell>
          <cell r="B608" t="str">
            <v>0001</v>
          </cell>
          <cell r="C608" t="str">
            <v>2400</v>
          </cell>
          <cell r="D608" t="str">
            <v>00187594</v>
          </cell>
          <cell r="E608" t="str">
            <v>2008 CUT REPAIR RESTORATIONS - 3110 EAST</v>
          </cell>
          <cell r="F608" t="str">
            <v>240010240</v>
          </cell>
          <cell r="G608" t="str">
            <v>20080122</v>
          </cell>
          <cell r="H608" t="str">
            <v>0000002946</v>
          </cell>
          <cell r="I608" t="str">
            <v>John Nicolucci</v>
          </cell>
          <cell r="J608"/>
          <cell r="K608"/>
          <cell r="L608"/>
          <cell r="M608" t="str">
            <v>P0041923</v>
          </cell>
          <cell r="N608" t="str">
            <v>DC_A08078 CUT REPAIR RESTORATIONS 2008</v>
          </cell>
          <cell r="O608" t="str">
            <v>240010240</v>
          </cell>
          <cell r="P608" t="str">
            <v>P0041922</v>
          </cell>
          <cell r="Q608" t="str">
            <v>DC_A08078 CUT REPAIR RESTORATIONS 2008</v>
          </cell>
          <cell r="R608" t="str">
            <v>240015181</v>
          </cell>
          <cell r="S608"/>
          <cell r="T608"/>
        </row>
        <row r="609">
          <cell r="A609" t="str">
            <v>00187595</v>
          </cell>
          <cell r="B609" t="str">
            <v>0001</v>
          </cell>
          <cell r="C609" t="str">
            <v>2400</v>
          </cell>
          <cell r="D609" t="str">
            <v>00187595</v>
          </cell>
          <cell r="E609" t="str">
            <v>2008 CUT REPAIR RESTORATIONS - 3160 WEST</v>
          </cell>
          <cell r="F609" t="str">
            <v>240010240</v>
          </cell>
          <cell r="G609" t="str">
            <v>20080122</v>
          </cell>
          <cell r="H609" t="str">
            <v>0000002946</v>
          </cell>
          <cell r="I609" t="str">
            <v>John Nicolucci</v>
          </cell>
          <cell r="J609"/>
          <cell r="K609"/>
          <cell r="L609"/>
          <cell r="M609" t="str">
            <v>P0041923</v>
          </cell>
          <cell r="N609" t="str">
            <v>DC_A08078 CUT REPAIR RESTORATIONS 2008</v>
          </cell>
          <cell r="O609" t="str">
            <v>240010240</v>
          </cell>
          <cell r="P609" t="str">
            <v>P0041922</v>
          </cell>
          <cell r="Q609" t="str">
            <v>DC_A08078 CUT REPAIR RESTORATIONS 2008</v>
          </cell>
          <cell r="R609" t="str">
            <v>240015181</v>
          </cell>
          <cell r="S609"/>
          <cell r="T609"/>
        </row>
        <row r="610">
          <cell r="A610" t="str">
            <v>00187598</v>
          </cell>
          <cell r="B610" t="str">
            <v>0001</v>
          </cell>
          <cell r="C610" t="str">
            <v>3160</v>
          </cell>
          <cell r="D610" t="str">
            <v>00187598</v>
          </cell>
          <cell r="E610" t="str">
            <v>CONT. CAP - ST. CLAIR/CALEDONIA</v>
          </cell>
          <cell r="F610" t="str">
            <v>316013240</v>
          </cell>
          <cell r="G610" t="str">
            <v>20080122</v>
          </cell>
          <cell r="H610" t="str">
            <v>0000003641</v>
          </cell>
          <cell r="I610" t="str">
            <v>Donald Leong</v>
          </cell>
          <cell r="J610"/>
          <cell r="K610"/>
          <cell r="L610"/>
          <cell r="M610" t="str">
            <v>P0041924</v>
          </cell>
          <cell r="N610" t="str">
            <v>Cont. Cap - St. Clair/Caledonia</v>
          </cell>
          <cell r="O610" t="str">
            <v>316010150</v>
          </cell>
          <cell r="P610" t="str">
            <v>P0038664</v>
          </cell>
          <cell r="Q610" t="str">
            <v>W7332 St. Clair/Caledonia Civil Constn.</v>
          </cell>
          <cell r="R610" t="str">
            <v>316015182</v>
          </cell>
          <cell r="S610"/>
          <cell r="T610"/>
        </row>
        <row r="611">
          <cell r="A611" t="str">
            <v>00187680</v>
          </cell>
          <cell r="B611" t="str">
            <v>0001</v>
          </cell>
          <cell r="C611" t="str">
            <v>4360</v>
          </cell>
          <cell r="D611" t="str">
            <v>00187680</v>
          </cell>
          <cell r="E611" t="str">
            <v>CIVIL (WO)</v>
          </cell>
          <cell r="F611" t="str">
            <v>436010220</v>
          </cell>
          <cell r="G611" t="str">
            <v>20080123</v>
          </cell>
          <cell r="H611" t="str">
            <v>0000007134</v>
          </cell>
          <cell r="I611" t="str">
            <v>Tony Falcone</v>
          </cell>
          <cell r="J611"/>
          <cell r="K611"/>
          <cell r="L611"/>
          <cell r="M611" t="str">
            <v>P0041975</v>
          </cell>
          <cell r="N611" t="str">
            <v>CRTR-2-4 St Thomas St - Expansion</v>
          </cell>
          <cell r="O611" t="str">
            <v>436010105</v>
          </cell>
          <cell r="P611" t="str">
            <v>P0041974</v>
          </cell>
          <cell r="Q611" t="str">
            <v>2-4 St Thomas St - Expansion.</v>
          </cell>
          <cell r="R611" t="str">
            <v>436016105</v>
          </cell>
          <cell r="S611"/>
          <cell r="T611"/>
        </row>
        <row r="612">
          <cell r="A612" t="str">
            <v>00187681</v>
          </cell>
          <cell r="B612" t="str">
            <v>0001</v>
          </cell>
          <cell r="C612" t="str">
            <v>4360</v>
          </cell>
          <cell r="D612" t="str">
            <v>00187681</v>
          </cell>
          <cell r="E612" t="str">
            <v>CITY (WO)</v>
          </cell>
          <cell r="F612" t="str">
            <v>436010220</v>
          </cell>
          <cell r="G612" t="str">
            <v>20080123</v>
          </cell>
          <cell r="H612" t="str">
            <v>0000007134</v>
          </cell>
          <cell r="I612" t="str">
            <v>Tony Falcone</v>
          </cell>
          <cell r="J612"/>
          <cell r="K612"/>
          <cell r="L612"/>
          <cell r="M612" t="str">
            <v>P0041975</v>
          </cell>
          <cell r="N612" t="str">
            <v>CRTR-2-4 St Thomas St - Expansion</v>
          </cell>
          <cell r="O612" t="str">
            <v>436010105</v>
          </cell>
          <cell r="P612" t="str">
            <v>P0041974</v>
          </cell>
          <cell r="Q612" t="str">
            <v>2-4 St Thomas St - Expansion.</v>
          </cell>
          <cell r="R612" t="str">
            <v>436016105</v>
          </cell>
          <cell r="S612"/>
          <cell r="T612"/>
        </row>
        <row r="613">
          <cell r="A613" t="str">
            <v>00187683</v>
          </cell>
          <cell r="B613" t="str">
            <v>0001</v>
          </cell>
          <cell r="C613" t="str">
            <v>4360</v>
          </cell>
          <cell r="D613" t="str">
            <v>00187683</v>
          </cell>
          <cell r="E613" t="str">
            <v>UG - CIVIL INTERNAL RESOURCES (WO)</v>
          </cell>
          <cell r="F613" t="str">
            <v>436010220</v>
          </cell>
          <cell r="G613" t="str">
            <v>20080123</v>
          </cell>
          <cell r="H613" t="str">
            <v>0000007134</v>
          </cell>
          <cell r="I613" t="str">
            <v>Tony Falcone</v>
          </cell>
          <cell r="J613"/>
          <cell r="K613"/>
          <cell r="L613"/>
          <cell r="M613" t="str">
            <v>P0041976</v>
          </cell>
          <cell r="N613" t="str">
            <v>UG-2-4 St Thomas St - Expansion</v>
          </cell>
          <cell r="O613" t="str">
            <v>436010105</v>
          </cell>
          <cell r="P613" t="str">
            <v>P0041974</v>
          </cell>
          <cell r="Q613" t="str">
            <v>2-4 St Thomas St - Expansion.</v>
          </cell>
          <cell r="R613" t="str">
            <v>436016105</v>
          </cell>
          <cell r="S613"/>
          <cell r="T613"/>
        </row>
        <row r="614">
          <cell r="A614" t="str">
            <v>00187684</v>
          </cell>
          <cell r="B614" t="str">
            <v>0001</v>
          </cell>
          <cell r="C614" t="str">
            <v>4360</v>
          </cell>
          <cell r="D614" t="str">
            <v>00187684</v>
          </cell>
          <cell r="E614" t="str">
            <v>UG - DISTRIBUTION SUPPORT (WO)</v>
          </cell>
          <cell r="F614" t="str">
            <v>436010220</v>
          </cell>
          <cell r="G614" t="str">
            <v>20080123</v>
          </cell>
          <cell r="H614" t="str">
            <v>0000007134</v>
          </cell>
          <cell r="I614" t="str">
            <v>Tony Falcone</v>
          </cell>
          <cell r="J614"/>
          <cell r="K614"/>
          <cell r="L614"/>
          <cell r="M614" t="str">
            <v>P0041976</v>
          </cell>
          <cell r="N614" t="str">
            <v>UG-2-4 St Thomas St - Expansion</v>
          </cell>
          <cell r="O614" t="str">
            <v>436010105</v>
          </cell>
          <cell r="P614" t="str">
            <v>P0041974</v>
          </cell>
          <cell r="Q614" t="str">
            <v>2-4 St Thomas St - Expansion.</v>
          </cell>
          <cell r="R614" t="str">
            <v>436016105</v>
          </cell>
          <cell r="S614"/>
          <cell r="T614"/>
        </row>
        <row r="615">
          <cell r="A615" t="str">
            <v>00187686</v>
          </cell>
          <cell r="B615" t="str">
            <v>0001</v>
          </cell>
          <cell r="C615" t="str">
            <v>4360</v>
          </cell>
          <cell r="D615" t="str">
            <v>00187686</v>
          </cell>
          <cell r="E615" t="str">
            <v>U/G TERMINATIONS/JOINTS/SPLICES (WO)</v>
          </cell>
          <cell r="F615" t="str">
            <v>436010220</v>
          </cell>
          <cell r="G615" t="str">
            <v>20080123</v>
          </cell>
          <cell r="H615" t="str">
            <v>0000007134</v>
          </cell>
          <cell r="I615" t="str">
            <v>Tony Falcone</v>
          </cell>
          <cell r="J615"/>
          <cell r="K615"/>
          <cell r="L615"/>
          <cell r="M615" t="str">
            <v>P0041976</v>
          </cell>
          <cell r="N615" t="str">
            <v>UG-2-4 St Thomas St - Expansion</v>
          </cell>
          <cell r="O615" t="str">
            <v>436010105</v>
          </cell>
          <cell r="P615" t="str">
            <v>P0041974</v>
          </cell>
          <cell r="Q615" t="str">
            <v>2-4 St Thomas St - Expansion.</v>
          </cell>
          <cell r="R615" t="str">
            <v>436016105</v>
          </cell>
          <cell r="S615"/>
          <cell r="T615"/>
        </row>
        <row r="616">
          <cell r="A616" t="str">
            <v>00187687</v>
          </cell>
          <cell r="B616" t="str">
            <v>0001</v>
          </cell>
          <cell r="C616" t="str">
            <v>4360</v>
          </cell>
          <cell r="D616" t="str">
            <v>00187687</v>
          </cell>
          <cell r="E616" t="str">
            <v>UG SWITCHING/ARRANGE OUTAGES (WO)</v>
          </cell>
          <cell r="F616" t="str">
            <v>436010220</v>
          </cell>
          <cell r="G616" t="str">
            <v>20080123</v>
          </cell>
          <cell r="H616" t="str">
            <v>0000007134</v>
          </cell>
          <cell r="I616" t="str">
            <v>Tony Falcone</v>
          </cell>
          <cell r="J616"/>
          <cell r="K616"/>
          <cell r="L616"/>
          <cell r="M616" t="str">
            <v>P0041976</v>
          </cell>
          <cell r="N616" t="str">
            <v>UG-2-4 St Thomas St - Expansion</v>
          </cell>
          <cell r="O616" t="str">
            <v>436010105</v>
          </cell>
          <cell r="P616" t="str">
            <v>P0041974</v>
          </cell>
          <cell r="Q616" t="str">
            <v>2-4 St Thomas St - Expansion.</v>
          </cell>
          <cell r="R616" t="str">
            <v>436016105</v>
          </cell>
          <cell r="S616"/>
          <cell r="T616"/>
        </row>
        <row r="617">
          <cell r="A617" t="str">
            <v>00187698</v>
          </cell>
          <cell r="B617" t="str">
            <v>0001</v>
          </cell>
          <cell r="C617" t="str">
            <v>4360</v>
          </cell>
          <cell r="D617" t="str">
            <v>00187698</v>
          </cell>
          <cell r="E617" t="str">
            <v>2242 LAKESHORE BLVD W DEWSIGN DEPOSIT</v>
          </cell>
          <cell r="F617" t="str">
            <v>436016105</v>
          </cell>
          <cell r="G617" t="str">
            <v>20080123</v>
          </cell>
          <cell r="H617" t="str">
            <v>0000002959</v>
          </cell>
          <cell r="I617" t="str">
            <v>Michael Stavroff</v>
          </cell>
          <cell r="J617"/>
          <cell r="K617"/>
          <cell r="L617"/>
          <cell r="M617" t="str">
            <v>P0053171</v>
          </cell>
          <cell r="N617" t="str">
            <v>CONTRIB$- 2242 Lakeshore Blvd</v>
          </cell>
          <cell r="O617" t="str">
            <v>436016105</v>
          </cell>
          <cell r="P617" t="str">
            <v>P0053166</v>
          </cell>
          <cell r="Q617" t="str">
            <v>2242 Lakeshore Blvd - Customer Owned Sub</v>
          </cell>
          <cell r="R617" t="str">
            <v>436016105</v>
          </cell>
          <cell r="S617"/>
          <cell r="T617"/>
        </row>
        <row r="618">
          <cell r="A618" t="str">
            <v>00187731</v>
          </cell>
          <cell r="B618" t="str">
            <v>0001</v>
          </cell>
          <cell r="C618" t="str">
            <v>4310</v>
          </cell>
          <cell r="D618" t="str">
            <v>00187731</v>
          </cell>
          <cell r="E618" t="str">
            <v>COSBURN &amp; DONLANDS STN C DEMO</v>
          </cell>
          <cell r="F618" t="str">
            <v>431010170</v>
          </cell>
          <cell r="G618" t="str">
            <v>20080123</v>
          </cell>
          <cell r="H618" t="str">
            <v>0000003065</v>
          </cell>
          <cell r="I618" t="str">
            <v>Jergen Larsen</v>
          </cell>
          <cell r="J618"/>
          <cell r="K618"/>
          <cell r="L618"/>
          <cell r="M618" t="str">
            <v>P0042164</v>
          </cell>
          <cell r="N618" t="str">
            <v>DSGN-DC_Cosburn/Donlands MS Demo</v>
          </cell>
          <cell r="O618" t="str">
            <v>431015162</v>
          </cell>
          <cell r="P618" t="str">
            <v>P0042161</v>
          </cell>
          <cell r="Q618" t="str">
            <v>DC_Cosburn/Donlands MS Demo</v>
          </cell>
          <cell r="R618" t="str">
            <v>431015162</v>
          </cell>
          <cell r="S618"/>
          <cell r="T618"/>
        </row>
        <row r="619">
          <cell r="A619" t="str">
            <v>00187762</v>
          </cell>
          <cell r="B619" t="str">
            <v>0001</v>
          </cell>
          <cell r="C619" t="str">
            <v>4360</v>
          </cell>
          <cell r="D619" t="str">
            <v>00187762</v>
          </cell>
          <cell r="E619" t="str">
            <v>2- 4 ST.THOMAS, PERM, PREMLINARY DESIGN</v>
          </cell>
          <cell r="F619" t="str">
            <v>436010199</v>
          </cell>
          <cell r="G619" t="str">
            <v>20080123</v>
          </cell>
          <cell r="H619" t="str">
            <v>0000007134</v>
          </cell>
          <cell r="I619" t="str">
            <v>Tony Falcone</v>
          </cell>
          <cell r="J619"/>
          <cell r="K619"/>
          <cell r="L619"/>
          <cell r="M619" t="str">
            <v>P0027308</v>
          </cell>
          <cell r="N619" t="str">
            <v>T FALCONE - Prelim Design CAPITAL</v>
          </cell>
          <cell r="O619" t="str">
            <v>436010105</v>
          </cell>
          <cell r="P619" t="str">
            <v>P0018756</v>
          </cell>
          <cell r="Q619" t="str">
            <v>PRELIM DESIGN CCM-West  [CAPITAL]</v>
          </cell>
          <cell r="R619" t="str">
            <v>436016105</v>
          </cell>
          <cell r="S619"/>
          <cell r="T619" t="str">
            <v>0000007134</v>
          </cell>
        </row>
        <row r="620">
          <cell r="A620" t="str">
            <v>00187876</v>
          </cell>
          <cell r="B620" t="str">
            <v>0001</v>
          </cell>
          <cell r="C620" t="str">
            <v>3160</v>
          </cell>
          <cell r="D620" t="str">
            <v>00187876</v>
          </cell>
          <cell r="E620" t="str">
            <v>W08050 SCADA MATE SWITCH INSTALLATION</v>
          </cell>
          <cell r="F620" t="str">
            <v>316010199</v>
          </cell>
          <cell r="G620" t="str">
            <v>20080124</v>
          </cell>
          <cell r="H620" t="str">
            <v>0000003445</v>
          </cell>
          <cell r="I620" t="str">
            <v>John Trybel</v>
          </cell>
          <cell r="J620"/>
          <cell r="K620"/>
          <cell r="L620"/>
          <cell r="M620" t="str">
            <v>P0041246</v>
          </cell>
          <cell r="N620" t="str">
            <v>Design - DPE (Sub-Project)</v>
          </cell>
          <cell r="O620" t="str">
            <v>316010180</v>
          </cell>
          <cell r="P620" t="str">
            <v>P0041244</v>
          </cell>
          <cell r="Q620" t="str">
            <v>W09145 Design for 2010 Const.Project</v>
          </cell>
          <cell r="R620" t="str">
            <v>316014182</v>
          </cell>
          <cell r="S620"/>
          <cell r="T620"/>
        </row>
        <row r="621">
          <cell r="A621" t="str">
            <v>00188197</v>
          </cell>
          <cell r="B621" t="str">
            <v>0001</v>
          </cell>
          <cell r="C621" t="str">
            <v>4360</v>
          </cell>
          <cell r="D621" t="str">
            <v>00188197</v>
          </cell>
          <cell r="E621" t="str">
            <v>17 NOBLE STREET</v>
          </cell>
          <cell r="F621" t="str">
            <v>436010270</v>
          </cell>
          <cell r="G621" t="str">
            <v>20080125</v>
          </cell>
          <cell r="H621" t="str">
            <v>0000002658</v>
          </cell>
          <cell r="I621" t="str">
            <v>Edward Chong</v>
          </cell>
          <cell r="J621" t="str">
            <v>20090522</v>
          </cell>
          <cell r="K621" t="str">
            <v>0000002895</v>
          </cell>
          <cell r="L621"/>
          <cell r="M621" t="str">
            <v>P0046678</v>
          </cell>
          <cell r="N621" t="str">
            <v>DSGN-17 Noble St.- 200A 600V U.G.</v>
          </cell>
          <cell r="O621" t="str">
            <v>436015105</v>
          </cell>
          <cell r="P621" t="str">
            <v>P0046673</v>
          </cell>
          <cell r="Q621" t="str">
            <v>17 Noble St.- 200A 600V U.G.</v>
          </cell>
          <cell r="R621" t="str">
            <v>436016105</v>
          </cell>
          <cell r="S621"/>
          <cell r="T621"/>
        </row>
        <row r="622">
          <cell r="A622" t="str">
            <v>00188310</v>
          </cell>
          <cell r="B622" t="str">
            <v>0001</v>
          </cell>
          <cell r="C622" t="str">
            <v>4310</v>
          </cell>
          <cell r="D622" t="str">
            <v>00188310</v>
          </cell>
          <cell r="E622" t="str">
            <v>DEAN PARK ROAD - CONDO</v>
          </cell>
          <cell r="F622" t="str">
            <v>431010199</v>
          </cell>
          <cell r="G622" t="str">
            <v>20080125</v>
          </cell>
          <cell r="H622" t="str">
            <v>0000002648</v>
          </cell>
          <cell r="I622" t="str">
            <v>Dan Stanoev</v>
          </cell>
          <cell r="J622"/>
          <cell r="K622"/>
          <cell r="L622"/>
          <cell r="M622" t="str">
            <v>P0016652</v>
          </cell>
          <cell r="N622" t="str">
            <v>Dan Stanoev PRELIM DESIGN CAP</v>
          </cell>
          <cell r="O622" t="str">
            <v>431010105</v>
          </cell>
          <cell r="P622" t="str">
            <v>P0011851</v>
          </cell>
          <cell r="Q622" t="str">
            <v>CCM-East PRELIM DESIGN - 500 Com/MILNER</v>
          </cell>
          <cell r="R622" t="str">
            <v>431016105</v>
          </cell>
          <cell r="S622"/>
          <cell r="T622"/>
        </row>
        <row r="623">
          <cell r="A623" t="str">
            <v>00188313</v>
          </cell>
          <cell r="B623" t="str">
            <v>0001</v>
          </cell>
          <cell r="C623" t="str">
            <v>1360</v>
          </cell>
          <cell r="D623" t="str">
            <v>00188313</v>
          </cell>
          <cell r="E623" t="str">
            <v>Engineering reclass RC2400</v>
          </cell>
          <cell r="F623" t="str">
            <v>240011495</v>
          </cell>
          <cell r="G623" t="str">
            <v>20080125</v>
          </cell>
          <cell r="H623" t="str">
            <v>0000003681</v>
          </cell>
          <cell r="I623" t="str">
            <v>Joan Rice</v>
          </cell>
          <cell r="J623"/>
          <cell r="K623"/>
          <cell r="L623" t="str">
            <v>00000000</v>
          </cell>
          <cell r="M623" t="str">
            <v>P0042025</v>
          </cell>
          <cell r="N623" t="str">
            <v>Engineering Reclass Allocation</v>
          </cell>
          <cell r="O623" t="str">
            <v>136011495</v>
          </cell>
          <cell r="P623" t="str">
            <v>P0042025</v>
          </cell>
          <cell r="Q623" t="str">
            <v>Engineering Reclass Allocation</v>
          </cell>
          <cell r="R623" t="str">
            <v>136011495</v>
          </cell>
          <cell r="S623"/>
          <cell r="T623" t="str">
            <v>0000003951</v>
          </cell>
        </row>
        <row r="624">
          <cell r="A624" t="str">
            <v>00188323</v>
          </cell>
          <cell r="B624" t="str">
            <v>0001</v>
          </cell>
          <cell r="C624" t="str">
            <v>1360</v>
          </cell>
          <cell r="D624" t="str">
            <v>00188323</v>
          </cell>
          <cell r="E624" t="str">
            <v>Engineering reclass RC3810</v>
          </cell>
          <cell r="F624" t="str">
            <v>381011495</v>
          </cell>
          <cell r="G624" t="str">
            <v>20080125</v>
          </cell>
          <cell r="H624" t="str">
            <v>0000003681</v>
          </cell>
          <cell r="I624" t="str">
            <v>Joan Rice</v>
          </cell>
          <cell r="J624"/>
          <cell r="K624"/>
          <cell r="L624" t="str">
            <v>00000000</v>
          </cell>
          <cell r="M624" t="str">
            <v>P0042025</v>
          </cell>
          <cell r="N624" t="str">
            <v>Engineering Reclass Allocation</v>
          </cell>
          <cell r="O624" t="str">
            <v>136011495</v>
          </cell>
          <cell r="P624" t="str">
            <v>P0042025</v>
          </cell>
          <cell r="Q624" t="str">
            <v>Engineering Reclass Allocation</v>
          </cell>
          <cell r="R624" t="str">
            <v>136011495</v>
          </cell>
          <cell r="S624"/>
          <cell r="T624" t="str">
            <v>0000003951</v>
          </cell>
        </row>
        <row r="625">
          <cell r="A625" t="str">
            <v>00188329</v>
          </cell>
          <cell r="B625" t="str">
            <v>0001</v>
          </cell>
          <cell r="C625" t="str">
            <v>1360</v>
          </cell>
          <cell r="D625" t="str">
            <v>00188329</v>
          </cell>
          <cell r="E625" t="str">
            <v>Engineering reclass RC4430</v>
          </cell>
          <cell r="F625" t="str">
            <v>443011361</v>
          </cell>
          <cell r="G625" t="str">
            <v>20080125</v>
          </cell>
          <cell r="H625" t="str">
            <v>0000003681</v>
          </cell>
          <cell r="I625" t="str">
            <v>Joan Rice</v>
          </cell>
          <cell r="J625"/>
          <cell r="K625"/>
          <cell r="L625" t="str">
            <v>00000000</v>
          </cell>
          <cell r="M625" t="str">
            <v>P0042025</v>
          </cell>
          <cell r="N625" t="str">
            <v>Engineering Reclass Allocation</v>
          </cell>
          <cell r="O625" t="str">
            <v>136011495</v>
          </cell>
          <cell r="P625" t="str">
            <v>P0042025</v>
          </cell>
     